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765"/>
  </bookViews>
  <sheets>
    <sheet name="Myndayfirlit" sheetId="36" r:id="rId1"/>
    <sheet name="VIII-1" sheetId="2" r:id="rId2"/>
    <sheet name="VIII-2" sheetId="3" r:id="rId3"/>
    <sheet name="VIII-3" sheetId="4" r:id="rId4"/>
    <sheet name="VIII-4" sheetId="5" r:id="rId5"/>
    <sheet name="VIII-5" sheetId="6" r:id="rId6"/>
    <sheet name="VIII-6" sheetId="7" r:id="rId7"/>
    <sheet name="VIII-7" sheetId="8" r:id="rId8"/>
    <sheet name="VIII-8" sheetId="9" r:id="rId9"/>
    <sheet name="VIII-9" sheetId="10" r:id="rId10"/>
    <sheet name="VIII-10" sheetId="11" r:id="rId11"/>
    <sheet name="VIII-11" sheetId="12" r:id="rId12"/>
    <sheet name="VIII-12" sheetId="13" r:id="rId13"/>
    <sheet name="VIII-13" sheetId="14" r:id="rId14"/>
    <sheet name="VIII-14" sheetId="15" r:id="rId15"/>
    <sheet name="VIII-15" sheetId="16" r:id="rId16"/>
    <sheet name="VIII-16" sheetId="17" r:id="rId17"/>
    <sheet name="VIII-17" sheetId="18" r:id="rId18"/>
    <sheet name="VIII-18" sheetId="19" r:id="rId19"/>
    <sheet name="VIII-19" sheetId="20" r:id="rId20"/>
    <sheet name="VIII-20" sheetId="21" r:id="rId21"/>
    <sheet name="FAME Persistence2" sheetId="37" state="veryHidden" r:id="rId22"/>
    <sheet name="VIII-21" sheetId="22" r:id="rId23"/>
    <sheet name="VIII-22" sheetId="23" r:id="rId24"/>
    <sheet name="VIII-23" sheetId="24" r:id="rId25"/>
    <sheet name="VIII-24" sheetId="25" r:id="rId26"/>
    <sheet name="VIII-25" sheetId="26" r:id="rId27"/>
    <sheet name="VIII-26" sheetId="27" r:id="rId28"/>
    <sheet name="VIII-27" sheetId="28" r:id="rId29"/>
    <sheet name="VIII-28" sheetId="29" r:id="rId30"/>
    <sheet name="VIII-29" sheetId="30" r:id="rId31"/>
    <sheet name="VIII-30" sheetId="31" r:id="rId32"/>
    <sheet name="VIII-31" sheetId="32" r:id="rId33"/>
    <sheet name="VIII-32" sheetId="33" r:id="rId34"/>
    <sheet name="VIII-33" sheetId="34" r:id="rId35"/>
    <sheet name="VIII-34" sheetId="35" r:id="rId36"/>
  </sheets>
  <externalReferences>
    <externalReference r:id="rId3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668" i="17" l="1"/>
  <c r="A669" i="17" s="1"/>
  <c r="A670" i="17" s="1"/>
  <c r="A671" i="17" s="1"/>
  <c r="A672" i="17" s="1"/>
  <c r="A673" i="17" s="1"/>
  <c r="A674" i="17" s="1"/>
  <c r="A675" i="17" s="1"/>
  <c r="A676" i="17" s="1"/>
  <c r="A677" i="17" s="1"/>
  <c r="A678" i="17" s="1"/>
  <c r="A679" i="17" s="1"/>
  <c r="A680" i="17" s="1"/>
  <c r="A681" i="17" s="1"/>
  <c r="A682" i="17" s="1"/>
  <c r="A683" i="17" s="1"/>
  <c r="A684" i="17" s="1"/>
  <c r="A685" i="17" s="1"/>
  <c r="A686" i="17" s="1"/>
  <c r="A687" i="17" s="1"/>
  <c r="A688" i="17" s="1"/>
  <c r="A689" i="17" s="1"/>
  <c r="A690" i="17" s="1"/>
  <c r="A691" i="17" s="1"/>
  <c r="A692" i="17" s="1"/>
  <c r="A693" i="17" s="1"/>
  <c r="A694" i="17" s="1"/>
  <c r="A695" i="17" s="1"/>
  <c r="A696" i="17" s="1"/>
  <c r="A697" i="17" s="1"/>
  <c r="A698" i="17" s="1"/>
  <c r="A699" i="17" s="1"/>
  <c r="A700" i="17" s="1"/>
  <c r="A701" i="17" s="1"/>
  <c r="A702" i="17" s="1"/>
  <c r="A703" i="17" s="1"/>
  <c r="A704" i="17" s="1"/>
  <c r="A705" i="17" s="1"/>
  <c r="A706" i="17" s="1"/>
  <c r="A707" i="17" s="1"/>
  <c r="A708" i="17" s="1"/>
  <c r="A709" i="17" s="1"/>
  <c r="A710" i="17" s="1"/>
  <c r="A711" i="17" s="1"/>
  <c r="A712" i="17" s="1"/>
  <c r="A713" i="17" s="1"/>
  <c r="A714" i="17" s="1"/>
  <c r="A715" i="17" s="1"/>
  <c r="A716" i="17" s="1"/>
  <c r="A717" i="17" s="1"/>
  <c r="A718" i="17" s="1"/>
  <c r="A719" i="17" s="1"/>
  <c r="A720" i="17" s="1"/>
  <c r="A721" i="17" s="1"/>
  <c r="A722" i="17" s="1"/>
  <c r="A723" i="17" s="1"/>
  <c r="A724" i="17" s="1"/>
  <c r="A725" i="17" s="1"/>
  <c r="A726" i="17" s="1"/>
  <c r="A727" i="17" s="1"/>
  <c r="A728" i="17" s="1"/>
  <c r="A729" i="17" s="1"/>
  <c r="A730" i="17" s="1"/>
  <c r="A731" i="17" s="1"/>
  <c r="A732" i="17" s="1"/>
  <c r="A733" i="17" s="1"/>
  <c r="A734" i="17" s="1"/>
  <c r="A735" i="17" s="1"/>
  <c r="A736" i="17" s="1"/>
  <c r="A737" i="17" s="1"/>
  <c r="A738" i="17" s="1"/>
  <c r="A739" i="17" s="1"/>
  <c r="A740" i="17" s="1"/>
  <c r="A741" i="17" s="1"/>
  <c r="A742" i="17" s="1"/>
  <c r="A743" i="17" s="1"/>
  <c r="A744" i="17" s="1"/>
  <c r="A745" i="17" s="1"/>
  <c r="A746" i="17" s="1"/>
  <c r="A747" i="17" s="1"/>
  <c r="A748" i="17" s="1"/>
  <c r="A749" i="17" s="1"/>
  <c r="A750" i="17" s="1"/>
  <c r="A751" i="17" s="1"/>
  <c r="A752" i="17" s="1"/>
  <c r="A753" i="17" s="1"/>
  <c r="A754" i="17" s="1"/>
  <c r="A755" i="17" s="1"/>
  <c r="A756" i="17" s="1"/>
  <c r="A757" i="17" s="1"/>
  <c r="A758" i="17" s="1"/>
  <c r="A759" i="17" s="1"/>
  <c r="A760" i="17" s="1"/>
  <c r="A761" i="17" s="1"/>
  <c r="A762" i="17" s="1"/>
  <c r="A763" i="17" s="1"/>
  <c r="A764" i="17" s="1"/>
  <c r="A765" i="17" s="1"/>
  <c r="A766" i="17" s="1"/>
  <c r="A767" i="17" s="1"/>
  <c r="A768" i="17" s="1"/>
  <c r="A769" i="17" s="1"/>
  <c r="A770" i="17" s="1"/>
  <c r="A771" i="17" s="1"/>
  <c r="A772" i="17" s="1"/>
  <c r="A773" i="17" s="1"/>
  <c r="A774" i="17" s="1"/>
  <c r="A775" i="17" s="1"/>
  <c r="A776" i="17" s="1"/>
  <c r="A777" i="17" s="1"/>
  <c r="A778" i="17" s="1"/>
  <c r="A779" i="17" s="1"/>
  <c r="A780" i="17" s="1"/>
  <c r="A781" i="17" s="1"/>
  <c r="A782" i="17" s="1"/>
  <c r="A783" i="17" s="1"/>
  <c r="A784" i="17" s="1"/>
  <c r="A785" i="17" s="1"/>
  <c r="A786" i="17" s="1"/>
  <c r="A787" i="17" s="1"/>
  <c r="A788" i="17" s="1"/>
  <c r="A789" i="17" s="1"/>
  <c r="A790" i="17" s="1"/>
  <c r="A791" i="17" s="1"/>
  <c r="A792" i="17" s="1"/>
  <c r="A793" i="17" s="1"/>
  <c r="A794" i="17" s="1"/>
  <c r="A795" i="17" s="1"/>
  <c r="A796" i="17" s="1"/>
  <c r="A797" i="17" s="1"/>
  <c r="A798" i="17" s="1"/>
  <c r="A799" i="17" s="1"/>
  <c r="A800" i="17" s="1"/>
  <c r="A801" i="17" s="1"/>
  <c r="A802" i="17" s="1"/>
  <c r="A803" i="17" s="1"/>
  <c r="A804" i="17" s="1"/>
  <c r="A805" i="17" s="1"/>
  <c r="A806" i="17" s="1"/>
  <c r="A807" i="17" s="1"/>
  <c r="A808" i="17" s="1"/>
  <c r="A809" i="17" s="1"/>
  <c r="A810" i="17" s="1"/>
  <c r="A811" i="17" s="1"/>
  <c r="A812" i="17" s="1"/>
  <c r="A813" i="17" s="1"/>
  <c r="A814" i="17" s="1"/>
  <c r="A815" i="17" s="1"/>
  <c r="A816" i="17" s="1"/>
  <c r="A817" i="17" s="1"/>
  <c r="A818" i="17" s="1"/>
  <c r="A819" i="17" s="1"/>
  <c r="A820" i="17" s="1"/>
  <c r="A821" i="17" s="1"/>
  <c r="A822" i="17" s="1"/>
  <c r="A823" i="17" s="1"/>
  <c r="A824" i="17" s="1"/>
  <c r="A825" i="17" s="1"/>
  <c r="A826" i="17" s="1"/>
  <c r="A827" i="17" s="1"/>
  <c r="A828" i="17" s="1"/>
  <c r="A829" i="17" s="1"/>
  <c r="A830" i="17" s="1"/>
  <c r="A831" i="17" s="1"/>
  <c r="A832" i="17" s="1"/>
  <c r="A833" i="17" s="1"/>
  <c r="A834" i="17" s="1"/>
  <c r="A835" i="17" s="1"/>
  <c r="A836" i="17" s="1"/>
  <c r="A837" i="17" s="1"/>
  <c r="A838" i="17" s="1"/>
  <c r="A839" i="17" s="1"/>
  <c r="A840" i="17" s="1"/>
  <c r="A841" i="17" s="1"/>
  <c r="A842" i="17" s="1"/>
  <c r="A843" i="17" s="1"/>
  <c r="A844" i="17" s="1"/>
  <c r="A845" i="17" s="1"/>
  <c r="A846" i="17" s="1"/>
  <c r="A847" i="17" s="1"/>
  <c r="A848" i="17" s="1"/>
  <c r="A849" i="17" s="1"/>
  <c r="A850" i="17" s="1"/>
  <c r="A851" i="17" s="1"/>
  <c r="A852" i="17" s="1"/>
  <c r="A853" i="17" s="1"/>
  <c r="A854" i="17" s="1"/>
  <c r="A855" i="17" s="1"/>
  <c r="A856" i="17" s="1"/>
  <c r="A857" i="17" s="1"/>
  <c r="A858" i="17" s="1"/>
  <c r="A859" i="17" s="1"/>
  <c r="A860" i="17" s="1"/>
  <c r="A861" i="17" s="1"/>
  <c r="A862" i="17" s="1"/>
  <c r="A863" i="17" s="1"/>
  <c r="A864" i="17" s="1"/>
  <c r="A865" i="17" s="1"/>
  <c r="A866" i="17" s="1"/>
  <c r="A867" i="17" s="1"/>
  <c r="A868" i="17" s="1"/>
  <c r="A869" i="17" s="1"/>
  <c r="A870" i="17" s="1"/>
  <c r="A871" i="17" s="1"/>
  <c r="A872" i="17" s="1"/>
  <c r="A873" i="17" s="1"/>
  <c r="A874" i="17" s="1"/>
  <c r="A875" i="17" s="1"/>
  <c r="A876" i="17" s="1"/>
  <c r="A877" i="17" s="1"/>
  <c r="A878" i="17" s="1"/>
  <c r="A879" i="17" s="1"/>
  <c r="A880" i="17" s="1"/>
  <c r="A881" i="17" s="1"/>
  <c r="A882" i="17" s="1"/>
  <c r="A883" i="17" s="1"/>
  <c r="A884" i="17" s="1"/>
  <c r="A885" i="17" s="1"/>
  <c r="A886" i="17" s="1"/>
  <c r="A887" i="17" s="1"/>
  <c r="A888" i="17" s="1"/>
  <c r="A889" i="17" s="1"/>
  <c r="A890" i="17" s="1"/>
  <c r="A891" i="17" s="1"/>
  <c r="A892" i="17" s="1"/>
  <c r="A893" i="17" s="1"/>
  <c r="A894" i="17" s="1"/>
  <c r="A895" i="17" s="1"/>
  <c r="A896" i="17" s="1"/>
  <c r="A897" i="17" s="1"/>
  <c r="A898" i="17" s="1"/>
  <c r="A899" i="17" s="1"/>
  <c r="A900" i="17" s="1"/>
  <c r="A901" i="17" s="1"/>
  <c r="A902" i="17" s="1"/>
  <c r="A903" i="17" s="1"/>
  <c r="A904" i="17" s="1"/>
  <c r="A905" i="17" s="1"/>
  <c r="A906" i="17" s="1"/>
  <c r="A907" i="17" s="1"/>
  <c r="A908" i="17" s="1"/>
  <c r="A909" i="17" s="1"/>
  <c r="A910" i="17" s="1"/>
  <c r="A911" i="17" s="1"/>
  <c r="A912" i="17" s="1"/>
  <c r="A913" i="17" s="1"/>
  <c r="A914" i="17" s="1"/>
  <c r="A915" i="17" s="1"/>
  <c r="A916" i="17" s="1"/>
  <c r="A917" i="17" s="1"/>
  <c r="A918" i="17" s="1"/>
  <c r="A919" i="17" s="1"/>
  <c r="A920" i="17" s="1"/>
  <c r="A921" i="17" s="1"/>
  <c r="A922" i="17" s="1"/>
  <c r="A923" i="17" s="1"/>
  <c r="A924" i="17" s="1"/>
  <c r="A925" i="17" s="1"/>
  <c r="A926" i="17" s="1"/>
  <c r="A927" i="17" s="1"/>
  <c r="A928" i="17" s="1"/>
  <c r="A929" i="17" s="1"/>
  <c r="A930" i="17" s="1"/>
  <c r="A931" i="17" s="1"/>
  <c r="A932" i="17" s="1"/>
  <c r="A933" i="17" s="1"/>
  <c r="A934" i="17" s="1"/>
  <c r="A935" i="17" s="1"/>
  <c r="A936" i="17" s="1"/>
  <c r="A937" i="17" s="1"/>
  <c r="A938" i="17" s="1"/>
  <c r="A939" i="17" s="1"/>
  <c r="A940" i="17" s="1"/>
  <c r="A941" i="17" s="1"/>
  <c r="A942" i="17" s="1"/>
  <c r="A943" i="17" s="1"/>
  <c r="A944" i="17" s="1"/>
  <c r="A945" i="17" s="1"/>
  <c r="A946" i="17" s="1"/>
  <c r="A947" i="17" s="1"/>
  <c r="A948" i="17" s="1"/>
  <c r="A949" i="17" s="1"/>
  <c r="A950" i="17" s="1"/>
  <c r="A951" i="17" s="1"/>
  <c r="A952" i="17" s="1"/>
  <c r="A953" i="17" s="1"/>
  <c r="A954" i="17" s="1"/>
  <c r="A955" i="17" s="1"/>
  <c r="A956" i="17" s="1"/>
  <c r="A957" i="17" s="1"/>
  <c r="A958" i="17" s="1"/>
  <c r="A959" i="17" s="1"/>
  <c r="A960" i="17" s="1"/>
  <c r="A961" i="17" s="1"/>
  <c r="A962" i="17" s="1"/>
  <c r="A963" i="17" s="1"/>
  <c r="A964" i="17" s="1"/>
  <c r="A965" i="17" s="1"/>
  <c r="A966" i="17" s="1"/>
  <c r="A967" i="17" s="1"/>
  <c r="A968" i="17" s="1"/>
  <c r="A969" i="17" s="1"/>
  <c r="A970" i="17" s="1"/>
  <c r="A971" i="17" s="1"/>
  <c r="A972" i="17" s="1"/>
  <c r="A973" i="17" s="1"/>
  <c r="A974" i="17" s="1"/>
  <c r="A975" i="17" s="1"/>
  <c r="A976" i="17" s="1"/>
  <c r="A977" i="17" s="1"/>
  <c r="A978" i="17" s="1"/>
  <c r="A979" i="17" s="1"/>
  <c r="A980" i="17" s="1"/>
  <c r="A981" i="17" s="1"/>
  <c r="A982" i="17" s="1"/>
  <c r="A983" i="17" s="1"/>
  <c r="A984" i="17" s="1"/>
  <c r="A985" i="17" s="1"/>
  <c r="A986" i="17" s="1"/>
  <c r="A987" i="17" s="1"/>
  <c r="A988" i="17" s="1"/>
  <c r="A989" i="17" s="1"/>
  <c r="A990" i="17" s="1"/>
  <c r="A991" i="17" s="1"/>
  <c r="A992" i="17" s="1"/>
  <c r="A993" i="17" s="1"/>
  <c r="A1055" i="17"/>
  <c r="A1056" i="17"/>
  <c r="A1057" i="17" s="1"/>
  <c r="A1058" i="17" s="1"/>
  <c r="A1059" i="17" s="1"/>
  <c r="A1060" i="17" s="1"/>
  <c r="A1061" i="17" s="1"/>
  <c r="A1062" i="17" s="1"/>
  <c r="A1063" i="17" s="1"/>
  <c r="A1064" i="17" s="1"/>
  <c r="A1065" i="17" s="1"/>
  <c r="A1066" i="17" s="1"/>
  <c r="A1067" i="17" s="1"/>
  <c r="A1068" i="17" s="1"/>
  <c r="A1069" i="17" s="1"/>
  <c r="A1070" i="17" s="1"/>
  <c r="A1071" i="17" s="1"/>
  <c r="A1072" i="17" s="1"/>
  <c r="A1073" i="17" s="1"/>
  <c r="A1074" i="17" s="1"/>
  <c r="A1075" i="17" s="1"/>
  <c r="A1076" i="17" s="1"/>
  <c r="A1077" i="17" s="1"/>
  <c r="A1078" i="17" s="1"/>
  <c r="A1079" i="17" s="1"/>
  <c r="A1080" i="17" s="1"/>
  <c r="A1081" i="17" s="1"/>
  <c r="A1082" i="17" s="1"/>
  <c r="A1083" i="17" s="1"/>
  <c r="A1084" i="17" s="1"/>
  <c r="A1085" i="17" s="1"/>
  <c r="A1086" i="17" s="1"/>
  <c r="A1087" i="17" s="1"/>
  <c r="A1088" i="17" s="1"/>
  <c r="A1089" i="17" s="1"/>
  <c r="A1090" i="17" s="1"/>
  <c r="A1091" i="17" s="1"/>
  <c r="A1092" i="17" s="1"/>
  <c r="A1093" i="17" s="1"/>
  <c r="A1094" i="17" s="1"/>
  <c r="A1095" i="17" s="1"/>
  <c r="A1096" i="17" s="1"/>
  <c r="A1097" i="17" s="1"/>
  <c r="A1098" i="17" s="1"/>
  <c r="A1099" i="17" s="1"/>
  <c r="A1100" i="17" s="1"/>
  <c r="A1101" i="17" s="1"/>
  <c r="A1102" i="17" s="1"/>
  <c r="A1103" i="17" s="1"/>
  <c r="A1104" i="17" s="1"/>
  <c r="A1105" i="17" s="1"/>
  <c r="A1106" i="17" s="1"/>
  <c r="A1107" i="17" s="1"/>
  <c r="A1108" i="17" s="1"/>
  <c r="A1109" i="17" s="1"/>
  <c r="A1110" i="17" s="1"/>
  <c r="A1111" i="17" s="1"/>
  <c r="A1112" i="17" s="1"/>
  <c r="A1113" i="17" s="1"/>
  <c r="A1114" i="17" s="1"/>
  <c r="A1115" i="17" s="1"/>
  <c r="A1116" i="17" s="1"/>
  <c r="A1117" i="17" s="1"/>
  <c r="A1118" i="17" s="1"/>
  <c r="A1119" i="17" s="1"/>
  <c r="A1120" i="17" s="1"/>
  <c r="A1121" i="17" s="1"/>
  <c r="A1122" i="17" s="1"/>
  <c r="A1123" i="17" s="1"/>
  <c r="A1124" i="17" s="1"/>
  <c r="A1125" i="17" s="1"/>
  <c r="A1126" i="17" s="1"/>
  <c r="A1127" i="17" s="1"/>
  <c r="A1128" i="17" s="1"/>
  <c r="A1129" i="17" s="1"/>
  <c r="A1130" i="17" s="1"/>
  <c r="A1131" i="17" s="1"/>
  <c r="A1132" i="17" s="1"/>
  <c r="A1133" i="17" s="1"/>
  <c r="A1134" i="17" s="1"/>
  <c r="A1135" i="17" s="1"/>
  <c r="A1136" i="17" s="1"/>
  <c r="A1137" i="17" s="1"/>
  <c r="A1138" i="17" s="1"/>
  <c r="A1139" i="17" s="1"/>
  <c r="A1140" i="17" s="1"/>
  <c r="A1141" i="17" s="1"/>
  <c r="A1142" i="17" s="1"/>
  <c r="A1143" i="17" s="1"/>
  <c r="A1144" i="17" s="1"/>
  <c r="A1145" i="17" s="1"/>
  <c r="A1146" i="17" s="1"/>
  <c r="A1147" i="17" s="1"/>
  <c r="A1148" i="17" s="1"/>
  <c r="A1149" i="17" s="1"/>
  <c r="A1150" i="17" s="1"/>
  <c r="A1151" i="17" s="1"/>
  <c r="A1152" i="17" s="1"/>
  <c r="A1153" i="17" s="1"/>
  <c r="A1154" i="17" s="1"/>
  <c r="A1155" i="17" s="1"/>
  <c r="A1156" i="17" s="1"/>
  <c r="A1157" i="17" s="1"/>
  <c r="A1158" i="17" s="1"/>
  <c r="A1159" i="17" s="1"/>
  <c r="A1160" i="17" s="1"/>
  <c r="A1161" i="17" s="1"/>
  <c r="A1162" i="17" s="1"/>
  <c r="A1163" i="17" s="1"/>
  <c r="A1164" i="17" s="1"/>
  <c r="A1165" i="17" s="1"/>
  <c r="A1166" i="17" s="1"/>
  <c r="A1167" i="17" s="1"/>
  <c r="A1168" i="17" s="1"/>
  <c r="A1169" i="17" s="1"/>
  <c r="A1170" i="17" s="1"/>
  <c r="A1171" i="17" s="1"/>
  <c r="A1172" i="17" s="1"/>
  <c r="A1173" i="17" s="1"/>
  <c r="A1174" i="17" s="1"/>
  <c r="A1175" i="17" s="1"/>
  <c r="A1176" i="17" s="1"/>
  <c r="A1177" i="17" s="1"/>
  <c r="A1178" i="17" s="1"/>
  <c r="A1179" i="17" s="1"/>
  <c r="A1180" i="17" s="1"/>
  <c r="A1181" i="17" s="1"/>
  <c r="A1182" i="17" s="1"/>
  <c r="A1183" i="17" s="1"/>
  <c r="A1184" i="17" s="1"/>
  <c r="A1185" i="17" s="1"/>
  <c r="A1186" i="17" s="1"/>
  <c r="A1187" i="17" s="1"/>
  <c r="A1188" i="17" s="1"/>
  <c r="A1189" i="17" s="1"/>
  <c r="A1190" i="17" s="1"/>
  <c r="A1191" i="17" s="1"/>
  <c r="A1192" i="17" s="1"/>
  <c r="A1193" i="17" s="1"/>
  <c r="A1194" i="17" s="1"/>
  <c r="A1195" i="17" s="1"/>
  <c r="A1196" i="17" s="1"/>
  <c r="A1197" i="17" s="1"/>
  <c r="A1198" i="17" s="1"/>
  <c r="A1199" i="17" s="1"/>
  <c r="A1200" i="17" s="1"/>
  <c r="A1201" i="17" s="1"/>
  <c r="A1202" i="17" s="1"/>
  <c r="A1203" i="17" s="1"/>
  <c r="A1204" i="17" s="1"/>
  <c r="A1205" i="17" s="1"/>
  <c r="A1206" i="17" s="1"/>
  <c r="A1207" i="17" s="1"/>
  <c r="A1208" i="17" s="1"/>
  <c r="A1209" i="17" s="1"/>
  <c r="A1210" i="17" s="1"/>
  <c r="A1211" i="17" s="1"/>
  <c r="A1212" i="17" s="1"/>
  <c r="A1213" i="17" s="1"/>
  <c r="A1214" i="17" s="1"/>
  <c r="A1215" i="17" s="1"/>
  <c r="A1216" i="17" s="1"/>
  <c r="A1217" i="17" s="1"/>
  <c r="A1218" i="17" s="1"/>
  <c r="A1219" i="17" s="1"/>
  <c r="A1220" i="17" s="1"/>
  <c r="A1221" i="17" s="1"/>
  <c r="A1222" i="17" s="1"/>
  <c r="A1223" i="17" s="1"/>
  <c r="A1224" i="17" s="1"/>
  <c r="A1225" i="17" s="1"/>
  <c r="A1226" i="17" s="1"/>
  <c r="A1227" i="17" s="1"/>
  <c r="A1228" i="17" s="1"/>
  <c r="A1229" i="17" s="1"/>
  <c r="A1230" i="17" s="1"/>
  <c r="A1231" i="17" s="1"/>
  <c r="A1232" i="17" s="1"/>
  <c r="A1233" i="17" s="1"/>
  <c r="A1234" i="17" s="1"/>
  <c r="A1235" i="17" s="1"/>
  <c r="A1236" i="17" s="1"/>
  <c r="A1237" i="17" s="1"/>
  <c r="A1238" i="17" s="1"/>
  <c r="A1239" i="17" s="1"/>
  <c r="A1240" i="17" s="1"/>
  <c r="A1241" i="17" s="1"/>
  <c r="A1242" i="17" s="1"/>
  <c r="A1243" i="17" s="1"/>
  <c r="A1244" i="17" s="1"/>
  <c r="A1245" i="17" s="1"/>
  <c r="A1246" i="17" s="1"/>
  <c r="A1247" i="17" s="1"/>
  <c r="A1248" i="17" s="1"/>
  <c r="A1249" i="17" s="1"/>
  <c r="A1250" i="17" s="1"/>
  <c r="A1251" i="17" s="1"/>
  <c r="A1252" i="17" s="1"/>
  <c r="A1253" i="17" s="1"/>
  <c r="A1254" i="17" s="1"/>
  <c r="A1255" i="17" s="1"/>
  <c r="A1256" i="17" s="1"/>
  <c r="A1257" i="17" s="1"/>
  <c r="A1258" i="17" s="1"/>
  <c r="A1259" i="17" s="1"/>
  <c r="A1260" i="17" s="1"/>
  <c r="A1261" i="17" s="1"/>
  <c r="A1262" i="17" s="1"/>
  <c r="A1263" i="17" s="1"/>
  <c r="A1264" i="17" s="1"/>
  <c r="A1265" i="17" s="1"/>
  <c r="A1266" i="17" s="1"/>
  <c r="A1267" i="17" s="1"/>
  <c r="A1268" i="17" s="1"/>
  <c r="A1269" i="17" s="1"/>
  <c r="A1270" i="17" s="1"/>
  <c r="A1271" i="17" s="1"/>
  <c r="A1272" i="17" s="1"/>
  <c r="A1273" i="17" s="1"/>
  <c r="A1274" i="17" s="1"/>
  <c r="A1275" i="17" s="1"/>
  <c r="A1276" i="17" s="1"/>
  <c r="A1277" i="17" s="1"/>
  <c r="A1278" i="17" s="1"/>
  <c r="A1279" i="17" s="1"/>
  <c r="A1280" i="17" s="1"/>
  <c r="A1281" i="17" s="1"/>
  <c r="A1282" i="17" s="1"/>
  <c r="A1283" i="17" s="1"/>
  <c r="A1284" i="17" s="1"/>
  <c r="A1285" i="17" s="1"/>
  <c r="A1286" i="17" s="1"/>
  <c r="A1287" i="17" s="1"/>
  <c r="A1288" i="17" s="1"/>
  <c r="A1289" i="17" s="1"/>
  <c r="A1290" i="17" s="1"/>
  <c r="A1291" i="17" s="1"/>
  <c r="A1292" i="17" s="1"/>
  <c r="A1293" i="17" s="1"/>
  <c r="A1294" i="17" s="1"/>
  <c r="A1295" i="17" s="1"/>
  <c r="A1296" i="17" s="1"/>
  <c r="A1297" i="17" s="1"/>
  <c r="A1298" i="17" s="1"/>
  <c r="A1299" i="17" s="1"/>
  <c r="A1300" i="17" s="1"/>
  <c r="A1301" i="17" s="1"/>
  <c r="A1302" i="17" s="1"/>
  <c r="A1303" i="17" s="1"/>
  <c r="A1304" i="17" s="1"/>
  <c r="A1305" i="17" s="1"/>
  <c r="A1306" i="17" s="1"/>
  <c r="A1307" i="17" s="1"/>
  <c r="A1308" i="17" s="1"/>
  <c r="A1309" i="17" s="1"/>
  <c r="A1310" i="17" s="1"/>
  <c r="A1311" i="17" s="1"/>
  <c r="A1312" i="17" s="1"/>
  <c r="A1313" i="17" s="1"/>
  <c r="A1314" i="17" s="1"/>
  <c r="A1315" i="17" s="1"/>
  <c r="A1316" i="17" s="1"/>
  <c r="A1317" i="17" s="1"/>
  <c r="A1318" i="17" s="1"/>
  <c r="A1319" i="17" s="1"/>
  <c r="A1320" i="17" s="1"/>
  <c r="A1321" i="17" s="1"/>
  <c r="A1322" i="17" s="1"/>
  <c r="A1323" i="17" s="1"/>
  <c r="A1324" i="17" s="1"/>
  <c r="A1325" i="17" s="1"/>
  <c r="A1326" i="17" s="1"/>
  <c r="A1327" i="17" s="1"/>
  <c r="A1328" i="17" s="1"/>
  <c r="A1329" i="17" s="1"/>
  <c r="A1330" i="17" s="1"/>
  <c r="A1331" i="17" s="1"/>
  <c r="A1332" i="17" s="1"/>
  <c r="A1333" i="17" s="1"/>
  <c r="A1334" i="17" s="1"/>
  <c r="A1335" i="17" s="1"/>
  <c r="A1336" i="17" s="1"/>
  <c r="A1337" i="17" s="1"/>
  <c r="A1338" i="17" s="1"/>
  <c r="A1339" i="17" s="1"/>
  <c r="A1340" i="17" s="1"/>
  <c r="A1341" i="17" s="1"/>
  <c r="A1342" i="17" s="1"/>
  <c r="A1343" i="17" s="1"/>
  <c r="A1344" i="17" s="1"/>
  <c r="A1345" i="17" s="1"/>
  <c r="A1346" i="17" s="1"/>
  <c r="A1347" i="17" s="1"/>
  <c r="A1348" i="17" s="1"/>
  <c r="A1349" i="17" s="1"/>
  <c r="A1350" i="17" s="1"/>
  <c r="A1351" i="17" s="1"/>
  <c r="A1352" i="17" s="1"/>
  <c r="A1353" i="17" s="1"/>
  <c r="A1354" i="17" s="1"/>
  <c r="A1355" i="17" s="1"/>
  <c r="A1356" i="17" s="1"/>
  <c r="A1357" i="17" s="1"/>
  <c r="A1358" i="17" s="1"/>
  <c r="A1359" i="17" s="1"/>
  <c r="A1360" i="17" s="1"/>
  <c r="A1361" i="17" s="1"/>
  <c r="A1362" i="17" s="1"/>
  <c r="A1363" i="17" s="1"/>
  <c r="A1364" i="17" s="1"/>
  <c r="A1365" i="17" s="1"/>
  <c r="A1366" i="17" s="1"/>
  <c r="A1367" i="17" s="1"/>
  <c r="A1368" i="17" s="1"/>
  <c r="A1369" i="17" s="1"/>
  <c r="A1370" i="17" s="1"/>
  <c r="A1371" i="17" s="1"/>
  <c r="A1372" i="17" s="1"/>
  <c r="A1373" i="17" s="1"/>
  <c r="A1374" i="17" s="1"/>
  <c r="A1375" i="17" s="1"/>
  <c r="A1376" i="17" s="1"/>
  <c r="A1377" i="17" s="1"/>
  <c r="A1378" i="17" s="1"/>
  <c r="A1379" i="17" s="1"/>
  <c r="A1380" i="17" s="1"/>
  <c r="A1381" i="17" s="1"/>
  <c r="A1382" i="17" s="1"/>
  <c r="A1383" i="17" s="1"/>
  <c r="A1384" i="17" s="1"/>
  <c r="A1385" i="17" s="1"/>
  <c r="A1386" i="17" s="1"/>
  <c r="A1387" i="17" s="1"/>
  <c r="A1388" i="17" s="1"/>
  <c r="A1389" i="17" s="1"/>
  <c r="A1390" i="17" s="1"/>
  <c r="A1391" i="17" s="1"/>
  <c r="A1392" i="17" s="1"/>
  <c r="A1393" i="17" s="1"/>
  <c r="A1394" i="17" s="1"/>
  <c r="A1395" i="17" s="1"/>
  <c r="A1396" i="17" s="1"/>
  <c r="A1397" i="17" s="1"/>
  <c r="A1398" i="17" s="1"/>
  <c r="A1399" i="17" s="1"/>
  <c r="A1400" i="17" s="1"/>
  <c r="A1401" i="17" s="1"/>
  <c r="A1402" i="17" s="1"/>
  <c r="A1403" i="17" s="1"/>
  <c r="A1404" i="17" s="1"/>
  <c r="A1405" i="17" s="1"/>
  <c r="A1406" i="17" s="1"/>
  <c r="A1407" i="17" s="1"/>
  <c r="A1408" i="17" s="1"/>
  <c r="A1409" i="17" s="1"/>
  <c r="A1410" i="17" s="1"/>
  <c r="A1411" i="17" s="1"/>
  <c r="A1412" i="17" s="1"/>
  <c r="A1413" i="17" s="1"/>
  <c r="A1414" i="17" s="1"/>
  <c r="A1415" i="17" s="1"/>
  <c r="A1416" i="17" s="1"/>
  <c r="A1417" i="17" s="1"/>
  <c r="A1418" i="17" s="1"/>
  <c r="A1419" i="17" s="1"/>
  <c r="A1420" i="17" s="1"/>
  <c r="A1421" i="17" s="1"/>
  <c r="A1422" i="17" s="1"/>
  <c r="A1423" i="17" s="1"/>
  <c r="A1424" i="17" s="1"/>
  <c r="A1425" i="17" s="1"/>
  <c r="A1426" i="17" s="1"/>
  <c r="A1427" i="17" s="1"/>
  <c r="A1428" i="17" s="1"/>
  <c r="A1429" i="17" s="1"/>
  <c r="A1430" i="17" s="1"/>
  <c r="A1431" i="17" s="1"/>
  <c r="A1432" i="17" s="1"/>
  <c r="A1433" i="17" s="1"/>
  <c r="A1434" i="17" s="1"/>
  <c r="A1435" i="17" s="1"/>
  <c r="A1436" i="17" s="1"/>
  <c r="A1437" i="17" s="1"/>
  <c r="A1438" i="17" s="1"/>
  <c r="A1439" i="17" s="1"/>
  <c r="A1440" i="17" s="1"/>
  <c r="A1441" i="17" s="1"/>
  <c r="A1442" i="17" s="1"/>
  <c r="A1443" i="17" s="1"/>
  <c r="A1444" i="17" s="1"/>
  <c r="A1445" i="17" s="1"/>
  <c r="A1446" i="17" s="1"/>
  <c r="A1447" i="17" s="1"/>
  <c r="A1448" i="17" s="1"/>
  <c r="A1449" i="17" s="1"/>
  <c r="A1450" i="17" s="1"/>
  <c r="A1451" i="17" s="1"/>
  <c r="A1452" i="17" s="1"/>
  <c r="A1453" i="17" s="1"/>
  <c r="A1454" i="17" s="1"/>
  <c r="A1455" i="17" s="1"/>
  <c r="A1456" i="17" s="1"/>
  <c r="A1457" i="17" s="1"/>
  <c r="A1458" i="17" s="1"/>
  <c r="A1459" i="17" s="1"/>
  <c r="A1460" i="17" s="1"/>
  <c r="A1461" i="17" s="1"/>
  <c r="A1462" i="17" s="1"/>
  <c r="A1463" i="17" s="1"/>
  <c r="A1464" i="17" s="1"/>
  <c r="A1465" i="17" s="1"/>
  <c r="A1466" i="17" s="1"/>
  <c r="A1467" i="17" s="1"/>
  <c r="A1468" i="17" s="1"/>
  <c r="A1469" i="17" s="1"/>
  <c r="A1470" i="17" s="1"/>
  <c r="A1471" i="17" s="1"/>
  <c r="A1472" i="17" s="1"/>
  <c r="A1473" i="17" s="1"/>
  <c r="A1474" i="17" s="1"/>
  <c r="A1475" i="17" s="1"/>
  <c r="A1476" i="17" s="1"/>
  <c r="A1477" i="17" s="1"/>
  <c r="A1478" i="17" s="1"/>
  <c r="A1479" i="17" s="1"/>
  <c r="A1480" i="17" s="1"/>
  <c r="A1481" i="17" s="1"/>
  <c r="A1482" i="17" s="1"/>
  <c r="A1483" i="17" s="1"/>
  <c r="A1484" i="17" s="1"/>
  <c r="A1485" i="17" s="1"/>
  <c r="A1486" i="17" s="1"/>
  <c r="A1487" i="17" s="1"/>
  <c r="A1488" i="17" s="1"/>
  <c r="A1489" i="17" s="1"/>
  <c r="A1490" i="17" s="1"/>
  <c r="A1491" i="17" s="1"/>
  <c r="A1492" i="17" s="1"/>
  <c r="A1493" i="17" s="1"/>
  <c r="A1494" i="17" s="1"/>
  <c r="A1495" i="17" s="1"/>
  <c r="A1496" i="17" s="1"/>
  <c r="A1497" i="17" s="1"/>
  <c r="A1498" i="17" s="1"/>
  <c r="A1499" i="17" s="1"/>
  <c r="A1500" i="17" s="1"/>
  <c r="A1501" i="17" s="1"/>
  <c r="A1502" i="17" s="1"/>
  <c r="A1503" i="17" s="1"/>
  <c r="A1504" i="17" s="1"/>
  <c r="A1505" i="17" s="1"/>
  <c r="A1506" i="17" s="1"/>
  <c r="A1507" i="17" s="1"/>
  <c r="A1508" i="17" s="1"/>
  <c r="A1509" i="17" s="1"/>
  <c r="A1510" i="17" s="1"/>
  <c r="A1511" i="17" s="1"/>
  <c r="A1512" i="17" s="1"/>
  <c r="A1513" i="17" s="1"/>
  <c r="A1514" i="17" s="1"/>
  <c r="A1515" i="17" s="1"/>
  <c r="A1516" i="17" s="1"/>
  <c r="A1517" i="17" s="1"/>
  <c r="A1518" i="17" s="1"/>
  <c r="A1519" i="17" s="1"/>
  <c r="A1520" i="17" s="1"/>
  <c r="A1521" i="17" s="1"/>
  <c r="A1522" i="17" s="1"/>
  <c r="A1523" i="17" s="1"/>
  <c r="A1524" i="17" s="1"/>
  <c r="A1525" i="17" s="1"/>
  <c r="A1526" i="17" s="1"/>
  <c r="A1527" i="17" s="1"/>
  <c r="A1528" i="17" s="1"/>
  <c r="A1529" i="17" s="1"/>
  <c r="A1530" i="17" s="1"/>
  <c r="A1531" i="17" s="1"/>
  <c r="A1532" i="17" s="1"/>
  <c r="A1533" i="17" s="1"/>
  <c r="A1534" i="17" s="1"/>
  <c r="A1535" i="17" s="1"/>
  <c r="A1536" i="17" s="1"/>
  <c r="A1537" i="17" s="1"/>
  <c r="A1538" i="17" s="1"/>
  <c r="A1539" i="17" s="1"/>
  <c r="A1540" i="17" s="1"/>
  <c r="A1541" i="17" s="1"/>
  <c r="A1542" i="17" s="1"/>
  <c r="A1543" i="17" s="1"/>
  <c r="A1544" i="17" s="1"/>
  <c r="A1545" i="17" s="1"/>
  <c r="A1546" i="17" s="1"/>
  <c r="A1547" i="17" s="1"/>
  <c r="A1548" i="17" s="1"/>
  <c r="A1549" i="17" s="1"/>
  <c r="A1550" i="17" s="1"/>
  <c r="A1551" i="17" s="1"/>
  <c r="A1552" i="17" s="1"/>
  <c r="A1553" i="17" s="1"/>
  <c r="A1554" i="17" s="1"/>
  <c r="A1555" i="17" s="1"/>
  <c r="A1556" i="17" s="1"/>
  <c r="A1557" i="17" s="1"/>
  <c r="A1558" i="17" s="1"/>
  <c r="A1559" i="17" s="1"/>
  <c r="A1560" i="17" s="1"/>
  <c r="A1561" i="17" s="1"/>
  <c r="A1562" i="17" s="1"/>
  <c r="A1563" i="17" s="1"/>
  <c r="A1564" i="17" s="1"/>
  <c r="A1565" i="17" s="1"/>
  <c r="A1566" i="17" s="1"/>
  <c r="A1567" i="17" s="1"/>
  <c r="A1568" i="17" s="1"/>
  <c r="A1569" i="17" s="1"/>
  <c r="A1570" i="17" s="1"/>
  <c r="A1571" i="17" s="1"/>
  <c r="A1572" i="17" s="1"/>
  <c r="A1573" i="17" s="1"/>
  <c r="A1574" i="17" s="1"/>
  <c r="A1575" i="17" s="1"/>
  <c r="A1576" i="17" s="1"/>
  <c r="A1577" i="17" s="1"/>
  <c r="A1578" i="17" s="1"/>
  <c r="A1579" i="17" s="1"/>
  <c r="A1580" i="17" s="1"/>
  <c r="A1581" i="17" s="1"/>
  <c r="A1582" i="17" s="1"/>
  <c r="A1583" i="17" s="1"/>
  <c r="A1584" i="17" s="1"/>
  <c r="A1585" i="17" s="1"/>
  <c r="A1586" i="17" s="1"/>
  <c r="A1587" i="17" s="1"/>
  <c r="A1588" i="17" s="1"/>
  <c r="A1589" i="17" s="1"/>
  <c r="A1590" i="17" s="1"/>
  <c r="A1591" i="17" s="1"/>
  <c r="A1592" i="17" s="1"/>
  <c r="A1593" i="17" s="1"/>
  <c r="A1594" i="17" s="1"/>
  <c r="A1595" i="17" s="1"/>
  <c r="A1596" i="17" s="1"/>
  <c r="A1597" i="17" s="1"/>
  <c r="A1598" i="17" s="1"/>
  <c r="A1599" i="17" s="1"/>
  <c r="A1600" i="17" s="1"/>
  <c r="A1601" i="17" s="1"/>
  <c r="A1602" i="17" s="1"/>
  <c r="A1603" i="17" s="1"/>
  <c r="A1604" i="17" s="1"/>
  <c r="A1605" i="17" s="1"/>
  <c r="A1606" i="17" s="1"/>
  <c r="A1607" i="17" s="1"/>
  <c r="A1608" i="17" s="1"/>
  <c r="A1609" i="17" s="1"/>
  <c r="A1610" i="17" s="1"/>
  <c r="A1611" i="17" s="1"/>
  <c r="A1612" i="17" s="1"/>
  <c r="A1613" i="17" s="1"/>
  <c r="A1614" i="17" s="1"/>
  <c r="A1615" i="17" s="1"/>
  <c r="A1616" i="17" s="1"/>
  <c r="A1617" i="17" s="1"/>
  <c r="A1618" i="17" s="1"/>
  <c r="A1619" i="17" s="1"/>
  <c r="A1620" i="17" s="1"/>
  <c r="A1621" i="17" s="1"/>
  <c r="A1622" i="17" s="1"/>
  <c r="A1623" i="17" s="1"/>
  <c r="A1624" i="17" s="1"/>
  <c r="A1625" i="17" s="1"/>
  <c r="A1626" i="17" s="1"/>
  <c r="A1627" i="17" s="1"/>
  <c r="A1628" i="17" s="1"/>
  <c r="A1629" i="17" s="1"/>
  <c r="A1630" i="17" s="1"/>
  <c r="A1631" i="17" s="1"/>
  <c r="A1632" i="17" s="1"/>
  <c r="A1633" i="17" s="1"/>
  <c r="A1634" i="17" s="1"/>
  <c r="A1635" i="17" s="1"/>
  <c r="A1636" i="17" s="1"/>
  <c r="A1637" i="17" s="1"/>
  <c r="A1638" i="17" s="1"/>
  <c r="A1639" i="17" s="1"/>
  <c r="A1640" i="17" s="1"/>
  <c r="A1641" i="17" s="1"/>
  <c r="A1642" i="17" s="1"/>
  <c r="A1643" i="17" s="1"/>
  <c r="A1644" i="17" s="1"/>
  <c r="A1645" i="17" s="1"/>
  <c r="A1646" i="17" s="1"/>
  <c r="A1647" i="17" s="1"/>
  <c r="A1648" i="17" s="1"/>
  <c r="A1649" i="17" s="1"/>
  <c r="A1650" i="17" s="1"/>
  <c r="A1651" i="17" s="1"/>
  <c r="A1652" i="17" s="1"/>
  <c r="A1653" i="17" s="1"/>
  <c r="A1654" i="17" s="1"/>
  <c r="A1655" i="17" s="1"/>
  <c r="A1656" i="17" s="1"/>
  <c r="A1657" i="17" s="1"/>
  <c r="A1658" i="17" s="1"/>
  <c r="A1659" i="17" s="1"/>
  <c r="A1660" i="17" s="1"/>
  <c r="A1661" i="17" s="1"/>
  <c r="A1662" i="17" s="1"/>
  <c r="A1663" i="17" s="1"/>
  <c r="A1664" i="17" s="1"/>
  <c r="A1665" i="17" s="1"/>
  <c r="A1666" i="17" s="1"/>
  <c r="A1667" i="17" s="1"/>
  <c r="A1668" i="17" s="1"/>
  <c r="A1669" i="17" s="1"/>
  <c r="A1670" i="17" s="1"/>
  <c r="A1671" i="17" s="1"/>
  <c r="A1672" i="17" s="1"/>
  <c r="A1673" i="17" s="1"/>
  <c r="A1674" i="17" s="1"/>
  <c r="A1675" i="17" s="1"/>
  <c r="A1676" i="17" s="1"/>
  <c r="A1677" i="17" s="1"/>
  <c r="A1678" i="17" s="1"/>
  <c r="A1679" i="17" s="1"/>
  <c r="A1680" i="17" s="1"/>
  <c r="A1681" i="17" s="1"/>
  <c r="A1682" i="17" s="1"/>
  <c r="A1683" i="17" s="1"/>
  <c r="A1684" i="17" s="1"/>
  <c r="A1685" i="17" s="1"/>
  <c r="A1686" i="17" s="1"/>
  <c r="A1687" i="17" s="1"/>
  <c r="A1688" i="17" s="1"/>
  <c r="A1689" i="17" s="1"/>
  <c r="A1690" i="17" s="1"/>
  <c r="A1691" i="17" s="1"/>
  <c r="A1692" i="17" s="1"/>
  <c r="A1693" i="17" s="1"/>
  <c r="A1694" i="17" s="1"/>
  <c r="A1695" i="17" s="1"/>
  <c r="A1696" i="17" s="1"/>
  <c r="A1697" i="17" s="1"/>
  <c r="A1698" i="17" s="1"/>
  <c r="A1699" i="17" s="1"/>
  <c r="A1700" i="17" s="1"/>
  <c r="A1701" i="17" s="1"/>
  <c r="A1702" i="17" s="1"/>
  <c r="A1703" i="17" s="1"/>
  <c r="A1704" i="17" s="1"/>
  <c r="A1705" i="17" s="1"/>
  <c r="A1706" i="17" s="1"/>
  <c r="A1707" i="17" s="1"/>
  <c r="A1708" i="17" s="1"/>
  <c r="A492" i="24" l="1"/>
  <c r="A528" i="24" s="1"/>
  <c r="A564" i="24" s="1"/>
  <c r="A491" i="24"/>
  <c r="A527" i="24" s="1"/>
  <c r="A563" i="24" s="1"/>
  <c r="A490" i="24"/>
  <c r="A526" i="24" s="1"/>
  <c r="A562" i="24" s="1"/>
  <c r="A489" i="24"/>
  <c r="A525" i="24" s="1"/>
  <c r="A561" i="24" s="1"/>
  <c r="A488" i="24"/>
  <c r="A524" i="24" s="1"/>
  <c r="A560" i="24" s="1"/>
  <c r="A487" i="24"/>
  <c r="A523" i="24" s="1"/>
  <c r="A559" i="24" s="1"/>
  <c r="A486" i="24"/>
  <c r="A522" i="24" s="1"/>
  <c r="A558" i="24" s="1"/>
  <c r="A485" i="24"/>
  <c r="A521" i="24" s="1"/>
  <c r="A557" i="24" s="1"/>
  <c r="A484" i="24"/>
  <c r="A520" i="24" s="1"/>
  <c r="A556" i="24" s="1"/>
  <c r="A483" i="24"/>
  <c r="A519" i="24" s="1"/>
  <c r="A555" i="24" s="1"/>
  <c r="A482" i="24"/>
  <c r="A518" i="24" s="1"/>
  <c r="A554" i="24" s="1"/>
  <c r="A481" i="24"/>
  <c r="A517" i="24" s="1"/>
  <c r="A553" i="24" s="1"/>
  <c r="A480" i="24"/>
  <c r="A516" i="24" s="1"/>
  <c r="A552" i="24" s="1"/>
  <c r="A479" i="24"/>
  <c r="A515" i="24" s="1"/>
  <c r="A551" i="24" s="1"/>
  <c r="A478" i="24"/>
  <c r="A514" i="24" s="1"/>
  <c r="A550" i="24" s="1"/>
  <c r="A477" i="24"/>
  <c r="A513" i="24" s="1"/>
  <c r="A549" i="24" s="1"/>
  <c r="A476" i="24"/>
  <c r="A512" i="24" s="1"/>
  <c r="A548" i="24" s="1"/>
  <c r="A475" i="24"/>
  <c r="A511" i="24" s="1"/>
  <c r="A547" i="24" s="1"/>
  <c r="A474" i="24"/>
  <c r="A510" i="24" s="1"/>
  <c r="A546" i="24" s="1"/>
  <c r="A582" i="24" s="1"/>
  <c r="A473" i="24"/>
  <c r="A509" i="24" s="1"/>
  <c r="A545" i="24" s="1"/>
  <c r="A581" i="24" s="1"/>
  <c r="A472" i="24"/>
  <c r="A508" i="24" s="1"/>
  <c r="A544" i="24" s="1"/>
  <c r="A580" i="24" s="1"/>
  <c r="A471" i="24"/>
  <c r="A507" i="24" s="1"/>
  <c r="A543" i="24" s="1"/>
  <c r="A579" i="24" s="1"/>
  <c r="A470" i="24"/>
  <c r="A506" i="24" s="1"/>
  <c r="A542" i="24" s="1"/>
  <c r="A578" i="24" s="1"/>
  <c r="A469" i="24"/>
  <c r="A505" i="24" s="1"/>
  <c r="A541" i="24" s="1"/>
  <c r="A577" i="24" s="1"/>
  <c r="A468" i="24"/>
  <c r="A504" i="24" s="1"/>
  <c r="A540" i="24" s="1"/>
  <c r="A576" i="24" s="1"/>
  <c r="A467" i="24"/>
  <c r="A503" i="24" s="1"/>
  <c r="A539" i="24" s="1"/>
  <c r="A575" i="24" s="1"/>
  <c r="A466" i="24"/>
  <c r="A502" i="24" s="1"/>
  <c r="A538" i="24" s="1"/>
  <c r="A574" i="24" s="1"/>
  <c r="A465" i="24"/>
  <c r="A501" i="24" s="1"/>
  <c r="A537" i="24" s="1"/>
  <c r="A573" i="24" s="1"/>
  <c r="A464" i="24"/>
  <c r="A500" i="24" s="1"/>
  <c r="A536" i="24" s="1"/>
  <c r="A572" i="24" s="1"/>
  <c r="A463" i="24"/>
  <c r="A499" i="24" s="1"/>
  <c r="A535" i="24" s="1"/>
  <c r="A571" i="24" s="1"/>
  <c r="A462" i="24"/>
  <c r="A498" i="24" s="1"/>
  <c r="A534" i="24" s="1"/>
  <c r="A570" i="24" s="1"/>
  <c r="A461" i="24"/>
  <c r="A497" i="24" s="1"/>
  <c r="A533" i="24" s="1"/>
  <c r="A569" i="24" s="1"/>
  <c r="A460" i="24"/>
  <c r="A496" i="24" s="1"/>
  <c r="A532" i="24" s="1"/>
  <c r="A568" i="24" s="1"/>
  <c r="A459" i="24"/>
  <c r="A495" i="24" s="1"/>
  <c r="A531" i="24" s="1"/>
  <c r="A567" i="24" s="1"/>
  <c r="A458" i="24"/>
  <c r="A494" i="24" s="1"/>
  <c r="A530" i="24" s="1"/>
  <c r="A566" i="24" s="1"/>
  <c r="A457" i="24"/>
  <c r="A493" i="24" s="1"/>
  <c r="A529" i="24" s="1"/>
  <c r="A565" i="24" s="1"/>
  <c r="A3368" i="19"/>
  <c r="A3369" i="19" s="1"/>
  <c r="A3370" i="19" s="1"/>
  <c r="A3371" i="19" s="1"/>
  <c r="A3372" i="19" s="1"/>
  <c r="A3373" i="19" s="1"/>
  <c r="A3374" i="19" s="1"/>
  <c r="A3375" i="19" s="1"/>
  <c r="A3376" i="19" s="1"/>
  <c r="A3377" i="19" s="1"/>
  <c r="A3378" i="19" s="1"/>
  <c r="A3379" i="19" s="1"/>
  <c r="A3380" i="19" s="1"/>
  <c r="A3381" i="19" s="1"/>
  <c r="A3382" i="19" s="1"/>
  <c r="A3383" i="19" s="1"/>
  <c r="A3384" i="19" s="1"/>
  <c r="A3385" i="19" s="1"/>
  <c r="A3386" i="19" s="1"/>
  <c r="A3387" i="19" s="1"/>
  <c r="A3388" i="19" s="1"/>
  <c r="A3389" i="19" s="1"/>
  <c r="A3390" i="19" s="1"/>
  <c r="A3391" i="19" s="1"/>
  <c r="A3392" i="19" s="1"/>
  <c r="A3393" i="19" s="1"/>
  <c r="A3394" i="19" s="1"/>
  <c r="A3395" i="19" s="1"/>
  <c r="A3396" i="19" s="1"/>
  <c r="A3397" i="19" s="1"/>
  <c r="A3398" i="19" s="1"/>
  <c r="A3399" i="19" s="1"/>
  <c r="A3400" i="19" s="1"/>
  <c r="A3401" i="19" s="1"/>
  <c r="A3402" i="19" s="1"/>
  <c r="A3403" i="19" s="1"/>
  <c r="A3404" i="19" s="1"/>
  <c r="A3405" i="19" s="1"/>
  <c r="A3406" i="19" s="1"/>
  <c r="A3407" i="19" s="1"/>
  <c r="A3408" i="19" s="1"/>
  <c r="A3409" i="19" s="1"/>
  <c r="A3410" i="19" s="1"/>
  <c r="A3411" i="19" s="1"/>
  <c r="A3412" i="19" s="1"/>
  <c r="A3413" i="19" s="1"/>
  <c r="A3414" i="19" s="1"/>
  <c r="A3415" i="19" s="1"/>
  <c r="A3416" i="19" s="1"/>
  <c r="A3417" i="19" s="1"/>
  <c r="A3418" i="19" s="1"/>
  <c r="A3419" i="19" s="1"/>
  <c r="A3420" i="19" s="1"/>
  <c r="A3421" i="19" s="1"/>
  <c r="A3422" i="19" s="1"/>
  <c r="A3423" i="19" s="1"/>
  <c r="A3424" i="19" s="1"/>
  <c r="A3425" i="19" s="1"/>
  <c r="A3426" i="19" s="1"/>
  <c r="A3427" i="19" s="1"/>
  <c r="A3428" i="19" s="1"/>
  <c r="A3429" i="19" s="1"/>
  <c r="A3430" i="19" s="1"/>
  <c r="A3431" i="19" s="1"/>
  <c r="A3432" i="19" s="1"/>
  <c r="A3433" i="19" s="1"/>
  <c r="A3434" i="19" s="1"/>
  <c r="A3435" i="19" s="1"/>
  <c r="A3436" i="19" s="1"/>
  <c r="A3437" i="19" s="1"/>
  <c r="A3357" i="19"/>
  <c r="A3356" i="19"/>
  <c r="A3355" i="19"/>
  <c r="A3354" i="19"/>
  <c r="A3353" i="19"/>
  <c r="A3352" i="19"/>
  <c r="A3351" i="19"/>
  <c r="A3350" i="19"/>
  <c r="A3349" i="19"/>
  <c r="A3348" i="19"/>
  <c r="A3347" i="19"/>
  <c r="A3346" i="19"/>
  <c r="A3345" i="19"/>
  <c r="A3344" i="19"/>
  <c r="A3343" i="19"/>
  <c r="A3342" i="19"/>
  <c r="A3341" i="19"/>
  <c r="A3340" i="19"/>
  <c r="A3339" i="19"/>
  <c r="A3338" i="19"/>
  <c r="A3337" i="19"/>
  <c r="A3336" i="19"/>
  <c r="A3335" i="19"/>
  <c r="A3334" i="19"/>
  <c r="A3333" i="19"/>
  <c r="A3332" i="19"/>
  <c r="A3331" i="19"/>
  <c r="A3330" i="19"/>
  <c r="A3329" i="19"/>
  <c r="A3328" i="19"/>
  <c r="A3327" i="19"/>
  <c r="A3326" i="19"/>
  <c r="A3325" i="19"/>
  <c r="A3324" i="19"/>
  <c r="A3323" i="19"/>
  <c r="A3322" i="19"/>
  <c r="A3321" i="19"/>
  <c r="A3320" i="19"/>
  <c r="A3319" i="19"/>
  <c r="A3318" i="19"/>
  <c r="A3317" i="19"/>
  <c r="A3316" i="19"/>
  <c r="A3315" i="19"/>
  <c r="A3314" i="19"/>
  <c r="A3313" i="19"/>
  <c r="A3312" i="19"/>
  <c r="A3311" i="19"/>
  <c r="A3310" i="19"/>
  <c r="A3309" i="19"/>
  <c r="A3308" i="19"/>
  <c r="A3307" i="19"/>
  <c r="A3306" i="19"/>
  <c r="A3305" i="19"/>
  <c r="A3304" i="19"/>
  <c r="A3303" i="19"/>
  <c r="A3302" i="19"/>
  <c r="A3301" i="19"/>
  <c r="A3300" i="19"/>
  <c r="A3299" i="19"/>
  <c r="A3298" i="19"/>
  <c r="A3297" i="19"/>
  <c r="A3296" i="19"/>
  <c r="A3295" i="19"/>
  <c r="A3294" i="19"/>
  <c r="A3293" i="19"/>
  <c r="A3292" i="19"/>
  <c r="A3291" i="19"/>
  <c r="A3290" i="19"/>
  <c r="A3289" i="19"/>
  <c r="A3288" i="19"/>
  <c r="A3287" i="19"/>
  <c r="A3286" i="19"/>
  <c r="A3285" i="19"/>
  <c r="A3284" i="19"/>
  <c r="A3283" i="19"/>
  <c r="A3282" i="19"/>
  <c r="A3281" i="19"/>
  <c r="A3280" i="19"/>
  <c r="A3279" i="19"/>
  <c r="A3278" i="19"/>
  <c r="A3277" i="19"/>
  <c r="A3276" i="19"/>
  <c r="A3275" i="19"/>
  <c r="A3274" i="19"/>
  <c r="A3273" i="19"/>
  <c r="A3272" i="19"/>
  <c r="A3271" i="19"/>
  <c r="A3270" i="19"/>
  <c r="A3269" i="19"/>
  <c r="A3268" i="19"/>
  <c r="A3267" i="19"/>
  <c r="A3266" i="19"/>
  <c r="A3265" i="19"/>
  <c r="A3264" i="19"/>
  <c r="A3263" i="19"/>
  <c r="A3262" i="19"/>
  <c r="A3261" i="19"/>
  <c r="A3260" i="19"/>
  <c r="A3259" i="19"/>
  <c r="A3258" i="19"/>
  <c r="A3257" i="19"/>
  <c r="A3256" i="19"/>
  <c r="A3255" i="19"/>
  <c r="A3254" i="19"/>
  <c r="A3253" i="19"/>
  <c r="A3252" i="19"/>
  <c r="A3251" i="19"/>
  <c r="A3250" i="19"/>
  <c r="A3249" i="19"/>
  <c r="A3248" i="19"/>
  <c r="A3247" i="19"/>
  <c r="A3246" i="19"/>
  <c r="A3245" i="19"/>
  <c r="A3244" i="19"/>
  <c r="A3243" i="19"/>
  <c r="A3242" i="19"/>
  <c r="A3241" i="19"/>
  <c r="A3240" i="19"/>
  <c r="A3239" i="19"/>
  <c r="A3238" i="19"/>
  <c r="A3237" i="19"/>
  <c r="A3236" i="19"/>
  <c r="A3235" i="19"/>
  <c r="A3234" i="19"/>
  <c r="A3233" i="19"/>
  <c r="A3232" i="19"/>
  <c r="A3231" i="19"/>
  <c r="A3230" i="19"/>
  <c r="A3229" i="19"/>
  <c r="A3228" i="19"/>
  <c r="A3227" i="19"/>
  <c r="A3226" i="19"/>
  <c r="A3225" i="19"/>
  <c r="A3224" i="19"/>
  <c r="A3223" i="19"/>
  <c r="A3222" i="19"/>
  <c r="A3221" i="19"/>
  <c r="A3220" i="19"/>
  <c r="A3219" i="19"/>
  <c r="A3218" i="19"/>
  <c r="A3217" i="19"/>
  <c r="A3216" i="19"/>
  <c r="A3215" i="19"/>
  <c r="A3214" i="19"/>
  <c r="A3213" i="19"/>
  <c r="A3212" i="19"/>
  <c r="A3211" i="19"/>
  <c r="A3210" i="19"/>
  <c r="A3209" i="19"/>
  <c r="A3208" i="19"/>
  <c r="A3207" i="19"/>
  <c r="A3206" i="19"/>
  <c r="A3205" i="19"/>
  <c r="A3204" i="19"/>
  <c r="A3203" i="19"/>
  <c r="A3202" i="19"/>
  <c r="A3201" i="19"/>
  <c r="A3200" i="19"/>
  <c r="A3199" i="19"/>
  <c r="A3198" i="19"/>
  <c r="A3197" i="19"/>
  <c r="A3196" i="19"/>
  <c r="A3195" i="19"/>
  <c r="A3194" i="19"/>
  <c r="A3193" i="19"/>
  <c r="A3192" i="19"/>
  <c r="A3191" i="19"/>
  <c r="A3190" i="19"/>
  <c r="A3189" i="19"/>
  <c r="A3188" i="19"/>
  <c r="A3187" i="19"/>
  <c r="A3186" i="19"/>
  <c r="A3185" i="19"/>
  <c r="A3184" i="19"/>
  <c r="A3183" i="19"/>
  <c r="A3182" i="19"/>
  <c r="A3181" i="19"/>
  <c r="A3180" i="19"/>
  <c r="A3179" i="19"/>
  <c r="A3178" i="19"/>
  <c r="A3177" i="19"/>
  <c r="A3176" i="19"/>
  <c r="A3175" i="19"/>
  <c r="A3174" i="19"/>
  <c r="A3173" i="19"/>
  <c r="A3172" i="19"/>
  <c r="A3171" i="19"/>
  <c r="A3170" i="19"/>
  <c r="A3169" i="19"/>
  <c r="A3168" i="19"/>
  <c r="A3167" i="19"/>
  <c r="A3166" i="19"/>
  <c r="A3165" i="19"/>
  <c r="A3164" i="19"/>
  <c r="A3163" i="19"/>
  <c r="A3162" i="19"/>
  <c r="A3161" i="19"/>
  <c r="A3160" i="19"/>
  <c r="A3159" i="19"/>
  <c r="A3158" i="19"/>
  <c r="A3157" i="19"/>
  <c r="A3156" i="19"/>
  <c r="A3155" i="19"/>
  <c r="A3154" i="19"/>
  <c r="A3153" i="19"/>
  <c r="A3152" i="19"/>
  <c r="A3151" i="19"/>
  <c r="A3150" i="19"/>
  <c r="A3149" i="19"/>
  <c r="A3148" i="19"/>
  <c r="A3147" i="19"/>
  <c r="A3146" i="19"/>
  <c r="A3145" i="19"/>
  <c r="A3144" i="19"/>
  <c r="A3143" i="19"/>
  <c r="A3142" i="19"/>
  <c r="A3141" i="19"/>
  <c r="A3140" i="19"/>
  <c r="A3139" i="19"/>
  <c r="A3138" i="19"/>
  <c r="A3137" i="19"/>
  <c r="A3136" i="19"/>
  <c r="A3135" i="19"/>
  <c r="A3134" i="19"/>
  <c r="A3133" i="19"/>
  <c r="A3132" i="19"/>
  <c r="A3131" i="19"/>
  <c r="A3130" i="19"/>
  <c r="A3129" i="19"/>
  <c r="A3128" i="19"/>
  <c r="A3127" i="19"/>
  <c r="A3126" i="19"/>
  <c r="A3125" i="19"/>
  <c r="A3124" i="19"/>
  <c r="A3123" i="19"/>
  <c r="A3122" i="19"/>
  <c r="A3121" i="19"/>
  <c r="A3120" i="19"/>
  <c r="A3119" i="19"/>
  <c r="A3118" i="19"/>
  <c r="A3117" i="19"/>
  <c r="A3116" i="19"/>
  <c r="A3115" i="19"/>
  <c r="A3114" i="19"/>
  <c r="A3113" i="19"/>
  <c r="A3112" i="19"/>
  <c r="A3111" i="19"/>
  <c r="A3110" i="19"/>
  <c r="A3109" i="19"/>
  <c r="A3108" i="19"/>
  <c r="A3107" i="19"/>
  <c r="A3106" i="19"/>
  <c r="A3105" i="19"/>
  <c r="A3104" i="19"/>
  <c r="A3103" i="19"/>
  <c r="A3102" i="19"/>
  <c r="A3101" i="19"/>
  <c r="A3100" i="19"/>
  <c r="A3099" i="19"/>
  <c r="A3098" i="19"/>
  <c r="A3097" i="19"/>
  <c r="A3096" i="19"/>
  <c r="A3095" i="19"/>
  <c r="A3094" i="19"/>
  <c r="A3093" i="19"/>
  <c r="A3092" i="19"/>
  <c r="A3091" i="19"/>
  <c r="A3090" i="19"/>
  <c r="A3089" i="19"/>
  <c r="A3088" i="19"/>
  <c r="A3087" i="19"/>
  <c r="A3086" i="19"/>
  <c r="A3085" i="19"/>
  <c r="A3084" i="19"/>
  <c r="A3083" i="19"/>
  <c r="A3082" i="19"/>
  <c r="A3081" i="19"/>
  <c r="A3080" i="19"/>
  <c r="A3079" i="19"/>
  <c r="A3078" i="19"/>
  <c r="A3077" i="19"/>
  <c r="A3076" i="19"/>
  <c r="A3075" i="19"/>
  <c r="A3074" i="19"/>
  <c r="A3073" i="19"/>
  <c r="A3072" i="19"/>
  <c r="A3071" i="19"/>
  <c r="A3070" i="19"/>
  <c r="A3069" i="19"/>
  <c r="A3068" i="19"/>
  <c r="A3067" i="19"/>
  <c r="A3066" i="19"/>
  <c r="A3065" i="19"/>
  <c r="A3064" i="19"/>
  <c r="A3063" i="19"/>
  <c r="A3062" i="19"/>
  <c r="A3061" i="19"/>
  <c r="A3060" i="19"/>
  <c r="A3059" i="19"/>
  <c r="A3058" i="19"/>
  <c r="A3057" i="19"/>
  <c r="A3056" i="19"/>
  <c r="A3055" i="19"/>
  <c r="A3054" i="19"/>
  <c r="A3053" i="19"/>
  <c r="A3052" i="19"/>
  <c r="A3051" i="19"/>
  <c r="A3050" i="19"/>
  <c r="A3049" i="19"/>
  <c r="A3048" i="19"/>
  <c r="A3047" i="19"/>
  <c r="A3046" i="19"/>
  <c r="A3045" i="19"/>
  <c r="A3044" i="19"/>
  <c r="A3043" i="19"/>
  <c r="A3042" i="19"/>
  <c r="A3041" i="19"/>
  <c r="A3040" i="19"/>
  <c r="A3039" i="19"/>
  <c r="A3038" i="19"/>
  <c r="A3037" i="19"/>
  <c r="A3036" i="19"/>
  <c r="A3035" i="19"/>
  <c r="A3034" i="19"/>
  <c r="A3033" i="19"/>
  <c r="A3032" i="19"/>
  <c r="A3031" i="19"/>
  <c r="A3030" i="19"/>
  <c r="A3029" i="19"/>
  <c r="A3028" i="19"/>
  <c r="A3027" i="19"/>
  <c r="A3026" i="19"/>
  <c r="A3025" i="19"/>
  <c r="A3024" i="19"/>
  <c r="A3023" i="19"/>
  <c r="A3022" i="19"/>
  <c r="A3021" i="19"/>
  <c r="A3020" i="19"/>
  <c r="A3019" i="19"/>
  <c r="A3018" i="19"/>
  <c r="A3017" i="19"/>
  <c r="A3016" i="19"/>
  <c r="A3015" i="19"/>
  <c r="A3014" i="19"/>
  <c r="A3013" i="19"/>
  <c r="A3012" i="19"/>
  <c r="A3011" i="19"/>
  <c r="A3010" i="19"/>
  <c r="A3009" i="19"/>
  <c r="A3008" i="19"/>
  <c r="A3007" i="19"/>
  <c r="A3006" i="19"/>
  <c r="A3005" i="19"/>
  <c r="A3004" i="19"/>
  <c r="A3003" i="19"/>
  <c r="A3002" i="19"/>
  <c r="A3001" i="19"/>
  <c r="A3000" i="19"/>
  <c r="A2999" i="19"/>
  <c r="A2998" i="19"/>
  <c r="A2997" i="19"/>
  <c r="A2996" i="19"/>
  <c r="A2995" i="19"/>
  <c r="A2994" i="19"/>
  <c r="A2993" i="19"/>
  <c r="A2992" i="19"/>
  <c r="A2991" i="19"/>
  <c r="A2990" i="19"/>
  <c r="A2989" i="19"/>
  <c r="A2988" i="19"/>
  <c r="A2987" i="19"/>
  <c r="A2986" i="19"/>
  <c r="A2985" i="19"/>
  <c r="A2984" i="19"/>
  <c r="A2983" i="19"/>
  <c r="A2982" i="19"/>
  <c r="A2981" i="19"/>
  <c r="A2980" i="19"/>
  <c r="A2979" i="19"/>
  <c r="A2978" i="19"/>
  <c r="A2977" i="19"/>
  <c r="A2976" i="19"/>
  <c r="A2975" i="19"/>
  <c r="A2974" i="19"/>
  <c r="A2973" i="19"/>
  <c r="A2972" i="19"/>
  <c r="A2971" i="19"/>
  <c r="A2970" i="19"/>
  <c r="A2969" i="19"/>
  <c r="A2968" i="19"/>
  <c r="A2967" i="19"/>
  <c r="A2966" i="19"/>
  <c r="A2965" i="19"/>
  <c r="A2964" i="19"/>
  <c r="A2963" i="19"/>
  <c r="A2962" i="19"/>
  <c r="A2961" i="19"/>
  <c r="A2960" i="19"/>
  <c r="A2959" i="19"/>
  <c r="A2958" i="19"/>
  <c r="A2957" i="19"/>
  <c r="A2956" i="19"/>
  <c r="A2955" i="19"/>
  <c r="A2954" i="19"/>
  <c r="A2953" i="19"/>
  <c r="A2952" i="19"/>
  <c r="A2951" i="19"/>
  <c r="A2950" i="19"/>
  <c r="A2949" i="19"/>
  <c r="A2948" i="19"/>
  <c r="A2947" i="19"/>
  <c r="A2946" i="19"/>
  <c r="A2945" i="19"/>
  <c r="A2944" i="19"/>
  <c r="A2943" i="19"/>
  <c r="A2942" i="19"/>
  <c r="A2941" i="19"/>
  <c r="A2940" i="19"/>
  <c r="A2939" i="19"/>
  <c r="A2938" i="19"/>
  <c r="A2937" i="19"/>
  <c r="A2936" i="19"/>
  <c r="A2935" i="19"/>
  <c r="A2934" i="19"/>
  <c r="A2933" i="19"/>
  <c r="A2932" i="19"/>
  <c r="A2931" i="19"/>
  <c r="A2930" i="19"/>
  <c r="A2929" i="19"/>
  <c r="A2928" i="19"/>
  <c r="A2927" i="19"/>
  <c r="A2926" i="19"/>
  <c r="A2925" i="19"/>
  <c r="A2924" i="19"/>
  <c r="A2923" i="19"/>
  <c r="A2922" i="19"/>
  <c r="A2921" i="19"/>
  <c r="A2920" i="19"/>
  <c r="A2919" i="19"/>
  <c r="A2918" i="19"/>
  <c r="A2917" i="19"/>
  <c r="A2916" i="19"/>
  <c r="A2915" i="19"/>
  <c r="A2914" i="19"/>
  <c r="A2913" i="19"/>
  <c r="A2912" i="19"/>
  <c r="A2911" i="19"/>
  <c r="A2910" i="19"/>
  <c r="A2909" i="19"/>
  <c r="A2908" i="19"/>
  <c r="A2907" i="19"/>
  <c r="A2906" i="19"/>
  <c r="A2905" i="19"/>
  <c r="A2904" i="19"/>
  <c r="A2903" i="19"/>
  <c r="A2902" i="19"/>
  <c r="A2901" i="19"/>
  <c r="A2900" i="19"/>
  <c r="A2899" i="19"/>
  <c r="A2898" i="19"/>
  <c r="A2897" i="19"/>
  <c r="A2896" i="19"/>
  <c r="A2895" i="19"/>
  <c r="A2894" i="19"/>
  <c r="A2893" i="19"/>
  <c r="A2892" i="19"/>
  <c r="A2891" i="19"/>
  <c r="A2890" i="19"/>
  <c r="A2889" i="19"/>
  <c r="A2888" i="19"/>
  <c r="A2887" i="19"/>
  <c r="A2886" i="19"/>
  <c r="A2885" i="19"/>
  <c r="A2884" i="19"/>
  <c r="A2883" i="19"/>
  <c r="A2882" i="19"/>
  <c r="A2881" i="19"/>
  <c r="A2880" i="19"/>
  <c r="A2879" i="19"/>
  <c r="A2878" i="19"/>
  <c r="A2877" i="19"/>
  <c r="A2876" i="19"/>
  <c r="A2875" i="19"/>
  <c r="A2874" i="19"/>
  <c r="A2873" i="19"/>
  <c r="A2872" i="19"/>
  <c r="A2871" i="19"/>
  <c r="A2870" i="19"/>
  <c r="A2869" i="19"/>
  <c r="A2868" i="19"/>
  <c r="A2867" i="19"/>
  <c r="A2866" i="19"/>
  <c r="A2865" i="19"/>
  <c r="A2864" i="19"/>
  <c r="A2863" i="19"/>
  <c r="A2862" i="19"/>
  <c r="A2861" i="19"/>
  <c r="A2860" i="19"/>
  <c r="A2859" i="19"/>
  <c r="A2858" i="19"/>
  <c r="A2857" i="19"/>
  <c r="A2856" i="19"/>
  <c r="A2855" i="19"/>
  <c r="A2854" i="19"/>
  <c r="A2853" i="19"/>
  <c r="A2852" i="19"/>
  <c r="A2851" i="19"/>
  <c r="A2850" i="19"/>
  <c r="A2849" i="19"/>
  <c r="A2848" i="19"/>
  <c r="A2847" i="19"/>
  <c r="A2846" i="19"/>
  <c r="A2845" i="19"/>
  <c r="A2844" i="19"/>
  <c r="A2843" i="19"/>
  <c r="A2842" i="19"/>
  <c r="A2841" i="19"/>
  <c r="A2840" i="19"/>
  <c r="A2839" i="19"/>
  <c r="A2838" i="19"/>
  <c r="A2837" i="19"/>
  <c r="A2836" i="19"/>
  <c r="A2835" i="19"/>
  <c r="A2834" i="19"/>
  <c r="A2833" i="19"/>
  <c r="A2832" i="19"/>
  <c r="A2831" i="19"/>
  <c r="A2830" i="19"/>
  <c r="A2829" i="19"/>
  <c r="A2828" i="19"/>
  <c r="A2827" i="19"/>
  <c r="A2826" i="19"/>
  <c r="A2825" i="19"/>
  <c r="A2824" i="19"/>
  <c r="A2823" i="19"/>
  <c r="A2822" i="19"/>
  <c r="A2821" i="19"/>
  <c r="A2820" i="19"/>
  <c r="A2819" i="19"/>
  <c r="A2818" i="19"/>
  <c r="A2817" i="19"/>
  <c r="A2816" i="19"/>
  <c r="A2815" i="19"/>
  <c r="A2814" i="19"/>
  <c r="A2813" i="19"/>
  <c r="A2812" i="19"/>
  <c r="A2811" i="19"/>
  <c r="A2810" i="19"/>
  <c r="A2809" i="19"/>
  <c r="A2808" i="19"/>
  <c r="A2807" i="19"/>
  <c r="A2806" i="19"/>
  <c r="A2805" i="19"/>
  <c r="A2804" i="19"/>
  <c r="A2803" i="19"/>
  <c r="A2802" i="19"/>
  <c r="A2801" i="19"/>
  <c r="A2800" i="19"/>
  <c r="A2799" i="19"/>
  <c r="A2798" i="19"/>
  <c r="A2797" i="19"/>
  <c r="A2796" i="19"/>
  <c r="A2795" i="19"/>
  <c r="A2794" i="19"/>
  <c r="A2793" i="19"/>
  <c r="A2792" i="19"/>
  <c r="A2791" i="19"/>
  <c r="A2790" i="19"/>
  <c r="A2789" i="19"/>
  <c r="A2788" i="19"/>
  <c r="A2787" i="19"/>
  <c r="A2786" i="19"/>
  <c r="A2785" i="19"/>
  <c r="A2784" i="19"/>
  <c r="A2783" i="19"/>
  <c r="A2782" i="19"/>
  <c r="A2781" i="19"/>
  <c r="A2780" i="19"/>
  <c r="A2779" i="19"/>
  <c r="A2778" i="19"/>
  <c r="A2777" i="19"/>
  <c r="A2776" i="19"/>
  <c r="A2775" i="19"/>
  <c r="A2774" i="19"/>
  <c r="A2773" i="19"/>
  <c r="A2772" i="19"/>
  <c r="A2771" i="19"/>
  <c r="A2770" i="19"/>
  <c r="A2769" i="19"/>
  <c r="A2768" i="19"/>
  <c r="A2767" i="19"/>
  <c r="A2766" i="19"/>
  <c r="A2765" i="19"/>
  <c r="A2764" i="19"/>
  <c r="A2763" i="19"/>
  <c r="A2762" i="19"/>
  <c r="A2761" i="19"/>
  <c r="A2760" i="19"/>
  <c r="A2759" i="19"/>
  <c r="A2758" i="19"/>
  <c r="A2757" i="19"/>
  <c r="A2756" i="19"/>
  <c r="A2755" i="19"/>
  <c r="A2754" i="19"/>
  <c r="A2753" i="19"/>
  <c r="A2752" i="19"/>
  <c r="A2751" i="19"/>
  <c r="A2750" i="19"/>
  <c r="A2749" i="19"/>
  <c r="A2748" i="19"/>
  <c r="A2747" i="19"/>
  <c r="A2746" i="19"/>
  <c r="A2745" i="19"/>
  <c r="A2744" i="19"/>
  <c r="A2743" i="19"/>
  <c r="A2742" i="19"/>
  <c r="A2741" i="19"/>
  <c r="A2740" i="19"/>
  <c r="A2739" i="19"/>
  <c r="A2738" i="19"/>
  <c r="A2737" i="19"/>
  <c r="A2736" i="19"/>
  <c r="A2735" i="19"/>
  <c r="A2734" i="19"/>
  <c r="A2733" i="19"/>
  <c r="A2732" i="19"/>
  <c r="A2731" i="19"/>
  <c r="A2730" i="19"/>
  <c r="A2729" i="19"/>
  <c r="A2728" i="19"/>
  <c r="A2727" i="19"/>
  <c r="A2726" i="19"/>
  <c r="A2725" i="19"/>
  <c r="A2724" i="19"/>
  <c r="A2723" i="19"/>
  <c r="A2722" i="19"/>
  <c r="A2721" i="19"/>
  <c r="A2720" i="19"/>
  <c r="A2719" i="19"/>
  <c r="A2718" i="19"/>
  <c r="A2717" i="19"/>
  <c r="A2716" i="19"/>
  <c r="A2715" i="19"/>
  <c r="A2714" i="19"/>
  <c r="A2713" i="19"/>
  <c r="A2712" i="19"/>
  <c r="A2711" i="19"/>
  <c r="A2710" i="19"/>
  <c r="A2709" i="19"/>
  <c r="A2708" i="19"/>
  <c r="A2707" i="19"/>
  <c r="A2706" i="19"/>
  <c r="A2705" i="19"/>
  <c r="A2704" i="19"/>
  <c r="A2703" i="19"/>
  <c r="A2702" i="19"/>
  <c r="A2701" i="19"/>
  <c r="A2700" i="19"/>
  <c r="A2699" i="19"/>
  <c r="A2698" i="19"/>
  <c r="A2697" i="19"/>
  <c r="A2696" i="19"/>
  <c r="A2695" i="19"/>
  <c r="A2694" i="19"/>
  <c r="A2693" i="19"/>
  <c r="A2692" i="19"/>
  <c r="A2691" i="19"/>
  <c r="A2690" i="19"/>
  <c r="A2689" i="19"/>
  <c r="A2688" i="19"/>
  <c r="A2687" i="19"/>
  <c r="A2686" i="19"/>
  <c r="A2685" i="19"/>
  <c r="A2684" i="19"/>
  <c r="A2683" i="19"/>
  <c r="A2682" i="19"/>
  <c r="A2681" i="19"/>
  <c r="A2680" i="19"/>
  <c r="A2679" i="19"/>
  <c r="A2678" i="19"/>
  <c r="A2677" i="19"/>
  <c r="A2676" i="19"/>
  <c r="A2675" i="19"/>
  <c r="A2674" i="19"/>
  <c r="A2673" i="19"/>
  <c r="A2672" i="19"/>
  <c r="A2671" i="19"/>
  <c r="A2670" i="19"/>
  <c r="A2669" i="19"/>
  <c r="A2668" i="19"/>
  <c r="A2667" i="19"/>
  <c r="A2666" i="19"/>
  <c r="A2665" i="19"/>
  <c r="A2664" i="19"/>
  <c r="A2663" i="19"/>
  <c r="A2662" i="19"/>
  <c r="A2661" i="19"/>
  <c r="A2660" i="19"/>
  <c r="A2659" i="19"/>
  <c r="A2658" i="19"/>
  <c r="A2657" i="19"/>
  <c r="A2656" i="19"/>
  <c r="A2655" i="19"/>
  <c r="A2654" i="19"/>
  <c r="A2653" i="19"/>
  <c r="A2652" i="19"/>
  <c r="A2651" i="19"/>
  <c r="A2650" i="19"/>
  <c r="A2649" i="19"/>
  <c r="A2648" i="19"/>
  <c r="A2647" i="19"/>
  <c r="A2646" i="19"/>
  <c r="A2645" i="19"/>
  <c r="A2644" i="19"/>
  <c r="A2643" i="19"/>
  <c r="A2642" i="19"/>
  <c r="A2641" i="19"/>
  <c r="A2640" i="19"/>
  <c r="A2639" i="19"/>
  <c r="A2638" i="19"/>
  <c r="A2637" i="19"/>
  <c r="A2636" i="19"/>
  <c r="A2635" i="19"/>
  <c r="A2634" i="19"/>
  <c r="A2633" i="19"/>
  <c r="A2632" i="19"/>
  <c r="A2631" i="19"/>
  <c r="A2630" i="19"/>
  <c r="A2629" i="19"/>
  <c r="A2628" i="19"/>
  <c r="A2627" i="19"/>
  <c r="A2626" i="19"/>
  <c r="A2625" i="19"/>
  <c r="A2624" i="19"/>
  <c r="A2623" i="19"/>
  <c r="A2622" i="19"/>
  <c r="A2621" i="19"/>
  <c r="A2620" i="19"/>
  <c r="A2619" i="19"/>
  <c r="A2618" i="19"/>
  <c r="A2617" i="19"/>
  <c r="A2616" i="19"/>
  <c r="A2615" i="19"/>
  <c r="A2614" i="19"/>
  <c r="A2613" i="19"/>
  <c r="A2612" i="19"/>
  <c r="A2611" i="19"/>
  <c r="A2610" i="19"/>
  <c r="A2609" i="19"/>
  <c r="A2608" i="19"/>
  <c r="A2607" i="19"/>
  <c r="A2606" i="19"/>
  <c r="A2605" i="19"/>
  <c r="A2604" i="19"/>
  <c r="A2603" i="19"/>
  <c r="A2602" i="19"/>
  <c r="A2601" i="19"/>
  <c r="A2600" i="19"/>
  <c r="A2599" i="19"/>
  <c r="A2598" i="19"/>
  <c r="A2597" i="19"/>
  <c r="A2596" i="19"/>
  <c r="A2595" i="19"/>
  <c r="A2594" i="19"/>
  <c r="A2593" i="19"/>
  <c r="A2592" i="19"/>
  <c r="A2591" i="19"/>
  <c r="A2590" i="19"/>
  <c r="A2589" i="19"/>
  <c r="A2588" i="19"/>
  <c r="A2587" i="19"/>
  <c r="A2586" i="19"/>
  <c r="A2585" i="19"/>
  <c r="A2584" i="19"/>
  <c r="A2583" i="19"/>
  <c r="A2582" i="19"/>
  <c r="A2581" i="19"/>
  <c r="A2580" i="19"/>
  <c r="A2579" i="19"/>
  <c r="A2578" i="19"/>
  <c r="A2577" i="19"/>
  <c r="A2576" i="19"/>
  <c r="A2575" i="19"/>
  <c r="A2574" i="19"/>
  <c r="A2573" i="19"/>
  <c r="A2572" i="19"/>
  <c r="A2571" i="19"/>
  <c r="A2570" i="19"/>
  <c r="A2569" i="19"/>
  <c r="A2568" i="19"/>
  <c r="A2567" i="19"/>
  <c r="A2566" i="19"/>
  <c r="A2565" i="19"/>
  <c r="A2564" i="19"/>
  <c r="A2563" i="19"/>
  <c r="A2562" i="19"/>
  <c r="A2561" i="19"/>
  <c r="A2560" i="19"/>
  <c r="A2559" i="19"/>
  <c r="A2558" i="19"/>
  <c r="A2557" i="19"/>
  <c r="A2556" i="19"/>
  <c r="A2555" i="19"/>
  <c r="A2554" i="19"/>
  <c r="A2553" i="19"/>
  <c r="A2552" i="19"/>
  <c r="A2551" i="19"/>
  <c r="A2550" i="19"/>
  <c r="A2549" i="19"/>
  <c r="A2548" i="19"/>
  <c r="A2547" i="19"/>
  <c r="A2546" i="19"/>
  <c r="A2545" i="19"/>
  <c r="A2544" i="19"/>
  <c r="A2543" i="19"/>
  <c r="A2542" i="19"/>
  <c r="A2541" i="19"/>
  <c r="A2540" i="19"/>
  <c r="A2539" i="19"/>
  <c r="A2538" i="19"/>
  <c r="A2537" i="19"/>
  <c r="A2536" i="19"/>
  <c r="A2535" i="19"/>
  <c r="A2534" i="19"/>
  <c r="A2533" i="19"/>
  <c r="A2532" i="19"/>
  <c r="A2531" i="19"/>
  <c r="A2530" i="19"/>
  <c r="A2529" i="19"/>
  <c r="A2528" i="19"/>
  <c r="A2527" i="19"/>
  <c r="A2526" i="19"/>
  <c r="A2525" i="19"/>
  <c r="A2524" i="19"/>
  <c r="A2523" i="19"/>
  <c r="A2522" i="19"/>
  <c r="A2521" i="19"/>
  <c r="A2520" i="19"/>
  <c r="A2519" i="19"/>
  <c r="A2518" i="19"/>
  <c r="A2517" i="19"/>
  <c r="A2516" i="19"/>
  <c r="A2515" i="19"/>
  <c r="A2514" i="19"/>
  <c r="A2513" i="19"/>
  <c r="A2512" i="19"/>
  <c r="A2511" i="19"/>
  <c r="A2510" i="19"/>
  <c r="A2509" i="19"/>
  <c r="A2508" i="19"/>
  <c r="A2507" i="19"/>
  <c r="A2506" i="19"/>
  <c r="A2505" i="19"/>
  <c r="A2504" i="19"/>
  <c r="A2503" i="19"/>
  <c r="A2502" i="19"/>
  <c r="A2501" i="19"/>
  <c r="A2500" i="19"/>
  <c r="A2499" i="19"/>
  <c r="A2498" i="19"/>
  <c r="A2497" i="19"/>
  <c r="A2496" i="19"/>
  <c r="A2495" i="19"/>
  <c r="A2494" i="19"/>
  <c r="A2493" i="19"/>
  <c r="A2492" i="19"/>
  <c r="A2491" i="19"/>
  <c r="A2490" i="19"/>
  <c r="A2489" i="19"/>
  <c r="A2488" i="19"/>
  <c r="A2487" i="19"/>
  <c r="A2486" i="19"/>
  <c r="A2485" i="19"/>
  <c r="A2484" i="19"/>
  <c r="A2483" i="19"/>
  <c r="A2482" i="19"/>
  <c r="A2481" i="19"/>
  <c r="A2480" i="19"/>
  <c r="A2479" i="19"/>
  <c r="A2478" i="19"/>
  <c r="A2477" i="19"/>
  <c r="A2476" i="19"/>
  <c r="A2475" i="19"/>
  <c r="A2474" i="19"/>
  <c r="A2473" i="19"/>
  <c r="A2472" i="19"/>
  <c r="A2471" i="19"/>
  <c r="A2470" i="19"/>
  <c r="A2469" i="19"/>
  <c r="A2468" i="19"/>
  <c r="A2467" i="19"/>
  <c r="A2466" i="19"/>
  <c r="A2465" i="19"/>
  <c r="A2464" i="19"/>
  <c r="A2463" i="19"/>
  <c r="A2462" i="19"/>
  <c r="A2461" i="19"/>
  <c r="A2460" i="19"/>
  <c r="A2459" i="19"/>
  <c r="A2458" i="19"/>
  <c r="A2457" i="19"/>
  <c r="A2456" i="19"/>
  <c r="A2455" i="19"/>
  <c r="A2454" i="19"/>
  <c r="A2453" i="19"/>
  <c r="A2452" i="19"/>
  <c r="A2451" i="19"/>
  <c r="A2450" i="19"/>
  <c r="A2449" i="19"/>
  <c r="A2448" i="19"/>
  <c r="A2447" i="19"/>
  <c r="A2446" i="19"/>
  <c r="A2445" i="19"/>
  <c r="A2444" i="19"/>
  <c r="A2443" i="19"/>
  <c r="A2442" i="19"/>
  <c r="A2441" i="19"/>
  <c r="A2440" i="19"/>
  <c r="A2439" i="19"/>
  <c r="A2438" i="19"/>
  <c r="A2437" i="19"/>
  <c r="A2436" i="19"/>
  <c r="A2435" i="19"/>
  <c r="A2434" i="19"/>
  <c r="A2433" i="19"/>
  <c r="A2432" i="19"/>
  <c r="A2431" i="19"/>
  <c r="A2430" i="19"/>
  <c r="A2429" i="19"/>
  <c r="A2428" i="19"/>
  <c r="A2427" i="19"/>
  <c r="A2426" i="19"/>
  <c r="A2425" i="19"/>
  <c r="A2424" i="19"/>
  <c r="A2423" i="19"/>
  <c r="A2422" i="19"/>
  <c r="A2421" i="19"/>
  <c r="A2420" i="19"/>
  <c r="A2419" i="19"/>
  <c r="A2418" i="19"/>
  <c r="A2417" i="19"/>
  <c r="A2416" i="19"/>
  <c r="A2415" i="19"/>
  <c r="A2414" i="19"/>
  <c r="A2413" i="19"/>
  <c r="A2412" i="19"/>
  <c r="A2411" i="19"/>
  <c r="A2410" i="19"/>
  <c r="A2409" i="19"/>
  <c r="A2408" i="19"/>
  <c r="A2407" i="19"/>
  <c r="A2406" i="19"/>
  <c r="A2405" i="19"/>
  <c r="A2404" i="19"/>
  <c r="A2403" i="19"/>
  <c r="A2402" i="19"/>
  <c r="A2401" i="19"/>
  <c r="A2400" i="19"/>
  <c r="A2399" i="19"/>
  <c r="A2398" i="19"/>
  <c r="A2397" i="19"/>
  <c r="A2396" i="19"/>
  <c r="A2395" i="19"/>
  <c r="A2394" i="19"/>
  <c r="A2393" i="19"/>
  <c r="A2392" i="19"/>
  <c r="A2391" i="19"/>
  <c r="A2390" i="19"/>
  <c r="A2389" i="19"/>
  <c r="A2388" i="19"/>
  <c r="A2387" i="19"/>
  <c r="A2386" i="19"/>
  <c r="A2385" i="19"/>
  <c r="A2384" i="19"/>
  <c r="A2383" i="19"/>
  <c r="A2382" i="19"/>
  <c r="A2381" i="19"/>
  <c r="A2380" i="19"/>
  <c r="A2379" i="19"/>
  <c r="A2378" i="19"/>
  <c r="A2377" i="19"/>
  <c r="A2376" i="19"/>
  <c r="A2375" i="19"/>
  <c r="A2374" i="19"/>
  <c r="A2373" i="19"/>
  <c r="A2372" i="19"/>
  <c r="A2371" i="19"/>
  <c r="A2370" i="19"/>
  <c r="A2369" i="19"/>
  <c r="A2368" i="19"/>
  <c r="A2367" i="19"/>
  <c r="A2366" i="19"/>
  <c r="A2365" i="19"/>
  <c r="A2364" i="19"/>
  <c r="A2363" i="19"/>
  <c r="A2362" i="19"/>
  <c r="A2361" i="19"/>
  <c r="A2360" i="19"/>
  <c r="A2359" i="19"/>
  <c r="A2358" i="19"/>
  <c r="A2357" i="19"/>
  <c r="A2356" i="19"/>
  <c r="A2355" i="19"/>
  <c r="A2354" i="19"/>
  <c r="A2353" i="19"/>
  <c r="A2352" i="19"/>
  <c r="A2351" i="19"/>
  <c r="A2350" i="19"/>
  <c r="A2349" i="19"/>
  <c r="A2348" i="19"/>
  <c r="A2347" i="19"/>
  <c r="A2346" i="19"/>
  <c r="A2345" i="19"/>
  <c r="A2344" i="19"/>
  <c r="A2343" i="19"/>
  <c r="A2342" i="19"/>
  <c r="A2341" i="19"/>
  <c r="A2340" i="19"/>
  <c r="A2339" i="19"/>
  <c r="A2338" i="19"/>
  <c r="A2337" i="19"/>
  <c r="A2336" i="19"/>
  <c r="A2335" i="19"/>
  <c r="A2334" i="19"/>
  <c r="A2333" i="19"/>
  <c r="A2332" i="19"/>
  <c r="A2331" i="19"/>
  <c r="A2330" i="19"/>
  <c r="A2329" i="19"/>
  <c r="A2328" i="19"/>
  <c r="A2327" i="19"/>
  <c r="A984" i="19"/>
  <c r="A985" i="19" s="1"/>
  <c r="A986" i="19" s="1"/>
  <c r="A987" i="19" s="1"/>
  <c r="A988" i="19" s="1"/>
  <c r="A989" i="19" s="1"/>
  <c r="A990" i="19" s="1"/>
  <c r="A991" i="19" s="1"/>
  <c r="A992" i="19" s="1"/>
  <c r="A993" i="19" s="1"/>
  <c r="A994" i="19" s="1"/>
  <c r="A995" i="19" s="1"/>
  <c r="A996" i="19" s="1"/>
  <c r="A997" i="19" s="1"/>
  <c r="A998" i="19" s="1"/>
  <c r="A999" i="19" s="1"/>
  <c r="A1000" i="19" s="1"/>
  <c r="A1001" i="19" s="1"/>
  <c r="A1002" i="19" s="1"/>
  <c r="A1003" i="19" s="1"/>
  <c r="A1004" i="19" s="1"/>
  <c r="A1005" i="19" s="1"/>
  <c r="A1006" i="19" s="1"/>
  <c r="A1007" i="19" s="1"/>
  <c r="A1008" i="19" s="1"/>
  <c r="A1009" i="19" s="1"/>
  <c r="A1010" i="19" s="1"/>
  <c r="A1011" i="19" s="1"/>
  <c r="A1012" i="19" s="1"/>
  <c r="A1013" i="19" s="1"/>
  <c r="A1014" i="19" s="1"/>
  <c r="A1015" i="19" s="1"/>
  <c r="A1016" i="19" s="1"/>
  <c r="A1017" i="19" s="1"/>
  <c r="A1018" i="19" s="1"/>
  <c r="A1019" i="19" s="1"/>
  <c r="A1020" i="19" s="1"/>
  <c r="A1021" i="19" s="1"/>
  <c r="A1022" i="19" s="1"/>
  <c r="A1023" i="19" s="1"/>
  <c r="A1024" i="19" s="1"/>
  <c r="A1025" i="19" s="1"/>
  <c r="A1026" i="19" s="1"/>
  <c r="A1027" i="19" s="1"/>
  <c r="A1028" i="19" s="1"/>
  <c r="A1029" i="19" s="1"/>
  <c r="A1030" i="19" s="1"/>
  <c r="A1031" i="19" s="1"/>
  <c r="A1032" i="19" s="1"/>
  <c r="A1033" i="19" s="1"/>
  <c r="A1034" i="19" s="1"/>
  <c r="A1035" i="19" s="1"/>
  <c r="A1036" i="19" s="1"/>
  <c r="A1037" i="19" s="1"/>
  <c r="A1038" i="19" s="1"/>
  <c r="A1039" i="19" s="1"/>
  <c r="A1040" i="19" s="1"/>
  <c r="A1041" i="19" s="1"/>
  <c r="A1042" i="19" s="1"/>
  <c r="A1043" i="19" s="1"/>
  <c r="A1044" i="19" s="1"/>
  <c r="A1045" i="19" s="1"/>
  <c r="A1046" i="19" s="1"/>
  <c r="A1047" i="19" s="1"/>
  <c r="A1048" i="19" s="1"/>
  <c r="A1049" i="19" s="1"/>
  <c r="A1050" i="19" s="1"/>
  <c r="A1051" i="19" s="1"/>
  <c r="A1052" i="19" s="1"/>
  <c r="A1053" i="19" s="1"/>
  <c r="A1054" i="19" s="1"/>
  <c r="A1055" i="19" s="1"/>
  <c r="A1056" i="19" s="1"/>
  <c r="A1057" i="19" s="1"/>
  <c r="A1058" i="19" s="1"/>
  <c r="A1059" i="19" s="1"/>
  <c r="A1060" i="19" s="1"/>
  <c r="A1061" i="19" s="1"/>
  <c r="A1062" i="19" s="1"/>
  <c r="A1063" i="19" s="1"/>
  <c r="A1064" i="19" s="1"/>
  <c r="A1065" i="19" s="1"/>
  <c r="A1066" i="19" s="1"/>
  <c r="A1067" i="19" s="1"/>
  <c r="A1068" i="19" s="1"/>
  <c r="A1069" i="19" s="1"/>
  <c r="A1070" i="19" s="1"/>
  <c r="A1071" i="19" s="1"/>
  <c r="A1072" i="19" s="1"/>
  <c r="A1073" i="19" s="1"/>
  <c r="A1074" i="19" s="1"/>
  <c r="A1075" i="19" s="1"/>
  <c r="A1076" i="19" s="1"/>
  <c r="A1077" i="19" s="1"/>
  <c r="A1078" i="19" s="1"/>
  <c r="A1079" i="19" s="1"/>
  <c r="A1080" i="19" s="1"/>
  <c r="A1081" i="19" s="1"/>
  <c r="A1082" i="19" s="1"/>
  <c r="A1083" i="19" s="1"/>
  <c r="A1084" i="19" s="1"/>
  <c r="A1085" i="19" s="1"/>
  <c r="A1086" i="19" s="1"/>
  <c r="A1087" i="19" s="1"/>
  <c r="A1088" i="19" s="1"/>
  <c r="A1089" i="19" s="1"/>
  <c r="A1090" i="19" s="1"/>
  <c r="A1091" i="19" s="1"/>
  <c r="A1092" i="19" s="1"/>
  <c r="A1093" i="19" s="1"/>
  <c r="A1094" i="19" s="1"/>
  <c r="A1095" i="19" s="1"/>
  <c r="A1096" i="19" s="1"/>
  <c r="A1097" i="19" s="1"/>
  <c r="A1098" i="19" s="1"/>
  <c r="A1099" i="19" s="1"/>
  <c r="A1100" i="19" s="1"/>
  <c r="A1101" i="19" s="1"/>
  <c r="A1102" i="19" s="1"/>
  <c r="A1103" i="19" s="1"/>
  <c r="A1104" i="19" s="1"/>
  <c r="A1105" i="19" s="1"/>
  <c r="A1106" i="19" s="1"/>
  <c r="A1107" i="19" s="1"/>
  <c r="A1108" i="19" s="1"/>
  <c r="A1109" i="19" s="1"/>
  <c r="A1110" i="19" s="1"/>
  <c r="A1111" i="19" s="1"/>
  <c r="A1112" i="19" s="1"/>
  <c r="A1113" i="19" s="1"/>
  <c r="A1114" i="19" s="1"/>
  <c r="A1115" i="19" s="1"/>
  <c r="A1116" i="19" s="1"/>
  <c r="A1117" i="19" s="1"/>
  <c r="A1118" i="19" s="1"/>
  <c r="A1119" i="19" s="1"/>
  <c r="A1120" i="19" s="1"/>
  <c r="A1121" i="19" s="1"/>
  <c r="A1122" i="19" s="1"/>
  <c r="A1123" i="19" s="1"/>
  <c r="A1124" i="19" s="1"/>
  <c r="A1125" i="19" s="1"/>
  <c r="A1126" i="19" s="1"/>
  <c r="A1127" i="19" s="1"/>
  <c r="A1128" i="19" s="1"/>
  <c r="A1129" i="19" s="1"/>
  <c r="A1130" i="19" s="1"/>
  <c r="A1131" i="19" s="1"/>
  <c r="A1132" i="19" s="1"/>
  <c r="A1133" i="19" s="1"/>
  <c r="A1134" i="19" s="1"/>
  <c r="A1135" i="19" s="1"/>
  <c r="A1136" i="19" s="1"/>
  <c r="A1137" i="19" s="1"/>
  <c r="A1138" i="19" s="1"/>
  <c r="A1139" i="19" s="1"/>
  <c r="A1140" i="19" s="1"/>
  <c r="A1141" i="19" s="1"/>
  <c r="A1142" i="19" s="1"/>
  <c r="A1143" i="19" s="1"/>
  <c r="A1144" i="19" s="1"/>
  <c r="A1145" i="19" s="1"/>
  <c r="A1146" i="19" s="1"/>
  <c r="A1147" i="19" s="1"/>
  <c r="A1148" i="19" s="1"/>
  <c r="A1149" i="19" s="1"/>
  <c r="A1150" i="19" s="1"/>
  <c r="A1151" i="19" s="1"/>
  <c r="A1152" i="19" s="1"/>
  <c r="A1153" i="19" s="1"/>
  <c r="A1154" i="19" s="1"/>
  <c r="A1155" i="19" s="1"/>
  <c r="A1156" i="19" s="1"/>
  <c r="A1157" i="19" s="1"/>
  <c r="A1158" i="19" s="1"/>
  <c r="A1159" i="19" s="1"/>
  <c r="A1160" i="19" s="1"/>
  <c r="A1161" i="19" s="1"/>
  <c r="A1162" i="19" s="1"/>
  <c r="A1163" i="19" s="1"/>
  <c r="A1164" i="19" s="1"/>
  <c r="A1165" i="19" s="1"/>
  <c r="A1166" i="19" s="1"/>
  <c r="A1167" i="19" s="1"/>
  <c r="A1168" i="19" s="1"/>
  <c r="A1169" i="19" s="1"/>
  <c r="A1170" i="19" s="1"/>
  <c r="A1171" i="19" s="1"/>
  <c r="A1172" i="19" s="1"/>
  <c r="A1173" i="19" s="1"/>
  <c r="A1174" i="19" s="1"/>
  <c r="A1175" i="19" s="1"/>
  <c r="A1176" i="19" s="1"/>
  <c r="A1177" i="19" s="1"/>
  <c r="A1178" i="19" s="1"/>
  <c r="A1179" i="19" s="1"/>
  <c r="A1180" i="19" s="1"/>
  <c r="A1181" i="19" s="1"/>
  <c r="A1182" i="19" s="1"/>
  <c r="A1183" i="19" s="1"/>
  <c r="A1184" i="19" s="1"/>
  <c r="A1185" i="19" s="1"/>
  <c r="A1186" i="19" s="1"/>
  <c r="A1187" i="19" s="1"/>
  <c r="A1188" i="19" s="1"/>
  <c r="A1189" i="19" s="1"/>
  <c r="A1190" i="19" s="1"/>
  <c r="A1191" i="19" s="1"/>
  <c r="A1192" i="19" s="1"/>
  <c r="A1193" i="19" s="1"/>
  <c r="A1194" i="19" s="1"/>
  <c r="A1195" i="19" s="1"/>
  <c r="A1196" i="19" s="1"/>
  <c r="A1197" i="19" s="1"/>
  <c r="A1198" i="19" s="1"/>
  <c r="A1199" i="19" s="1"/>
  <c r="A1200" i="19" s="1"/>
  <c r="A1201" i="19" s="1"/>
  <c r="A1202" i="19" s="1"/>
  <c r="A1203" i="19" s="1"/>
  <c r="A1204" i="19" s="1"/>
  <c r="A1205" i="19" s="1"/>
  <c r="A1206" i="19" s="1"/>
  <c r="A1207" i="19" s="1"/>
  <c r="A1208" i="19" s="1"/>
  <c r="A1209" i="19" s="1"/>
  <c r="A1210" i="19" s="1"/>
  <c r="A1211" i="19" s="1"/>
  <c r="A1212" i="19" s="1"/>
  <c r="A1213" i="19" s="1"/>
  <c r="A1214" i="19" s="1"/>
  <c r="A1215" i="19" s="1"/>
  <c r="A1216" i="19" s="1"/>
  <c r="A1217" i="19" s="1"/>
  <c r="A1218" i="19" s="1"/>
  <c r="A1219" i="19" s="1"/>
  <c r="A1220" i="19" s="1"/>
  <c r="A1221" i="19" s="1"/>
  <c r="A1222" i="19" s="1"/>
  <c r="A1223" i="19" s="1"/>
  <c r="A1224" i="19" s="1"/>
  <c r="A1225" i="19" s="1"/>
  <c r="A1226" i="19" s="1"/>
  <c r="A1227" i="19" s="1"/>
  <c r="A1228" i="19" s="1"/>
  <c r="A1229" i="19" s="1"/>
  <c r="A1230" i="19" s="1"/>
  <c r="A1231" i="19" s="1"/>
  <c r="A1232" i="19" s="1"/>
  <c r="A1233" i="19" s="1"/>
  <c r="A1234" i="19" s="1"/>
  <c r="A1235" i="19" s="1"/>
  <c r="A1236" i="19" s="1"/>
  <c r="A1237" i="19" s="1"/>
  <c r="A1238" i="19" s="1"/>
  <c r="A1239" i="19" s="1"/>
  <c r="A1240" i="19" s="1"/>
  <c r="A1241" i="19" s="1"/>
  <c r="A1242" i="19" s="1"/>
  <c r="A1243" i="19" s="1"/>
  <c r="A1244" i="19" s="1"/>
  <c r="A1245" i="19" s="1"/>
  <c r="A1246" i="19" s="1"/>
  <c r="A1247" i="19" s="1"/>
  <c r="A1248" i="19" s="1"/>
  <c r="A1249" i="19" s="1"/>
  <c r="A1250" i="19" s="1"/>
  <c r="A1251" i="19" s="1"/>
  <c r="A1252" i="19" s="1"/>
  <c r="A1253" i="19" s="1"/>
  <c r="A1254" i="19" s="1"/>
  <c r="A1255" i="19" s="1"/>
  <c r="A1256" i="19" s="1"/>
  <c r="A1257" i="19" s="1"/>
  <c r="A1258" i="19" s="1"/>
  <c r="A1259" i="19" s="1"/>
  <c r="A1260" i="19" s="1"/>
  <c r="A1261" i="19" s="1"/>
  <c r="A1262" i="19" s="1"/>
  <c r="A1263" i="19" s="1"/>
  <c r="A1264" i="19" s="1"/>
  <c r="A1265" i="19" s="1"/>
  <c r="A1266" i="19" s="1"/>
  <c r="A1267" i="19" s="1"/>
  <c r="A1268" i="19" s="1"/>
  <c r="A1269" i="19" s="1"/>
  <c r="A1270" i="19" s="1"/>
  <c r="A1271" i="19" s="1"/>
  <c r="A1272" i="19" s="1"/>
  <c r="A1273" i="19" s="1"/>
  <c r="A1274" i="19" s="1"/>
  <c r="A1275" i="19" s="1"/>
  <c r="A1276" i="19" s="1"/>
  <c r="A1277" i="19" s="1"/>
  <c r="A1278" i="19" s="1"/>
  <c r="A1279" i="19" s="1"/>
  <c r="A1280" i="19" s="1"/>
  <c r="A1281" i="19" s="1"/>
  <c r="A1282" i="19" s="1"/>
  <c r="A1283" i="19" s="1"/>
  <c r="A1284" i="19" s="1"/>
  <c r="A1285" i="19" s="1"/>
  <c r="A1286" i="19" s="1"/>
  <c r="A1287" i="19" s="1"/>
  <c r="A1288" i="19" s="1"/>
  <c r="A1289" i="19" s="1"/>
  <c r="A1290" i="19" s="1"/>
  <c r="A1291" i="19" s="1"/>
  <c r="A1292" i="19" s="1"/>
  <c r="A1293" i="19" s="1"/>
  <c r="A1294" i="19" s="1"/>
  <c r="A1295" i="19" s="1"/>
  <c r="A1296" i="19" s="1"/>
  <c r="A1297" i="19" s="1"/>
  <c r="A1298" i="19" s="1"/>
  <c r="A1299" i="19" s="1"/>
  <c r="A1300" i="19" s="1"/>
  <c r="A1301" i="19" s="1"/>
  <c r="A1302" i="19" s="1"/>
  <c r="A1303" i="19" s="1"/>
  <c r="A1304" i="19" s="1"/>
  <c r="A1305" i="19" s="1"/>
  <c r="A1306" i="19" s="1"/>
  <c r="A1307" i="19" s="1"/>
  <c r="A1308" i="19" s="1"/>
  <c r="A1309" i="19" s="1"/>
  <c r="A1310" i="19" s="1"/>
  <c r="A1311" i="19" s="1"/>
  <c r="A1312" i="19" s="1"/>
  <c r="A1313" i="19" s="1"/>
  <c r="A1314" i="19" s="1"/>
  <c r="A1315" i="19" s="1"/>
  <c r="A1316" i="19" s="1"/>
  <c r="A1317" i="19" s="1"/>
  <c r="A1318" i="19" s="1"/>
  <c r="A1319" i="19" s="1"/>
  <c r="A1320" i="19" s="1"/>
  <c r="A1321" i="19" s="1"/>
  <c r="A1322" i="19" s="1"/>
  <c r="A1323" i="19" s="1"/>
  <c r="A1324" i="19" s="1"/>
  <c r="A1325" i="19" s="1"/>
  <c r="A1326" i="19" s="1"/>
  <c r="A1327" i="19" s="1"/>
  <c r="A1328" i="19" s="1"/>
  <c r="A1329" i="19" s="1"/>
  <c r="A1330" i="19" s="1"/>
  <c r="A1331" i="19" s="1"/>
  <c r="A1332" i="19" s="1"/>
  <c r="A1333" i="19" s="1"/>
  <c r="A1334" i="19" s="1"/>
  <c r="A1335" i="19" s="1"/>
  <c r="A1336" i="19" s="1"/>
  <c r="A1337" i="19" s="1"/>
  <c r="A1338" i="19" s="1"/>
  <c r="A1339" i="19" s="1"/>
  <c r="A1340" i="19" s="1"/>
  <c r="A1341" i="19" s="1"/>
  <c r="A1342" i="19" s="1"/>
  <c r="A1343" i="19" s="1"/>
  <c r="A1344" i="19" s="1"/>
  <c r="A1345" i="19" s="1"/>
  <c r="A1346" i="19" s="1"/>
  <c r="A1347" i="19" s="1"/>
  <c r="A1348" i="19" s="1"/>
  <c r="A1349" i="19" s="1"/>
  <c r="A1350" i="19" s="1"/>
  <c r="A1351" i="19" s="1"/>
  <c r="A1352" i="19" s="1"/>
  <c r="A1353" i="19" s="1"/>
  <c r="A1354" i="19" s="1"/>
  <c r="A1355" i="19" s="1"/>
  <c r="A1356" i="19" s="1"/>
  <c r="A1357" i="19" s="1"/>
  <c r="A1358" i="19" s="1"/>
  <c r="A1359" i="19" s="1"/>
  <c r="A1360" i="19" s="1"/>
  <c r="A1361" i="19" s="1"/>
  <c r="A1362" i="19" s="1"/>
  <c r="A1363" i="19" s="1"/>
  <c r="A1364" i="19" s="1"/>
  <c r="A1365" i="19" s="1"/>
  <c r="A1366" i="19" s="1"/>
  <c r="A1367" i="19" s="1"/>
  <c r="A1368" i="19" s="1"/>
  <c r="A1369" i="19" s="1"/>
  <c r="A1370" i="19" s="1"/>
  <c r="A1371" i="19" s="1"/>
  <c r="A1372" i="19" s="1"/>
  <c r="A1373" i="19" s="1"/>
  <c r="A1374" i="19" s="1"/>
  <c r="A1375" i="19" s="1"/>
  <c r="A1376" i="19" s="1"/>
  <c r="A1377" i="19" s="1"/>
  <c r="A1378" i="19" s="1"/>
  <c r="A1379" i="19" s="1"/>
  <c r="A1380" i="19" s="1"/>
  <c r="A1381" i="19" s="1"/>
  <c r="A1382" i="19" s="1"/>
  <c r="A1383" i="19" s="1"/>
  <c r="A1384" i="19" s="1"/>
  <c r="A1385" i="19" s="1"/>
  <c r="A1386" i="19" s="1"/>
  <c r="A1387" i="19" s="1"/>
  <c r="A1388" i="19" s="1"/>
  <c r="A1389" i="19" s="1"/>
  <c r="A1390" i="19" s="1"/>
  <c r="A1391" i="19" s="1"/>
  <c r="A1392" i="19" s="1"/>
  <c r="A1393" i="19" s="1"/>
  <c r="A1394" i="19" s="1"/>
  <c r="A1395" i="19" s="1"/>
  <c r="A1396" i="19" s="1"/>
  <c r="A1397" i="19" s="1"/>
  <c r="A1398" i="19" s="1"/>
  <c r="A1399" i="19" s="1"/>
  <c r="A1400" i="19" s="1"/>
  <c r="A1401" i="19" s="1"/>
  <c r="A1402" i="19" s="1"/>
  <c r="A1403" i="19" s="1"/>
  <c r="A1404" i="19" s="1"/>
  <c r="A1405" i="19" s="1"/>
  <c r="A1406" i="19" s="1"/>
  <c r="A1407" i="19" s="1"/>
  <c r="A1408" i="19" s="1"/>
  <c r="A1409" i="19" s="1"/>
  <c r="A1410" i="19" s="1"/>
  <c r="A1411" i="19" s="1"/>
  <c r="A1412" i="19" s="1"/>
  <c r="A1413" i="19" s="1"/>
  <c r="A1414" i="19" s="1"/>
  <c r="A1415" i="19" s="1"/>
  <c r="A1416" i="19" s="1"/>
  <c r="A1417" i="19" s="1"/>
  <c r="A1418" i="19" s="1"/>
  <c r="A1419" i="19" s="1"/>
  <c r="A1420" i="19" s="1"/>
  <c r="A1421" i="19" s="1"/>
  <c r="A1422" i="19" s="1"/>
  <c r="A1423" i="19" s="1"/>
  <c r="A1424" i="19" s="1"/>
  <c r="A1425" i="19" s="1"/>
  <c r="A1426" i="19" s="1"/>
  <c r="A1427" i="19" s="1"/>
  <c r="A1428" i="19" s="1"/>
  <c r="A1429" i="19" s="1"/>
  <c r="A1430" i="19" s="1"/>
  <c r="A1431" i="19" s="1"/>
  <c r="A1432" i="19" s="1"/>
  <c r="A1433" i="19" s="1"/>
  <c r="A1434" i="19" s="1"/>
  <c r="A1435" i="19" s="1"/>
  <c r="A1436" i="19" s="1"/>
  <c r="A1437" i="19" s="1"/>
  <c r="A1438" i="19" s="1"/>
  <c r="A1439" i="19" s="1"/>
  <c r="A1440" i="19" s="1"/>
  <c r="A1441" i="19" s="1"/>
  <c r="A1442" i="19" s="1"/>
  <c r="A1443" i="19" s="1"/>
  <c r="A1444" i="19" s="1"/>
  <c r="A1445" i="19" s="1"/>
  <c r="A1446" i="19" s="1"/>
  <c r="A1447" i="19" s="1"/>
  <c r="A1448" i="19" s="1"/>
  <c r="A1449" i="19" s="1"/>
  <c r="A1450" i="19" s="1"/>
  <c r="A1451" i="19" s="1"/>
  <c r="A1452" i="19" s="1"/>
  <c r="A1453" i="19" s="1"/>
  <c r="A1454" i="19" s="1"/>
  <c r="A1455" i="19" s="1"/>
  <c r="A1456" i="19" s="1"/>
  <c r="A1457" i="19" s="1"/>
  <c r="A1458" i="19" s="1"/>
  <c r="A1459" i="19" s="1"/>
  <c r="A1460" i="19" s="1"/>
  <c r="A1461" i="19" s="1"/>
  <c r="A1462" i="19" s="1"/>
  <c r="A1463" i="19" s="1"/>
  <c r="A1464" i="19" s="1"/>
  <c r="A1465" i="19" s="1"/>
  <c r="A1466" i="19" s="1"/>
  <c r="A1467" i="19" s="1"/>
  <c r="A1468" i="19" s="1"/>
  <c r="A1469" i="19" s="1"/>
  <c r="A1470" i="19" s="1"/>
  <c r="A1471" i="19" s="1"/>
  <c r="A1472" i="19" s="1"/>
  <c r="A1473" i="19" s="1"/>
  <c r="A1474" i="19" s="1"/>
  <c r="A1475" i="19" s="1"/>
  <c r="A1476" i="19" s="1"/>
  <c r="A1477" i="19" s="1"/>
  <c r="A1478" i="19" s="1"/>
  <c r="A1479" i="19" s="1"/>
  <c r="A1480" i="19" s="1"/>
  <c r="A1481" i="19" s="1"/>
  <c r="A1482" i="19" s="1"/>
  <c r="A1483" i="19" s="1"/>
  <c r="A1484" i="19" s="1"/>
  <c r="A1485" i="19" s="1"/>
  <c r="A1486" i="19" s="1"/>
  <c r="A1487" i="19" s="1"/>
  <c r="A1488" i="19" s="1"/>
  <c r="A1489" i="19" s="1"/>
  <c r="A1490" i="19" s="1"/>
  <c r="A1491" i="19" s="1"/>
  <c r="A1492" i="19" s="1"/>
  <c r="A1493" i="19" s="1"/>
  <c r="A1494" i="19" s="1"/>
  <c r="A1495" i="19" s="1"/>
  <c r="A1496" i="19" s="1"/>
  <c r="A1497" i="19" s="1"/>
  <c r="A1498" i="19" s="1"/>
  <c r="A1499" i="19" s="1"/>
  <c r="A1500" i="19" s="1"/>
  <c r="A1501" i="19" s="1"/>
  <c r="A1502" i="19" s="1"/>
  <c r="A1503" i="19" s="1"/>
  <c r="A1504" i="19" s="1"/>
  <c r="A1505" i="19" s="1"/>
  <c r="A1506" i="19" s="1"/>
  <c r="A1507" i="19" s="1"/>
  <c r="A1508" i="19" s="1"/>
  <c r="A1509" i="19" s="1"/>
  <c r="A1510" i="19" s="1"/>
  <c r="A1511" i="19" s="1"/>
  <c r="A1512" i="19" s="1"/>
  <c r="A1513" i="19" s="1"/>
  <c r="A1514" i="19" s="1"/>
  <c r="A1515" i="19" s="1"/>
  <c r="A1516" i="19" s="1"/>
  <c r="A1517" i="19" s="1"/>
  <c r="A1518" i="19" s="1"/>
  <c r="A1519" i="19" s="1"/>
  <c r="A1520" i="19" s="1"/>
  <c r="A1521" i="19" s="1"/>
  <c r="A1522" i="19" s="1"/>
  <c r="A1523" i="19" s="1"/>
  <c r="A1524" i="19" s="1"/>
  <c r="A1525" i="19" s="1"/>
  <c r="A1526" i="19" s="1"/>
  <c r="A1527" i="19" s="1"/>
  <c r="A1528" i="19" s="1"/>
  <c r="A1529" i="19" s="1"/>
  <c r="A1530" i="19" s="1"/>
  <c r="A1531" i="19" s="1"/>
  <c r="A1532" i="19" s="1"/>
  <c r="A1533" i="19" s="1"/>
  <c r="A1534" i="19" s="1"/>
  <c r="A1535" i="19" s="1"/>
  <c r="A1536" i="19" s="1"/>
  <c r="A1537" i="19" s="1"/>
  <c r="A1538" i="19" s="1"/>
  <c r="A1539" i="19" s="1"/>
  <c r="A1540" i="19" s="1"/>
  <c r="A1541" i="19" s="1"/>
  <c r="A1542" i="19" s="1"/>
  <c r="A1543" i="19" s="1"/>
  <c r="A1544" i="19" s="1"/>
  <c r="A1545" i="19" s="1"/>
  <c r="A1546" i="19" s="1"/>
  <c r="A1547" i="19" s="1"/>
  <c r="A1548" i="19" s="1"/>
  <c r="A1549" i="19" s="1"/>
  <c r="A1550" i="19" s="1"/>
  <c r="A1551" i="19" s="1"/>
  <c r="A1552" i="19" s="1"/>
  <c r="A1553" i="19" s="1"/>
  <c r="A1554" i="19" s="1"/>
  <c r="A1555" i="19" s="1"/>
  <c r="A1556" i="19" s="1"/>
  <c r="A1557" i="19" s="1"/>
  <c r="A1558" i="19" s="1"/>
  <c r="A1559" i="19" s="1"/>
  <c r="A1560" i="19" s="1"/>
  <c r="A1561" i="19" s="1"/>
  <c r="A1562" i="19" s="1"/>
  <c r="A1563" i="19" s="1"/>
  <c r="A1564" i="19" s="1"/>
  <c r="A1565" i="19" s="1"/>
  <c r="A1566" i="19" s="1"/>
  <c r="A1567" i="19" s="1"/>
  <c r="A1568" i="19" s="1"/>
  <c r="A1569" i="19" s="1"/>
  <c r="A1570" i="19" s="1"/>
  <c r="A1571" i="19" s="1"/>
  <c r="A1572" i="19" s="1"/>
  <c r="A1573" i="19" s="1"/>
  <c r="A1574" i="19" s="1"/>
  <c r="A1575" i="19" s="1"/>
  <c r="A1576" i="19" s="1"/>
  <c r="A1577" i="19" s="1"/>
  <c r="A1578" i="19" s="1"/>
  <c r="A1579" i="19" s="1"/>
  <c r="A1580" i="19" s="1"/>
  <c r="A1581" i="19" s="1"/>
  <c r="A1582" i="19" s="1"/>
  <c r="A1583" i="19" s="1"/>
  <c r="A1584" i="19" s="1"/>
  <c r="A1585" i="19" s="1"/>
  <c r="A1586" i="19" s="1"/>
  <c r="A1587" i="19" s="1"/>
  <c r="A1588" i="19" s="1"/>
  <c r="A1589" i="19" s="1"/>
  <c r="A1590" i="19" s="1"/>
  <c r="A1591" i="19" s="1"/>
  <c r="A1592" i="19" s="1"/>
  <c r="A1593" i="19" s="1"/>
  <c r="A1594" i="19" s="1"/>
  <c r="A1595" i="19" s="1"/>
  <c r="A1596" i="19" s="1"/>
  <c r="A1597" i="19" s="1"/>
  <c r="A1598" i="19" s="1"/>
  <c r="A1599" i="19" s="1"/>
  <c r="A1600" i="19" s="1"/>
  <c r="A1601" i="19" s="1"/>
  <c r="A1602" i="19" s="1"/>
  <c r="A1603" i="19" s="1"/>
  <c r="A1604" i="19" s="1"/>
  <c r="A1605" i="19" s="1"/>
  <c r="A1606" i="19" s="1"/>
  <c r="A1607" i="19" s="1"/>
  <c r="A1608" i="19" s="1"/>
  <c r="A1609" i="19" s="1"/>
  <c r="A1610" i="19" s="1"/>
  <c r="A1611" i="19" s="1"/>
  <c r="A1612" i="19" s="1"/>
  <c r="A1613" i="19" s="1"/>
  <c r="A1614" i="19" s="1"/>
  <c r="A1615" i="19" s="1"/>
  <c r="A1616" i="19" s="1"/>
  <c r="A1617" i="19" s="1"/>
  <c r="A1618" i="19" s="1"/>
  <c r="A1619" i="19" s="1"/>
  <c r="A1620" i="19" s="1"/>
  <c r="A1621" i="19" s="1"/>
  <c r="A1622" i="19" s="1"/>
  <c r="A1623" i="19" s="1"/>
  <c r="A1624" i="19" s="1"/>
  <c r="A1625" i="19" s="1"/>
  <c r="A1626" i="19" s="1"/>
  <c r="A1627" i="19" s="1"/>
  <c r="A1628" i="19" s="1"/>
  <c r="A1629" i="19" s="1"/>
  <c r="A1630" i="19" s="1"/>
  <c r="A1631" i="19" s="1"/>
  <c r="A1632" i="19" s="1"/>
  <c r="A1633" i="19" s="1"/>
  <c r="A1634" i="19" s="1"/>
  <c r="A1635" i="19" s="1"/>
  <c r="A1636" i="19" s="1"/>
  <c r="A1637" i="19" s="1"/>
  <c r="A1638" i="19" s="1"/>
  <c r="A1639" i="19" s="1"/>
  <c r="A1640" i="19" s="1"/>
  <c r="A1641" i="19" s="1"/>
  <c r="A1642" i="19" s="1"/>
  <c r="A1643" i="19" s="1"/>
  <c r="A1644" i="19" s="1"/>
  <c r="A1645" i="19" s="1"/>
  <c r="A1646" i="19" s="1"/>
  <c r="A1647" i="19" s="1"/>
  <c r="A1648" i="19" s="1"/>
  <c r="A1649" i="19" s="1"/>
  <c r="A1650" i="19" s="1"/>
  <c r="A1651" i="19" s="1"/>
  <c r="A1652" i="19" s="1"/>
  <c r="A1653" i="19" s="1"/>
  <c r="A1654" i="19" s="1"/>
  <c r="A1655" i="19" s="1"/>
  <c r="A1656" i="19" s="1"/>
  <c r="A1657" i="19" s="1"/>
  <c r="A1658" i="19" s="1"/>
  <c r="A1659" i="19" s="1"/>
  <c r="A1660" i="19" s="1"/>
  <c r="A1661" i="19" s="1"/>
  <c r="A1662" i="19" s="1"/>
  <c r="A1663" i="19" s="1"/>
  <c r="A1664" i="19" s="1"/>
  <c r="A1665" i="19" s="1"/>
  <c r="A1666" i="19" s="1"/>
  <c r="A1667" i="19" s="1"/>
  <c r="A1668" i="19" s="1"/>
  <c r="A1669" i="19" s="1"/>
  <c r="A1670" i="19" s="1"/>
  <c r="A1671" i="19" s="1"/>
  <c r="A1672" i="19" s="1"/>
  <c r="A1673" i="19" s="1"/>
  <c r="A1674" i="19" s="1"/>
  <c r="A1675" i="19" s="1"/>
  <c r="A1676" i="19" s="1"/>
  <c r="A1677" i="19" s="1"/>
  <c r="A1678" i="19" s="1"/>
  <c r="A1679" i="19" s="1"/>
  <c r="A1680" i="19" s="1"/>
  <c r="A1681" i="19" s="1"/>
  <c r="A1682" i="19" s="1"/>
  <c r="A1683" i="19" s="1"/>
  <c r="A1684" i="19" s="1"/>
  <c r="A1685" i="19" s="1"/>
  <c r="A1686" i="19" s="1"/>
  <c r="A1687" i="19" s="1"/>
  <c r="A1688" i="19" s="1"/>
  <c r="A1689" i="19" s="1"/>
  <c r="A1690" i="19" s="1"/>
  <c r="A1691" i="19" s="1"/>
  <c r="A1692" i="19" s="1"/>
  <c r="A1693" i="19" s="1"/>
  <c r="A1694" i="19" s="1"/>
  <c r="A1695" i="19" s="1"/>
  <c r="A1696" i="19" s="1"/>
  <c r="A1697" i="19" s="1"/>
  <c r="A1698" i="19" s="1"/>
  <c r="A1699" i="19" s="1"/>
  <c r="A1700" i="19" s="1"/>
  <c r="A1701" i="19" s="1"/>
  <c r="A1702" i="19" s="1"/>
  <c r="A1703" i="19" s="1"/>
  <c r="A1704" i="19" s="1"/>
  <c r="A1705" i="19" s="1"/>
  <c r="A1706" i="19" s="1"/>
  <c r="A1707" i="19" s="1"/>
  <c r="A1708" i="19" s="1"/>
  <c r="A1709" i="19" s="1"/>
  <c r="A1710" i="19" s="1"/>
  <c r="A1711" i="19" s="1"/>
  <c r="A1712" i="19" s="1"/>
  <c r="A1713" i="19" s="1"/>
  <c r="A1714" i="19" s="1"/>
  <c r="A1715" i="19" s="1"/>
  <c r="A1716" i="19" s="1"/>
  <c r="A1717" i="19" s="1"/>
  <c r="A1718" i="19" s="1"/>
  <c r="A1719" i="19" s="1"/>
  <c r="A1720" i="19" s="1"/>
  <c r="A1721" i="19" s="1"/>
  <c r="A1722" i="19" s="1"/>
  <c r="A1723" i="19" s="1"/>
  <c r="A1724" i="19" s="1"/>
  <c r="A1725" i="19" s="1"/>
  <c r="A1726" i="19" s="1"/>
  <c r="A1727" i="19" s="1"/>
  <c r="A1728" i="19" s="1"/>
  <c r="A1729" i="19" s="1"/>
  <c r="A1730" i="19" s="1"/>
  <c r="A1731" i="19" s="1"/>
  <c r="A1732" i="19" s="1"/>
  <c r="A1733" i="19" s="1"/>
  <c r="A1734" i="19" s="1"/>
  <c r="A1735" i="19" s="1"/>
  <c r="A1736" i="19" s="1"/>
  <c r="A1737" i="19" s="1"/>
  <c r="A1738" i="19" s="1"/>
  <c r="A1739" i="19" s="1"/>
  <c r="A1740" i="19" s="1"/>
  <c r="A1741" i="19" s="1"/>
  <c r="A1742" i="19" s="1"/>
  <c r="A1743" i="19" s="1"/>
  <c r="A1744" i="19" s="1"/>
  <c r="A1745" i="19" s="1"/>
  <c r="A1746" i="19" s="1"/>
  <c r="A1747" i="19" s="1"/>
  <c r="A1748" i="19" s="1"/>
  <c r="A1749" i="19" s="1"/>
  <c r="A1750" i="19" s="1"/>
  <c r="A1751" i="19" s="1"/>
  <c r="A1752" i="19" s="1"/>
  <c r="A1753" i="19" s="1"/>
  <c r="A1754" i="19" s="1"/>
  <c r="A1755" i="19" s="1"/>
  <c r="A1756" i="19" s="1"/>
  <c r="A1757" i="19" s="1"/>
  <c r="A1758" i="19" s="1"/>
  <c r="A1759" i="19" s="1"/>
  <c r="A1760" i="19" s="1"/>
  <c r="A1761" i="19" s="1"/>
  <c r="A1762" i="19" s="1"/>
  <c r="A1763" i="19" s="1"/>
  <c r="A1764" i="19" s="1"/>
  <c r="A1765" i="19" s="1"/>
  <c r="A1766" i="19" s="1"/>
  <c r="A1767" i="19" s="1"/>
  <c r="A1768" i="19" s="1"/>
  <c r="A1769" i="19" s="1"/>
  <c r="A1770" i="19" s="1"/>
  <c r="A1771" i="19" s="1"/>
  <c r="A1772" i="19" s="1"/>
  <c r="A1773" i="19" s="1"/>
  <c r="A1774" i="19" s="1"/>
  <c r="A1775" i="19" s="1"/>
  <c r="A1776" i="19" s="1"/>
  <c r="A1777" i="19" s="1"/>
  <c r="A1778" i="19" s="1"/>
  <c r="A1779" i="19" s="1"/>
  <c r="A1780" i="19" s="1"/>
  <c r="A1781" i="19" s="1"/>
  <c r="A1782" i="19" s="1"/>
  <c r="A1783" i="19" s="1"/>
  <c r="A1784" i="19" s="1"/>
  <c r="A1785" i="19" s="1"/>
  <c r="A1786" i="19" s="1"/>
  <c r="A1787" i="19" s="1"/>
  <c r="A1788" i="19" s="1"/>
  <c r="A1789" i="19" s="1"/>
  <c r="A1790" i="19" s="1"/>
  <c r="A1791" i="19" s="1"/>
  <c r="A1792" i="19" s="1"/>
  <c r="A1793" i="19" s="1"/>
  <c r="A1794" i="19" s="1"/>
  <c r="A1795" i="19" s="1"/>
  <c r="A1796" i="19" s="1"/>
  <c r="A1797" i="19" s="1"/>
  <c r="A1798" i="19" s="1"/>
  <c r="A1799" i="19" s="1"/>
  <c r="A1800" i="19" s="1"/>
  <c r="A1801" i="19" s="1"/>
  <c r="A1802" i="19" s="1"/>
  <c r="A1803" i="19" s="1"/>
  <c r="A1804" i="19" s="1"/>
  <c r="A1805" i="19" s="1"/>
  <c r="A1806" i="19" s="1"/>
  <c r="A1807" i="19" s="1"/>
  <c r="A1808" i="19" s="1"/>
  <c r="A1809" i="19" s="1"/>
  <c r="A1810" i="19" s="1"/>
  <c r="A1811" i="19" s="1"/>
  <c r="A1812" i="19" s="1"/>
  <c r="A1813" i="19" s="1"/>
  <c r="A1814" i="19" s="1"/>
  <c r="A1815" i="19" s="1"/>
  <c r="A1816" i="19" s="1"/>
  <c r="A1817" i="19" s="1"/>
  <c r="A1818" i="19" s="1"/>
  <c r="A1819" i="19" s="1"/>
  <c r="A1820" i="19" s="1"/>
  <c r="A1821" i="19" s="1"/>
  <c r="A1822" i="19" s="1"/>
  <c r="A1823" i="19" s="1"/>
  <c r="A1824" i="19" s="1"/>
  <c r="A1825" i="19" s="1"/>
  <c r="A1826" i="19" s="1"/>
  <c r="A1827" i="19" s="1"/>
  <c r="A1828" i="19" s="1"/>
  <c r="A1829" i="19" s="1"/>
  <c r="A1830" i="19" s="1"/>
  <c r="A1831" i="19" s="1"/>
  <c r="A1832" i="19" s="1"/>
  <c r="A1833" i="19" s="1"/>
  <c r="A1834" i="19" s="1"/>
  <c r="A1835" i="19" s="1"/>
  <c r="A1836" i="19" s="1"/>
  <c r="A1837" i="19" s="1"/>
  <c r="A1838" i="19" s="1"/>
  <c r="A1839" i="19" s="1"/>
  <c r="A1840" i="19" s="1"/>
  <c r="A1841" i="19" s="1"/>
  <c r="A1842" i="19" s="1"/>
  <c r="A1843" i="19" s="1"/>
  <c r="A1844" i="19" s="1"/>
  <c r="A1845" i="19" s="1"/>
  <c r="A1846" i="19" s="1"/>
  <c r="A1847" i="19" s="1"/>
  <c r="A1848" i="19" s="1"/>
  <c r="A1849" i="19" s="1"/>
  <c r="A1850" i="19" s="1"/>
  <c r="A1851" i="19" s="1"/>
  <c r="A1852" i="19" s="1"/>
  <c r="A1853" i="19" s="1"/>
  <c r="A1854" i="19" s="1"/>
  <c r="A1855" i="19" s="1"/>
  <c r="A1856" i="19" s="1"/>
  <c r="A1857" i="19" s="1"/>
  <c r="A1858" i="19" s="1"/>
  <c r="A1859" i="19" s="1"/>
  <c r="A1860" i="19" s="1"/>
  <c r="A1861" i="19" s="1"/>
  <c r="A1862" i="19" s="1"/>
  <c r="A1863" i="19" s="1"/>
  <c r="A1864" i="19" s="1"/>
  <c r="A1865" i="19" s="1"/>
  <c r="A1866" i="19" s="1"/>
  <c r="A1867" i="19" s="1"/>
  <c r="A1868" i="19" s="1"/>
  <c r="A1869" i="19" s="1"/>
  <c r="A1870" i="19" s="1"/>
  <c r="A1871" i="19" s="1"/>
  <c r="A1872" i="19" s="1"/>
  <c r="A1873" i="19" s="1"/>
  <c r="A1874" i="19" s="1"/>
  <c r="A1875" i="19" s="1"/>
  <c r="A1876" i="19" s="1"/>
  <c r="A1877" i="19" s="1"/>
  <c r="A1878" i="19" s="1"/>
  <c r="A1879" i="19" s="1"/>
  <c r="A1880" i="19" s="1"/>
  <c r="A1881" i="19" s="1"/>
  <c r="A1882" i="19" s="1"/>
  <c r="A1883" i="19" s="1"/>
  <c r="A1884" i="19" s="1"/>
  <c r="A1885" i="19" s="1"/>
  <c r="A1886" i="19" s="1"/>
  <c r="A1887" i="19" s="1"/>
  <c r="A1888" i="19" s="1"/>
  <c r="A1889" i="19" s="1"/>
  <c r="A1890" i="19" s="1"/>
  <c r="A1891" i="19" s="1"/>
  <c r="A1892" i="19" s="1"/>
  <c r="A1893" i="19" s="1"/>
  <c r="A1894" i="19" s="1"/>
  <c r="A1895" i="19" s="1"/>
  <c r="A1896" i="19" s="1"/>
  <c r="A1897" i="19" s="1"/>
  <c r="A1898" i="19" s="1"/>
  <c r="A1899" i="19" s="1"/>
  <c r="A1900" i="19" s="1"/>
  <c r="A1901" i="19" s="1"/>
  <c r="A1902" i="19" s="1"/>
  <c r="A1903" i="19" s="1"/>
  <c r="A1904" i="19" s="1"/>
  <c r="A1905" i="19" s="1"/>
  <c r="A1906" i="19" s="1"/>
  <c r="A1907" i="19" s="1"/>
  <c r="A1908" i="19" s="1"/>
  <c r="A1909" i="19" s="1"/>
  <c r="A1910" i="19" s="1"/>
  <c r="A1911" i="19" s="1"/>
  <c r="A1912" i="19" s="1"/>
  <c r="A1913" i="19" s="1"/>
  <c r="A1914" i="19" s="1"/>
  <c r="A1915" i="19" s="1"/>
  <c r="A1916" i="19" s="1"/>
  <c r="A1917" i="19" s="1"/>
  <c r="A1918" i="19" s="1"/>
  <c r="A1919" i="19" s="1"/>
  <c r="A1920" i="19" s="1"/>
  <c r="A1921" i="19" s="1"/>
  <c r="A1922" i="19" s="1"/>
  <c r="A1923" i="19" s="1"/>
  <c r="A1924" i="19" s="1"/>
  <c r="A1925" i="19" s="1"/>
  <c r="A1926" i="19" s="1"/>
  <c r="A1927" i="19" s="1"/>
  <c r="A1928" i="19" s="1"/>
  <c r="A1929" i="19" s="1"/>
  <c r="A1930" i="19" s="1"/>
  <c r="A1931" i="19" s="1"/>
  <c r="A1932" i="19" s="1"/>
  <c r="A1933" i="19" s="1"/>
  <c r="A1934" i="19" s="1"/>
  <c r="A1935" i="19" s="1"/>
  <c r="A1936" i="19" s="1"/>
  <c r="A1937" i="19" s="1"/>
  <c r="A1938" i="19" s="1"/>
  <c r="A1939" i="19" s="1"/>
  <c r="A1940" i="19" s="1"/>
  <c r="A1941" i="19" s="1"/>
  <c r="A1942" i="19" s="1"/>
  <c r="A1943" i="19" s="1"/>
  <c r="A1944" i="19" s="1"/>
  <c r="A1945" i="19" s="1"/>
  <c r="A1946" i="19" s="1"/>
  <c r="A1947" i="19" s="1"/>
  <c r="A1948" i="19" s="1"/>
  <c r="A1949" i="19" s="1"/>
  <c r="A1950" i="19" s="1"/>
  <c r="A1951" i="19" s="1"/>
  <c r="A1952" i="19" s="1"/>
  <c r="A1953" i="19" s="1"/>
  <c r="A1954" i="19" s="1"/>
  <c r="A1955" i="19" s="1"/>
  <c r="A1956" i="19" s="1"/>
  <c r="A1957" i="19" s="1"/>
  <c r="A1958" i="19" s="1"/>
  <c r="A1959" i="19" s="1"/>
  <c r="A1960" i="19" s="1"/>
  <c r="A1961" i="19" s="1"/>
  <c r="A1962" i="19" s="1"/>
  <c r="A1963" i="19" s="1"/>
  <c r="A1964" i="19" s="1"/>
  <c r="A1965" i="19" s="1"/>
  <c r="A1966" i="19" s="1"/>
  <c r="A1967" i="19" s="1"/>
  <c r="A1968" i="19" s="1"/>
  <c r="A1969" i="19" s="1"/>
  <c r="A1970" i="19" s="1"/>
  <c r="A1971" i="19" s="1"/>
  <c r="A1972" i="19" s="1"/>
  <c r="A1973" i="19" s="1"/>
  <c r="A1974" i="19" s="1"/>
  <c r="A1975" i="19" s="1"/>
  <c r="A1976" i="19" s="1"/>
  <c r="A1977" i="19" s="1"/>
  <c r="A1978" i="19" s="1"/>
  <c r="A1979" i="19" s="1"/>
  <c r="A1980" i="19" s="1"/>
  <c r="A1981" i="19" s="1"/>
  <c r="A1982" i="19" s="1"/>
  <c r="A1983" i="19" s="1"/>
  <c r="A1984" i="19" s="1"/>
  <c r="A1985" i="19" s="1"/>
  <c r="A1986" i="19" s="1"/>
  <c r="A1987" i="19" s="1"/>
  <c r="A1988" i="19" s="1"/>
  <c r="A1989" i="19" s="1"/>
  <c r="A1990" i="19" s="1"/>
  <c r="A1991" i="19" s="1"/>
  <c r="A1992" i="19" s="1"/>
  <c r="A1993" i="19" s="1"/>
  <c r="A1994" i="19" s="1"/>
  <c r="A1995" i="19" s="1"/>
  <c r="A1996" i="19" s="1"/>
  <c r="A1997" i="19" s="1"/>
  <c r="A1998" i="19" s="1"/>
  <c r="A1999" i="19" s="1"/>
  <c r="A2000" i="19" s="1"/>
  <c r="A2001" i="19" s="1"/>
  <c r="A2002" i="19" s="1"/>
  <c r="A2003" i="19" s="1"/>
  <c r="A2004" i="19" s="1"/>
  <c r="A2005" i="19" s="1"/>
  <c r="A2006" i="19" s="1"/>
  <c r="A2007" i="19" s="1"/>
  <c r="A2008" i="19" s="1"/>
  <c r="A2009" i="19" s="1"/>
  <c r="A2010" i="19" s="1"/>
  <c r="A2011" i="19" s="1"/>
  <c r="A2012" i="19" s="1"/>
  <c r="A2013" i="19" s="1"/>
  <c r="A2014" i="19" s="1"/>
  <c r="A2015" i="19" s="1"/>
  <c r="A2016" i="19" s="1"/>
  <c r="A2017" i="19" s="1"/>
  <c r="A2018" i="19" s="1"/>
  <c r="A2019" i="19" s="1"/>
  <c r="A2020" i="19" s="1"/>
  <c r="A2021" i="19" s="1"/>
  <c r="A2022" i="19" s="1"/>
  <c r="A2023" i="19" s="1"/>
  <c r="A2024" i="19" s="1"/>
  <c r="A2025" i="19" s="1"/>
  <c r="A2026" i="19" s="1"/>
  <c r="A2027" i="19" s="1"/>
  <c r="A2028" i="19" s="1"/>
  <c r="A2029" i="19" s="1"/>
  <c r="A2030" i="19" s="1"/>
  <c r="A2031" i="19" s="1"/>
  <c r="A2032" i="19" s="1"/>
  <c r="A2033" i="19" s="1"/>
  <c r="A2034" i="19" s="1"/>
  <c r="A2035" i="19" s="1"/>
  <c r="A2036" i="19" s="1"/>
  <c r="A2037" i="19" s="1"/>
  <c r="A2038" i="19" s="1"/>
  <c r="A2039" i="19" s="1"/>
  <c r="A2040" i="19" s="1"/>
  <c r="A2041" i="19" s="1"/>
  <c r="A2042" i="19" s="1"/>
  <c r="A2043" i="19" s="1"/>
  <c r="A2044" i="19" s="1"/>
  <c r="A2045" i="19" s="1"/>
  <c r="A2046" i="19" s="1"/>
  <c r="A2047" i="19" s="1"/>
  <c r="A2048" i="19" s="1"/>
  <c r="A2049" i="19" s="1"/>
  <c r="A2050" i="19" s="1"/>
  <c r="A2051" i="19" s="1"/>
  <c r="A2052" i="19" s="1"/>
  <c r="A2053" i="19" s="1"/>
  <c r="A2054" i="19" s="1"/>
  <c r="A2055" i="19" s="1"/>
  <c r="A2056" i="19" s="1"/>
  <c r="A2057" i="19" s="1"/>
  <c r="A2058" i="19" s="1"/>
  <c r="A2059" i="19" s="1"/>
  <c r="A2060" i="19" s="1"/>
  <c r="A2061" i="19" s="1"/>
  <c r="A2062" i="19" s="1"/>
  <c r="A2063" i="19" s="1"/>
  <c r="A2064" i="19" s="1"/>
  <c r="A2065" i="19" s="1"/>
  <c r="A2066" i="19" s="1"/>
  <c r="A2067" i="19" s="1"/>
  <c r="A2068" i="19" s="1"/>
  <c r="A2069" i="19" s="1"/>
  <c r="A2070" i="19" s="1"/>
  <c r="A2071" i="19" s="1"/>
  <c r="A2072" i="19" s="1"/>
  <c r="A2073" i="19" s="1"/>
  <c r="A2074" i="19" s="1"/>
  <c r="A2075" i="19" s="1"/>
  <c r="A2076" i="19" s="1"/>
  <c r="A2077" i="19" s="1"/>
  <c r="A2078" i="19" s="1"/>
  <c r="A2079" i="19" s="1"/>
  <c r="A2080" i="19" s="1"/>
  <c r="A2081" i="19" s="1"/>
  <c r="A2082" i="19" s="1"/>
  <c r="A2083" i="19" s="1"/>
  <c r="A2084" i="19" s="1"/>
  <c r="A2085" i="19" s="1"/>
  <c r="A2086" i="19" s="1"/>
  <c r="A2087" i="19" s="1"/>
  <c r="A2088" i="19" s="1"/>
  <c r="A2089" i="19" s="1"/>
  <c r="A2090" i="19" s="1"/>
  <c r="A2091" i="19" s="1"/>
  <c r="A2092" i="19" s="1"/>
  <c r="A2093" i="19" s="1"/>
  <c r="A2094" i="19" s="1"/>
  <c r="A2095" i="19" s="1"/>
  <c r="A2096" i="19" s="1"/>
  <c r="A2097" i="19" s="1"/>
  <c r="A2098" i="19" s="1"/>
  <c r="A2099" i="19" s="1"/>
  <c r="A2100" i="19" s="1"/>
  <c r="A2101" i="19" s="1"/>
  <c r="A2102" i="19" s="1"/>
  <c r="A2103" i="19" s="1"/>
  <c r="A2104" i="19" s="1"/>
  <c r="A2105" i="19" s="1"/>
  <c r="A2106" i="19" s="1"/>
  <c r="A2107" i="19" s="1"/>
  <c r="A2108" i="19" s="1"/>
  <c r="A2109" i="19" s="1"/>
  <c r="A2110" i="19" s="1"/>
  <c r="A2111" i="19" s="1"/>
  <c r="A2112" i="19" s="1"/>
  <c r="A2113" i="19" s="1"/>
  <c r="A2114" i="19" s="1"/>
  <c r="A2115" i="19" s="1"/>
  <c r="A2116" i="19" s="1"/>
  <c r="A2117" i="19" s="1"/>
  <c r="A2118" i="19" s="1"/>
  <c r="A2119" i="19" s="1"/>
  <c r="A2120" i="19" s="1"/>
  <c r="A2121" i="19" s="1"/>
  <c r="A2122" i="19" s="1"/>
  <c r="A2123" i="19" s="1"/>
  <c r="A2124" i="19" s="1"/>
  <c r="A2125" i="19" s="1"/>
  <c r="A2126" i="19" s="1"/>
  <c r="A2127" i="19" s="1"/>
  <c r="A2128" i="19" s="1"/>
  <c r="A2129" i="19" s="1"/>
  <c r="A2130" i="19" s="1"/>
  <c r="A2131" i="19" s="1"/>
  <c r="A2132" i="19" s="1"/>
  <c r="A2133" i="19" s="1"/>
  <c r="A2134" i="19" s="1"/>
  <c r="A2135" i="19" s="1"/>
  <c r="A2136" i="19" s="1"/>
  <c r="A2137" i="19" s="1"/>
  <c r="A2138" i="19" s="1"/>
  <c r="A2139" i="19" s="1"/>
  <c r="A2140" i="19" s="1"/>
  <c r="A2141" i="19" s="1"/>
  <c r="A2142" i="19" s="1"/>
  <c r="A2143" i="19" s="1"/>
  <c r="A2144" i="19" s="1"/>
  <c r="A2145" i="19" s="1"/>
  <c r="A2146" i="19" s="1"/>
  <c r="A2147" i="19" s="1"/>
  <c r="A2148" i="19" s="1"/>
  <c r="A2149" i="19" s="1"/>
  <c r="A2150" i="19" s="1"/>
  <c r="A2151" i="19" s="1"/>
  <c r="A2152" i="19" s="1"/>
  <c r="A2153" i="19" s="1"/>
  <c r="A2154" i="19" s="1"/>
  <c r="A2155" i="19" s="1"/>
  <c r="A2156" i="19" s="1"/>
  <c r="A2157" i="19" s="1"/>
  <c r="A2158" i="19" s="1"/>
  <c r="A2159" i="19" s="1"/>
  <c r="A2160" i="19" s="1"/>
  <c r="A2161" i="19" s="1"/>
  <c r="A2162" i="19" s="1"/>
  <c r="A2163" i="19" s="1"/>
  <c r="A2164" i="19" s="1"/>
  <c r="A2165" i="19" s="1"/>
  <c r="A2166" i="19" s="1"/>
  <c r="A2167" i="19" s="1"/>
  <c r="A2168" i="19" s="1"/>
  <c r="A2169" i="19" s="1"/>
  <c r="A2170" i="19" s="1"/>
  <c r="A2171" i="19" s="1"/>
  <c r="A2172" i="19" s="1"/>
  <c r="A2173" i="19" s="1"/>
  <c r="A2174" i="19" s="1"/>
  <c r="A2175" i="19" s="1"/>
  <c r="A2176" i="19" s="1"/>
  <c r="A2177" i="19" s="1"/>
  <c r="A2178" i="19" s="1"/>
  <c r="A2179" i="19" s="1"/>
  <c r="A2180" i="19" s="1"/>
  <c r="A2181" i="19" s="1"/>
  <c r="A2182" i="19" s="1"/>
  <c r="A2183" i="19" s="1"/>
  <c r="A2184" i="19" s="1"/>
  <c r="A2185" i="19" s="1"/>
  <c r="A2186" i="19" s="1"/>
  <c r="A2187" i="19" s="1"/>
  <c r="A2188" i="19" s="1"/>
  <c r="A2189" i="19" s="1"/>
  <c r="A2190" i="19" s="1"/>
  <c r="A2191" i="19" s="1"/>
  <c r="A2192" i="19" s="1"/>
  <c r="A2193" i="19" s="1"/>
  <c r="A2194" i="19" s="1"/>
  <c r="A2195" i="19" s="1"/>
  <c r="A2196" i="19" s="1"/>
  <c r="A2197" i="19" s="1"/>
  <c r="A2198" i="19" s="1"/>
  <c r="A2199" i="19" s="1"/>
  <c r="A2200" i="19" s="1"/>
  <c r="A2201" i="19" s="1"/>
  <c r="A2202" i="19" s="1"/>
  <c r="A2203" i="19" s="1"/>
  <c r="A2204" i="19" s="1"/>
  <c r="A2205" i="19" s="1"/>
  <c r="A2206" i="19" s="1"/>
  <c r="A2207" i="19" s="1"/>
  <c r="A2208" i="19" s="1"/>
  <c r="A2209" i="19" s="1"/>
  <c r="A2210" i="19" s="1"/>
  <c r="A2211" i="19" s="1"/>
  <c r="A2212" i="19" s="1"/>
  <c r="A2213" i="19" s="1"/>
  <c r="A2214" i="19" s="1"/>
  <c r="A2215" i="19" s="1"/>
  <c r="A2216" i="19" s="1"/>
  <c r="A2217" i="19" s="1"/>
  <c r="A2218" i="19" s="1"/>
  <c r="A2219" i="19" s="1"/>
  <c r="A2220" i="19" s="1"/>
  <c r="A2221" i="19" s="1"/>
  <c r="A2222" i="19" s="1"/>
  <c r="A2223" i="19" s="1"/>
  <c r="A2224" i="19" s="1"/>
  <c r="A2225" i="19" s="1"/>
  <c r="A2226" i="19" s="1"/>
  <c r="A2227" i="19" s="1"/>
  <c r="A2228" i="19" s="1"/>
  <c r="A2229" i="19" s="1"/>
  <c r="A2230" i="19" s="1"/>
  <c r="A2231" i="19" s="1"/>
  <c r="A2232" i="19" s="1"/>
  <c r="A2233" i="19" s="1"/>
  <c r="A2234" i="19" s="1"/>
  <c r="A2235" i="19" s="1"/>
  <c r="A2236" i="19" s="1"/>
  <c r="A2237" i="19" s="1"/>
  <c r="A2238" i="19" s="1"/>
  <c r="A2239" i="19" s="1"/>
  <c r="A2240" i="19" s="1"/>
  <c r="A2241" i="19" s="1"/>
  <c r="A2242" i="19" s="1"/>
  <c r="A2243" i="19" s="1"/>
  <c r="A2244" i="19" s="1"/>
  <c r="A2245" i="19" s="1"/>
  <c r="A2246" i="19" s="1"/>
  <c r="A2247" i="19" s="1"/>
  <c r="A2248" i="19" s="1"/>
  <c r="A2249" i="19" s="1"/>
  <c r="A2250" i="19" s="1"/>
  <c r="A2251" i="19" s="1"/>
  <c r="A2252" i="19" s="1"/>
  <c r="A983" i="19"/>
  <c r="A1467" i="18"/>
  <c r="A1468" i="18" s="1"/>
  <c r="A1469" i="18" s="1"/>
  <c r="A1470" i="18" s="1"/>
  <c r="A1471" i="18" s="1"/>
  <c r="A1472" i="18" s="1"/>
  <c r="A1473" i="18" s="1"/>
  <c r="A1474" i="18" s="1"/>
  <c r="A1475" i="18" s="1"/>
  <c r="A1476" i="18" s="1"/>
  <c r="A1477" i="18" s="1"/>
  <c r="A1478" i="18" s="1"/>
  <c r="A1479" i="18" s="1"/>
  <c r="A1480" i="18" s="1"/>
  <c r="A1481" i="18" s="1"/>
  <c r="A1482" i="18" s="1"/>
  <c r="A1483" i="18" s="1"/>
  <c r="A1484" i="18" s="1"/>
  <c r="A1485" i="18" s="1"/>
  <c r="A1486" i="18" s="1"/>
  <c r="A1487" i="18" s="1"/>
  <c r="A1488" i="18" s="1"/>
  <c r="A1489" i="18" s="1"/>
  <c r="A1490" i="18" s="1"/>
  <c r="A1491" i="18" s="1"/>
  <c r="A1492" i="18" s="1"/>
  <c r="A1493" i="18" s="1"/>
  <c r="A1494" i="18" s="1"/>
  <c r="A1495" i="18" s="1"/>
  <c r="A1496" i="18" s="1"/>
  <c r="A1497" i="18" s="1"/>
  <c r="A1498" i="18" s="1"/>
  <c r="A1499" i="18" s="1"/>
  <c r="A1500" i="18" s="1"/>
  <c r="A1501" i="18" s="1"/>
  <c r="A1502" i="18" s="1"/>
  <c r="A1503" i="18" s="1"/>
  <c r="A1504" i="18" s="1"/>
  <c r="A1505" i="18" s="1"/>
  <c r="A1506" i="18" s="1"/>
  <c r="A1507" i="18" s="1"/>
  <c r="A1508" i="18" s="1"/>
  <c r="A1509" i="18" s="1"/>
  <c r="A1510" i="18" s="1"/>
  <c r="A1511" i="18" s="1"/>
  <c r="A1512" i="18" s="1"/>
  <c r="A1513" i="18" s="1"/>
  <c r="A1514" i="18" s="1"/>
  <c r="A1515" i="18" s="1"/>
  <c r="A1516" i="18" s="1"/>
  <c r="A1517" i="18" s="1"/>
  <c r="A1518" i="18" s="1"/>
  <c r="A1519" i="18" s="1"/>
  <c r="A1520" i="18" s="1"/>
  <c r="A1521" i="18" s="1"/>
  <c r="A1522" i="18" s="1"/>
  <c r="A1523" i="18" s="1"/>
  <c r="A1524" i="18" s="1"/>
  <c r="A1525" i="18" s="1"/>
  <c r="A1526" i="18" s="1"/>
  <c r="A1527" i="18" s="1"/>
  <c r="A1528" i="18" s="1"/>
  <c r="A1529" i="18" s="1"/>
  <c r="A1530" i="18" s="1"/>
  <c r="A1531" i="18" s="1"/>
  <c r="A1532" i="18" s="1"/>
  <c r="A1533" i="18" s="1"/>
  <c r="A1534" i="18" s="1"/>
  <c r="A1535" i="18" s="1"/>
  <c r="A1536" i="18" s="1"/>
  <c r="A1537" i="18" s="1"/>
  <c r="A1538" i="18" s="1"/>
  <c r="A1539" i="18" s="1"/>
  <c r="A1540" i="18" s="1"/>
  <c r="A1541" i="18" s="1"/>
  <c r="A1542" i="18" s="1"/>
  <c r="A1543" i="18" s="1"/>
  <c r="A1544" i="18" s="1"/>
  <c r="A1545" i="18" s="1"/>
  <c r="A1546" i="18" s="1"/>
  <c r="A1547" i="18" s="1"/>
  <c r="A1548" i="18" s="1"/>
  <c r="A1549" i="18" s="1"/>
  <c r="A1550" i="18" s="1"/>
  <c r="A1551" i="18" s="1"/>
  <c r="A1552" i="18" s="1"/>
  <c r="A1553" i="18" s="1"/>
  <c r="A1554" i="18" s="1"/>
  <c r="A1555" i="18" s="1"/>
  <c r="A1556" i="18" s="1"/>
  <c r="A1557" i="18" s="1"/>
  <c r="A1558" i="18" s="1"/>
  <c r="A1559" i="18" s="1"/>
  <c r="A1560" i="18" s="1"/>
  <c r="A1561" i="18" s="1"/>
  <c r="A1562" i="18" s="1"/>
  <c r="A1563" i="18" s="1"/>
  <c r="A1564" i="18" s="1"/>
  <c r="A1565" i="18" s="1"/>
  <c r="A1566" i="18" s="1"/>
  <c r="A1567" i="18" s="1"/>
  <c r="A1568" i="18" s="1"/>
  <c r="A1569" i="18" s="1"/>
  <c r="A1570" i="18" s="1"/>
  <c r="A1571" i="18" s="1"/>
  <c r="A1572" i="18" s="1"/>
  <c r="A1573" i="18" s="1"/>
  <c r="A1574" i="18" s="1"/>
  <c r="A1575" i="18" s="1"/>
  <c r="A1576" i="18" s="1"/>
  <c r="A1577" i="18" s="1"/>
  <c r="A1578" i="18" s="1"/>
  <c r="A1579" i="18" s="1"/>
  <c r="A1580" i="18" s="1"/>
  <c r="A1581" i="18" s="1"/>
  <c r="A1582" i="18" s="1"/>
  <c r="A1583" i="18" s="1"/>
  <c r="A1584" i="18" s="1"/>
  <c r="A1585" i="18" s="1"/>
  <c r="A1586" i="18" s="1"/>
  <c r="A1587" i="18" s="1"/>
  <c r="A1588" i="18" s="1"/>
  <c r="A1589" i="18" s="1"/>
  <c r="A1590" i="18" s="1"/>
  <c r="A1591" i="18" s="1"/>
  <c r="A1592" i="18" s="1"/>
  <c r="A1593" i="18" s="1"/>
  <c r="A1594" i="18" s="1"/>
  <c r="A1595" i="18" s="1"/>
  <c r="A1596" i="18" s="1"/>
  <c r="A1597" i="18" s="1"/>
  <c r="A1598" i="18" s="1"/>
  <c r="A1599" i="18" s="1"/>
  <c r="A1600" i="18" s="1"/>
  <c r="A1601" i="18" s="1"/>
  <c r="A1602" i="18" s="1"/>
  <c r="A1603" i="18" s="1"/>
  <c r="A1604" i="18" s="1"/>
  <c r="A1605" i="18" s="1"/>
  <c r="A1606" i="18" s="1"/>
  <c r="A1607" i="18" s="1"/>
  <c r="A1608" i="18" s="1"/>
  <c r="A1609" i="18" s="1"/>
  <c r="A1610" i="18" s="1"/>
  <c r="A1611" i="18" s="1"/>
  <c r="A1612" i="18" s="1"/>
  <c r="A1613" i="18" s="1"/>
  <c r="A1614" i="18" s="1"/>
  <c r="A1615" i="18" s="1"/>
  <c r="A1616" i="18" s="1"/>
  <c r="A1617" i="18" s="1"/>
  <c r="A1618" i="18" s="1"/>
  <c r="A1619" i="18" s="1"/>
  <c r="A1620" i="18" s="1"/>
  <c r="A1621" i="18" s="1"/>
  <c r="A1622" i="18" s="1"/>
  <c r="A1623" i="18" s="1"/>
  <c r="A1624" i="18" s="1"/>
  <c r="A1625" i="18" s="1"/>
  <c r="A1626" i="18" s="1"/>
  <c r="A1627" i="18" s="1"/>
  <c r="A1628" i="18" s="1"/>
  <c r="A1629" i="18" s="1"/>
  <c r="A1630" i="18" s="1"/>
  <c r="A1631" i="18" s="1"/>
  <c r="A1632" i="18" s="1"/>
  <c r="A1633" i="18" s="1"/>
  <c r="A1634" i="18" s="1"/>
  <c r="A1635" i="18" s="1"/>
  <c r="A1636" i="18" s="1"/>
  <c r="A1637" i="18" s="1"/>
  <c r="A1638" i="18" s="1"/>
  <c r="A1639" i="18" s="1"/>
  <c r="A1640" i="18" s="1"/>
  <c r="A1641" i="18" s="1"/>
  <c r="A1642" i="18" s="1"/>
  <c r="A1643" i="18" s="1"/>
  <c r="A1644" i="18" s="1"/>
  <c r="A1645" i="18" s="1"/>
  <c r="A1646" i="18" s="1"/>
  <c r="A1647" i="18" s="1"/>
  <c r="A1648" i="18" s="1"/>
  <c r="A1649" i="18" s="1"/>
  <c r="A1650" i="18" s="1"/>
  <c r="A1651" i="18" s="1"/>
  <c r="A1652" i="18" s="1"/>
  <c r="A1653" i="18" s="1"/>
  <c r="A1654" i="18" s="1"/>
  <c r="A1655" i="18" s="1"/>
  <c r="A1656" i="18" s="1"/>
  <c r="A1657" i="18" s="1"/>
  <c r="A1658" i="18" s="1"/>
  <c r="A1659" i="18" s="1"/>
  <c r="A1660" i="18" s="1"/>
  <c r="A1661" i="18" s="1"/>
  <c r="A1662" i="18" s="1"/>
  <c r="A1663" i="18" s="1"/>
  <c r="A1664" i="18" s="1"/>
  <c r="A1665" i="18" s="1"/>
  <c r="A1666" i="18" s="1"/>
  <c r="A1667" i="18" s="1"/>
  <c r="A1668" i="18" s="1"/>
  <c r="A1669" i="18" s="1"/>
  <c r="A1670" i="18" s="1"/>
  <c r="A1671" i="18" s="1"/>
  <c r="A1672" i="18" s="1"/>
  <c r="A1673" i="18" s="1"/>
  <c r="A1674" i="18" s="1"/>
  <c r="A1675" i="18" s="1"/>
  <c r="A1676" i="18" s="1"/>
  <c r="A1677" i="18" s="1"/>
  <c r="A1678" i="18" s="1"/>
  <c r="A1679" i="18" s="1"/>
  <c r="A1680" i="18" s="1"/>
  <c r="A1681" i="18" s="1"/>
  <c r="A1682" i="18" s="1"/>
  <c r="A1683" i="18" s="1"/>
  <c r="A1684" i="18" s="1"/>
  <c r="A1685" i="18" s="1"/>
  <c r="A1686" i="18" s="1"/>
  <c r="A1687" i="18" s="1"/>
  <c r="A1688" i="18" s="1"/>
  <c r="A1689" i="18" s="1"/>
  <c r="A1690" i="18" s="1"/>
  <c r="A1691" i="18" s="1"/>
  <c r="A1692" i="18" s="1"/>
  <c r="A1693" i="18" s="1"/>
  <c r="A1694" i="18" s="1"/>
  <c r="A1695" i="18" s="1"/>
  <c r="A1696" i="18" s="1"/>
  <c r="A1697" i="18" s="1"/>
  <c r="A1698" i="18" s="1"/>
  <c r="A1699" i="18" s="1"/>
  <c r="A1700" i="18" s="1"/>
  <c r="A1701" i="18" s="1"/>
  <c r="A1702" i="18" s="1"/>
  <c r="A1703" i="18" s="1"/>
  <c r="A1704" i="18" s="1"/>
  <c r="A1705" i="18" s="1"/>
  <c r="A1706" i="18" s="1"/>
  <c r="A1707" i="18" s="1"/>
  <c r="A1708" i="18" s="1"/>
  <c r="A1709" i="18" s="1"/>
  <c r="A1710" i="18" s="1"/>
  <c r="A1711" i="18" s="1"/>
  <c r="A1712" i="18" s="1"/>
  <c r="A1713" i="18" s="1"/>
  <c r="A1714" i="18" s="1"/>
  <c r="A1715" i="18" s="1"/>
  <c r="A1716" i="18" s="1"/>
  <c r="A1717" i="18" s="1"/>
  <c r="A1718" i="18" s="1"/>
  <c r="A1719" i="18" s="1"/>
  <c r="A1720" i="18" s="1"/>
  <c r="A1721" i="18" s="1"/>
  <c r="A1722" i="18" s="1"/>
  <c r="A1723" i="18" s="1"/>
  <c r="A1724" i="18" s="1"/>
  <c r="A1725" i="18" s="1"/>
  <c r="A1726" i="18" s="1"/>
  <c r="A1727" i="18" s="1"/>
  <c r="A1728" i="18" s="1"/>
  <c r="A1729" i="18" s="1"/>
  <c r="A1730" i="18" s="1"/>
  <c r="A1731" i="18" s="1"/>
  <c r="A1732" i="18" s="1"/>
  <c r="A1733" i="18" s="1"/>
  <c r="A1734" i="18" s="1"/>
  <c r="A1735" i="18" s="1"/>
  <c r="A1736" i="18" s="1"/>
  <c r="A1737" i="18" s="1"/>
  <c r="A1738" i="18" s="1"/>
  <c r="A1739" i="18" s="1"/>
  <c r="A1740" i="18" s="1"/>
  <c r="A1741" i="18" s="1"/>
  <c r="A1742" i="18" s="1"/>
  <c r="A1743" i="18" s="1"/>
  <c r="A1744" i="18" s="1"/>
  <c r="A1745" i="18" s="1"/>
  <c r="A1746" i="18" s="1"/>
  <c r="A1747" i="18" s="1"/>
  <c r="A1748" i="18" s="1"/>
  <c r="A1749" i="18" s="1"/>
  <c r="A1750" i="18" s="1"/>
  <c r="A1751" i="18" s="1"/>
  <c r="A1752" i="18" s="1"/>
  <c r="A1753" i="18" s="1"/>
  <c r="A1754" i="18" s="1"/>
  <c r="A1755" i="18" s="1"/>
  <c r="A1756" i="18" s="1"/>
  <c r="A1757" i="18" s="1"/>
  <c r="A1758" i="18" s="1"/>
  <c r="A1759" i="18" s="1"/>
  <c r="A1760" i="18" s="1"/>
  <c r="A1761" i="18" s="1"/>
  <c r="A1762" i="18" s="1"/>
  <c r="A1763" i="18" s="1"/>
  <c r="A1764" i="18" s="1"/>
  <c r="A1765" i="18" s="1"/>
  <c r="A1766" i="18" s="1"/>
  <c r="A1767" i="18" s="1"/>
  <c r="A1768" i="18" s="1"/>
  <c r="A1769" i="18" s="1"/>
  <c r="A1770" i="18" s="1"/>
  <c r="A1771" i="18" s="1"/>
  <c r="A1772" i="18" s="1"/>
  <c r="A1773" i="18" s="1"/>
  <c r="A1774" i="18" s="1"/>
  <c r="A1775" i="18" s="1"/>
  <c r="A1776" i="18" s="1"/>
  <c r="A1777" i="18" s="1"/>
  <c r="A1778" i="18" s="1"/>
  <c r="A1779" i="18" s="1"/>
  <c r="A1780" i="18" s="1"/>
  <c r="A1781" i="18" s="1"/>
  <c r="A1782" i="18" s="1"/>
  <c r="A1783" i="18" s="1"/>
  <c r="A1784" i="18" s="1"/>
  <c r="A1785" i="18" s="1"/>
  <c r="A1786" i="18" s="1"/>
  <c r="A1787" i="18" s="1"/>
  <c r="A1788" i="18" s="1"/>
  <c r="A1789" i="18" s="1"/>
  <c r="A1790" i="18" s="1"/>
  <c r="A1791" i="18" s="1"/>
  <c r="A1792" i="18" s="1"/>
  <c r="A1793" i="18" s="1"/>
  <c r="A1794" i="18" s="1"/>
  <c r="A1795" i="18" s="1"/>
  <c r="A1796" i="18" s="1"/>
  <c r="A1797" i="18" s="1"/>
  <c r="A1798" i="18" s="1"/>
  <c r="A1799" i="18" s="1"/>
  <c r="A1800" i="18" s="1"/>
  <c r="A1801" i="18" s="1"/>
  <c r="A1802" i="18" s="1"/>
  <c r="A1803" i="18" s="1"/>
  <c r="A1804" i="18" s="1"/>
  <c r="A1805" i="18" s="1"/>
  <c r="A1806" i="18" s="1"/>
  <c r="A1807" i="18" s="1"/>
  <c r="A1808" i="18" s="1"/>
  <c r="A1809" i="18" s="1"/>
  <c r="A1810" i="18" s="1"/>
  <c r="A1811" i="18" s="1"/>
  <c r="A1812" i="18" s="1"/>
  <c r="A1813" i="18" s="1"/>
  <c r="A1814" i="18" s="1"/>
  <c r="A1815" i="18" s="1"/>
  <c r="A1816" i="18" s="1"/>
  <c r="A1817" i="18" s="1"/>
  <c r="A1818" i="18" s="1"/>
  <c r="A1819" i="18" s="1"/>
  <c r="A1820" i="18" s="1"/>
  <c r="A1821" i="18" s="1"/>
  <c r="A1822" i="18" s="1"/>
  <c r="A1823" i="18" s="1"/>
  <c r="A1824" i="18" s="1"/>
  <c r="A1825" i="18" s="1"/>
  <c r="A1826" i="18" s="1"/>
  <c r="A1827" i="18" s="1"/>
  <c r="A1828" i="18" s="1"/>
  <c r="A1829" i="18" s="1"/>
  <c r="A1830" i="18" s="1"/>
  <c r="A1831" i="18" s="1"/>
  <c r="A1832" i="18" s="1"/>
  <c r="A1833" i="18" s="1"/>
  <c r="A1834" i="18" s="1"/>
  <c r="A1835" i="18" s="1"/>
  <c r="A1836" i="18" s="1"/>
  <c r="A1837" i="18" s="1"/>
  <c r="A1838" i="18" s="1"/>
  <c r="A1839" i="18" s="1"/>
  <c r="A1840" i="18" s="1"/>
  <c r="A1841" i="18" s="1"/>
  <c r="A1842" i="18" s="1"/>
  <c r="A1843" i="18" s="1"/>
  <c r="A1844" i="18" s="1"/>
  <c r="A1845" i="18" s="1"/>
  <c r="A1846" i="18" s="1"/>
  <c r="A1847" i="18" s="1"/>
  <c r="A1848" i="18" s="1"/>
  <c r="A1849" i="18" s="1"/>
  <c r="A1850" i="18" s="1"/>
  <c r="A1851" i="18" s="1"/>
  <c r="A1852" i="18" s="1"/>
  <c r="A1853" i="18" s="1"/>
  <c r="A1854" i="18" s="1"/>
  <c r="A1855" i="18" s="1"/>
  <c r="A1856" i="18" s="1"/>
  <c r="A1857" i="18" s="1"/>
  <c r="A1858" i="18" s="1"/>
  <c r="A1859" i="18" s="1"/>
  <c r="A1860" i="18" s="1"/>
  <c r="A1861" i="18" s="1"/>
  <c r="A1862" i="18" s="1"/>
  <c r="A1863" i="18" s="1"/>
  <c r="A1864" i="18" s="1"/>
  <c r="A1865" i="18" s="1"/>
  <c r="A1866" i="18" s="1"/>
  <c r="A1867" i="18" s="1"/>
  <c r="A1868" i="18" s="1"/>
  <c r="A1869" i="18" s="1"/>
  <c r="A1870" i="18" s="1"/>
  <c r="A1871" i="18" s="1"/>
  <c r="A1872" i="18" s="1"/>
  <c r="A1873" i="18" s="1"/>
  <c r="A1874" i="18" s="1"/>
  <c r="A1875" i="18" s="1"/>
  <c r="A1876" i="18" s="1"/>
  <c r="A1877" i="18" s="1"/>
  <c r="A1878" i="18" s="1"/>
  <c r="A1879" i="18" s="1"/>
  <c r="A1880" i="18" s="1"/>
  <c r="A1881" i="18" s="1"/>
  <c r="A1882" i="18" s="1"/>
  <c r="A1883" i="18" s="1"/>
  <c r="A1884" i="18" s="1"/>
  <c r="A1885" i="18" s="1"/>
  <c r="A1886" i="18" s="1"/>
  <c r="A1887" i="18" s="1"/>
  <c r="A1888" i="18" s="1"/>
  <c r="A1889" i="18" s="1"/>
  <c r="A1890" i="18" s="1"/>
  <c r="A1891" i="18" s="1"/>
  <c r="A1892" i="18" s="1"/>
  <c r="A1893" i="18" s="1"/>
  <c r="A1894" i="18" s="1"/>
  <c r="A1895" i="18" s="1"/>
  <c r="A1896" i="18" s="1"/>
  <c r="A1897" i="18" s="1"/>
  <c r="A1898" i="18" s="1"/>
  <c r="A1899" i="18" s="1"/>
  <c r="A1900" i="18" s="1"/>
  <c r="A1901" i="18" s="1"/>
  <c r="A1902" i="18" s="1"/>
  <c r="A1903" i="18" s="1"/>
  <c r="A1904" i="18" s="1"/>
  <c r="A1905" i="18" s="1"/>
  <c r="A1906" i="18" s="1"/>
  <c r="A1907" i="18" s="1"/>
  <c r="A1908" i="18" s="1"/>
  <c r="A1909" i="18" s="1"/>
  <c r="A1910" i="18" s="1"/>
  <c r="A1911" i="18" s="1"/>
  <c r="A1912" i="18" s="1"/>
  <c r="A1913" i="18" s="1"/>
  <c r="A1914" i="18" s="1"/>
  <c r="A1915" i="18" s="1"/>
  <c r="A1916" i="18" s="1"/>
  <c r="A1917" i="18" s="1"/>
  <c r="A1918" i="18" s="1"/>
  <c r="A1919" i="18" s="1"/>
  <c r="A1920" i="18" s="1"/>
  <c r="A1921" i="18" s="1"/>
  <c r="A1922" i="18" s="1"/>
  <c r="A1923" i="18" s="1"/>
  <c r="A1924" i="18" s="1"/>
  <c r="A1925" i="18" s="1"/>
  <c r="A1926" i="18" s="1"/>
  <c r="A1927" i="18" s="1"/>
  <c r="A1928" i="18" s="1"/>
  <c r="A1929" i="18" s="1"/>
  <c r="A1930" i="18" s="1"/>
  <c r="A1931" i="18" s="1"/>
  <c r="A1932" i="18" s="1"/>
  <c r="A1933" i="18" s="1"/>
  <c r="A1934" i="18" s="1"/>
  <c r="A1935" i="18" s="1"/>
  <c r="A1936" i="18" s="1"/>
  <c r="A1937" i="18" s="1"/>
  <c r="A1938" i="18" s="1"/>
  <c r="A1939" i="18" s="1"/>
  <c r="A1940" i="18" s="1"/>
  <c r="A1941" i="18" s="1"/>
  <c r="A1942" i="18" s="1"/>
  <c r="A1943" i="18" s="1"/>
  <c r="A1944" i="18" s="1"/>
  <c r="A1945" i="18" s="1"/>
  <c r="A1946" i="18" s="1"/>
  <c r="A1947" i="18" s="1"/>
  <c r="A1948" i="18" s="1"/>
  <c r="A1949" i="18" s="1"/>
  <c r="A1950" i="18" s="1"/>
  <c r="A1951" i="18" s="1"/>
  <c r="A1952" i="18" s="1"/>
  <c r="A1953" i="18" s="1"/>
  <c r="A1954" i="18" s="1"/>
  <c r="A1955" i="18" s="1"/>
  <c r="A1956" i="18" s="1"/>
  <c r="A1957" i="18" s="1"/>
  <c r="A1958" i="18" s="1"/>
  <c r="A1959" i="18" s="1"/>
  <c r="A1960" i="18" s="1"/>
  <c r="A1961" i="18" s="1"/>
  <c r="A1962" i="18" s="1"/>
  <c r="A1963" i="18" s="1"/>
  <c r="A1964" i="18" s="1"/>
  <c r="A1965" i="18" s="1"/>
  <c r="A1966" i="18" s="1"/>
  <c r="A1967" i="18" s="1"/>
  <c r="A1968" i="18" s="1"/>
  <c r="A1969" i="18" s="1"/>
  <c r="A1970" i="18" s="1"/>
  <c r="A1971" i="18" s="1"/>
  <c r="A1972" i="18" s="1"/>
  <c r="A1973" i="18" s="1"/>
  <c r="A1974" i="18" s="1"/>
  <c r="A1975" i="18" s="1"/>
  <c r="A1976" i="18" s="1"/>
  <c r="A1977" i="18" s="1"/>
  <c r="A1978" i="18" s="1"/>
  <c r="A1979" i="18" s="1"/>
  <c r="A1980" i="18" s="1"/>
  <c r="A1981" i="18" s="1"/>
  <c r="A1982" i="18" s="1"/>
  <c r="A1983" i="18" s="1"/>
  <c r="A1984" i="18" s="1"/>
  <c r="A1985" i="18" s="1"/>
  <c r="A1986" i="18" s="1"/>
  <c r="A1987" i="18" s="1"/>
  <c r="A1988" i="18" s="1"/>
  <c r="A1989" i="18" s="1"/>
  <c r="A1990" i="18" s="1"/>
  <c r="A1991" i="18" s="1"/>
  <c r="A1992" i="18" s="1"/>
  <c r="A1993" i="18" s="1"/>
  <c r="A1994" i="18" s="1"/>
  <c r="A1995" i="18" s="1"/>
  <c r="A1996" i="18" s="1"/>
  <c r="A1997" i="18" s="1"/>
  <c r="A1998" i="18" s="1"/>
  <c r="A1999" i="18" s="1"/>
  <c r="A2000" i="18" s="1"/>
  <c r="A2001" i="18" s="1"/>
  <c r="A2002" i="18" s="1"/>
  <c r="A2003" i="18" s="1"/>
  <c r="A2004" i="18" s="1"/>
  <c r="A2005" i="18" s="1"/>
  <c r="A2006" i="18" s="1"/>
  <c r="A2007" i="18" s="1"/>
  <c r="A2008" i="18" s="1"/>
  <c r="A2009" i="18" s="1"/>
  <c r="A2010" i="18" s="1"/>
  <c r="A2011" i="18" s="1"/>
  <c r="A2012" i="18" s="1"/>
  <c r="A2013" i="18" s="1"/>
  <c r="A2014" i="18" s="1"/>
  <c r="A2015" i="18" s="1"/>
  <c r="A2016" i="18" s="1"/>
  <c r="A2017" i="18" s="1"/>
  <c r="A2018" i="18" s="1"/>
  <c r="A2019" i="18" s="1"/>
  <c r="A2020" i="18" s="1"/>
  <c r="A2021" i="18" s="1"/>
  <c r="A2022" i="18" s="1"/>
  <c r="A2023" i="18" s="1"/>
  <c r="A2024" i="18" s="1"/>
  <c r="A2025" i="18" s="1"/>
  <c r="A2026" i="18" s="1"/>
  <c r="A2027" i="18" s="1"/>
  <c r="A2028" i="18" s="1"/>
  <c r="A2029" i="18" s="1"/>
  <c r="A2030" i="18" s="1"/>
  <c r="A2031" i="18" s="1"/>
  <c r="A2032" i="18" s="1"/>
  <c r="A2033" i="18" s="1"/>
  <c r="A2034" i="18" s="1"/>
  <c r="A2035" i="18" s="1"/>
  <c r="A2036" i="18" s="1"/>
  <c r="A2037" i="18" s="1"/>
  <c r="A2038" i="18" s="1"/>
  <c r="A2039" i="18" s="1"/>
  <c r="A2040" i="18" s="1"/>
  <c r="A2041" i="18" s="1"/>
  <c r="A2042" i="18" s="1"/>
  <c r="A2043" i="18" s="1"/>
  <c r="A2044" i="18" s="1"/>
  <c r="A2045" i="18" s="1"/>
  <c r="A2046" i="18" s="1"/>
  <c r="A2047" i="18" s="1"/>
  <c r="A2048" i="18" s="1"/>
  <c r="A2049" i="18" s="1"/>
  <c r="A2050" i="18" s="1"/>
  <c r="A2051" i="18" s="1"/>
  <c r="A2052" i="18" s="1"/>
  <c r="A2053" i="18" s="1"/>
  <c r="A2054" i="18" s="1"/>
  <c r="A2055" i="18" s="1"/>
  <c r="A2056" i="18" s="1"/>
  <c r="A2057" i="18" s="1"/>
  <c r="A2058" i="18" s="1"/>
  <c r="A2059" i="18" s="1"/>
  <c r="A2060" i="18" s="1"/>
  <c r="A2061" i="18" s="1"/>
  <c r="A2062" i="18" s="1"/>
  <c r="A2063" i="18" s="1"/>
  <c r="A2064" i="18" s="1"/>
  <c r="A2065" i="18" s="1"/>
  <c r="A2066" i="18" s="1"/>
  <c r="A2067" i="18" s="1"/>
  <c r="A2068" i="18" s="1"/>
  <c r="A2069" i="18" s="1"/>
  <c r="A2070" i="18" s="1"/>
  <c r="A2071" i="18" s="1"/>
  <c r="A2072" i="18" s="1"/>
  <c r="A2073" i="18" s="1"/>
  <c r="A2074" i="18" s="1"/>
  <c r="A2075" i="18" s="1"/>
  <c r="A2076" i="18" s="1"/>
  <c r="A2077" i="18" s="1"/>
  <c r="A2078" i="18" s="1"/>
  <c r="A2079" i="18" s="1"/>
  <c r="A2080" i="18" s="1"/>
  <c r="A2081" i="18" s="1"/>
  <c r="A2082" i="18" s="1"/>
  <c r="A2083" i="18" s="1"/>
  <c r="A2084" i="18" s="1"/>
  <c r="A2085" i="18" s="1"/>
  <c r="A2086" i="18" s="1"/>
  <c r="A2087" i="18" s="1"/>
  <c r="A2088" i="18" s="1"/>
  <c r="A2089" i="18" s="1"/>
  <c r="A2090" i="18" s="1"/>
  <c r="A2091" i="18" s="1"/>
  <c r="A2092" i="18" s="1"/>
  <c r="A2093" i="18" s="1"/>
  <c r="A2094" i="18" s="1"/>
  <c r="A2095" i="18" s="1"/>
  <c r="A2096" i="18" s="1"/>
  <c r="A2097" i="18" s="1"/>
  <c r="A2098" i="18" s="1"/>
  <c r="A2099" i="18" s="1"/>
  <c r="A2100" i="18" s="1"/>
  <c r="A2101" i="18" s="1"/>
  <c r="A2102" i="18" s="1"/>
  <c r="A2103" i="18" s="1"/>
  <c r="A2104" i="18" s="1"/>
  <c r="A2105" i="18" s="1"/>
  <c r="A2106" i="18" s="1"/>
  <c r="A2107" i="18" s="1"/>
  <c r="A2108" i="18" s="1"/>
  <c r="A2109" i="18" s="1"/>
  <c r="A2110" i="18" s="1"/>
  <c r="A2111" i="18" s="1"/>
  <c r="A2112" i="18" s="1"/>
  <c r="A2113" i="18" s="1"/>
  <c r="A2114" i="18" s="1"/>
  <c r="A2115" i="18" s="1"/>
  <c r="A2116" i="18" s="1"/>
  <c r="A2117" i="18" s="1"/>
  <c r="A2118" i="18" s="1"/>
  <c r="A2119" i="18" s="1"/>
  <c r="A1146" i="18"/>
  <c r="A1147" i="18" s="1"/>
  <c r="A1148" i="18" s="1"/>
  <c r="A1149" i="18" s="1"/>
  <c r="A1150" i="18" s="1"/>
  <c r="A1151" i="18" s="1"/>
  <c r="A1152" i="18" s="1"/>
  <c r="A1153" i="18" s="1"/>
  <c r="A1154" i="18" s="1"/>
  <c r="A1155" i="18" s="1"/>
  <c r="A1156" i="18" s="1"/>
  <c r="A1157" i="18" s="1"/>
  <c r="A1158" i="18" s="1"/>
  <c r="A1159" i="18" s="1"/>
  <c r="A1160" i="18" s="1"/>
  <c r="A1161" i="18" s="1"/>
  <c r="A1162" i="18" s="1"/>
  <c r="A1163" i="18" s="1"/>
  <c r="A1164" i="18" s="1"/>
  <c r="A1165" i="18" s="1"/>
  <c r="A1166" i="18" s="1"/>
  <c r="A1167" i="18" s="1"/>
  <c r="A1168" i="18" s="1"/>
  <c r="A1169" i="18" s="1"/>
  <c r="A1170" i="18" s="1"/>
  <c r="A1171" i="18" s="1"/>
  <c r="A1172" i="18" s="1"/>
  <c r="A1173" i="18" s="1"/>
  <c r="A1174" i="18" s="1"/>
  <c r="A1175" i="18" s="1"/>
  <c r="A1176" i="18" s="1"/>
  <c r="A1177" i="18" s="1"/>
  <c r="A1178" i="18" s="1"/>
  <c r="A1179" i="18" s="1"/>
  <c r="A1180" i="18" s="1"/>
  <c r="A1181" i="18" s="1"/>
  <c r="A1182" i="18" s="1"/>
  <c r="A1183" i="18" s="1"/>
  <c r="A1184" i="18" s="1"/>
  <c r="A1185" i="18" s="1"/>
  <c r="A1186" i="18" s="1"/>
  <c r="A1187" i="18" s="1"/>
  <c r="A1188" i="18" s="1"/>
  <c r="A1189" i="18" s="1"/>
  <c r="A1190" i="18" s="1"/>
  <c r="A1191" i="18" s="1"/>
  <c r="A1192" i="18" s="1"/>
  <c r="A1193" i="18" s="1"/>
  <c r="A1194" i="18" s="1"/>
  <c r="A1195" i="18" s="1"/>
  <c r="A1196" i="18" s="1"/>
  <c r="A1197" i="18" s="1"/>
  <c r="A1198" i="18" s="1"/>
  <c r="A1199" i="18" s="1"/>
  <c r="A1200" i="18" s="1"/>
  <c r="A1201" i="18" s="1"/>
  <c r="A1202" i="18" s="1"/>
  <c r="A1203" i="18" s="1"/>
  <c r="A1204" i="18" s="1"/>
  <c r="A1205" i="18" s="1"/>
  <c r="A1206" i="18" s="1"/>
  <c r="A1207" i="18" s="1"/>
  <c r="A1208" i="18" s="1"/>
  <c r="A1209" i="18" s="1"/>
  <c r="A1210" i="18" s="1"/>
  <c r="A1211" i="18" s="1"/>
  <c r="A1212" i="18" s="1"/>
  <c r="A1213" i="18" s="1"/>
  <c r="A1214" i="18" s="1"/>
  <c r="A1215" i="18" s="1"/>
  <c r="A1216" i="18" s="1"/>
  <c r="A1217" i="18" s="1"/>
  <c r="A1218" i="18" s="1"/>
  <c r="A1219" i="18" s="1"/>
  <c r="A1220" i="18" s="1"/>
  <c r="A1221" i="18" s="1"/>
  <c r="A1222" i="18" s="1"/>
  <c r="A1223" i="18" s="1"/>
  <c r="A1224" i="18" s="1"/>
  <c r="A1225" i="18" s="1"/>
  <c r="A1226" i="18" s="1"/>
  <c r="A1227" i="18" s="1"/>
  <c r="A1228" i="18" s="1"/>
  <c r="A1229" i="18" s="1"/>
  <c r="A1230" i="18" s="1"/>
  <c r="A1231" i="18" s="1"/>
  <c r="A1232" i="18" s="1"/>
  <c r="A1233" i="18" s="1"/>
  <c r="A1234" i="18" s="1"/>
  <c r="A1235" i="18" s="1"/>
  <c r="A1236" i="18" s="1"/>
  <c r="A1237" i="18" s="1"/>
  <c r="A1238" i="18" s="1"/>
  <c r="A1239" i="18" s="1"/>
  <c r="A1240" i="18" s="1"/>
  <c r="A1241" i="18" s="1"/>
  <c r="A1242" i="18" s="1"/>
  <c r="A1243" i="18" s="1"/>
  <c r="A1244" i="18" s="1"/>
  <c r="A1245" i="18" s="1"/>
  <c r="A1246" i="18" s="1"/>
  <c r="A1247" i="18" s="1"/>
  <c r="A1248" i="18" s="1"/>
  <c r="A1249" i="18" s="1"/>
  <c r="A1250" i="18" s="1"/>
  <c r="A1251" i="18" s="1"/>
  <c r="A1252" i="18" s="1"/>
  <c r="A1253" i="18" s="1"/>
  <c r="A1254" i="18" s="1"/>
  <c r="A1255" i="18" s="1"/>
  <c r="A1256" i="18" s="1"/>
  <c r="A1257" i="18" s="1"/>
  <c r="A1258" i="18" s="1"/>
  <c r="A1259" i="18" s="1"/>
  <c r="A1260" i="18" s="1"/>
  <c r="A1261" i="18" s="1"/>
  <c r="A1262" i="18" s="1"/>
  <c r="A1263" i="18" s="1"/>
  <c r="A1264" i="18" s="1"/>
  <c r="A1265" i="18" s="1"/>
  <c r="A1266" i="18" s="1"/>
  <c r="A1267" i="18" s="1"/>
  <c r="A1268" i="18" s="1"/>
  <c r="A1269" i="18" s="1"/>
  <c r="A1270" i="18" s="1"/>
  <c r="A1271" i="18" s="1"/>
  <c r="A1272" i="18" s="1"/>
  <c r="A1273" i="18" s="1"/>
  <c r="A1274" i="18" s="1"/>
  <c r="A1275" i="18" s="1"/>
  <c r="A1276" i="18" s="1"/>
  <c r="A1277" i="18" s="1"/>
  <c r="A1278" i="18" s="1"/>
  <c r="A1279" i="18" s="1"/>
  <c r="A1280" i="18" s="1"/>
  <c r="A1281" i="18" s="1"/>
  <c r="A1282" i="18" s="1"/>
  <c r="A1283" i="18" s="1"/>
  <c r="A1284" i="18" s="1"/>
  <c r="A1285" i="18" s="1"/>
  <c r="A1286" i="18" s="1"/>
  <c r="A1287" i="18" s="1"/>
  <c r="A1288" i="18" s="1"/>
  <c r="A1289" i="18" s="1"/>
  <c r="A1290" i="18" s="1"/>
  <c r="A1291" i="18" s="1"/>
  <c r="A1292" i="18" s="1"/>
  <c r="A1293" i="18" s="1"/>
  <c r="A1294" i="18" s="1"/>
  <c r="A1295" i="18" s="1"/>
  <c r="A1296" i="18" s="1"/>
  <c r="A1297" i="18" s="1"/>
  <c r="A1298" i="18" s="1"/>
  <c r="A1299" i="18" s="1"/>
  <c r="A1300" i="18" s="1"/>
  <c r="A1301" i="18" s="1"/>
  <c r="A1302" i="18" s="1"/>
  <c r="A1303" i="18" s="1"/>
  <c r="A1304" i="18" s="1"/>
  <c r="A1305" i="18" s="1"/>
  <c r="A1306" i="18" s="1"/>
  <c r="A1307" i="18" s="1"/>
  <c r="A1308" i="18" s="1"/>
  <c r="A1309" i="18" s="1"/>
  <c r="A1310" i="18" s="1"/>
  <c r="A1311" i="18" s="1"/>
  <c r="A1312" i="18" s="1"/>
  <c r="A1313" i="18" s="1"/>
  <c r="A1314" i="18" s="1"/>
  <c r="A1315" i="18" s="1"/>
  <c r="A1316" i="18" s="1"/>
  <c r="A1317" i="18" s="1"/>
  <c r="A1318" i="18" s="1"/>
  <c r="A1319" i="18" s="1"/>
  <c r="A1320" i="18" s="1"/>
  <c r="A1321" i="18" s="1"/>
  <c r="A1322" i="18" s="1"/>
  <c r="A1323" i="18" s="1"/>
  <c r="A1324" i="18" s="1"/>
  <c r="A1325" i="18" s="1"/>
  <c r="A1326" i="18" s="1"/>
  <c r="A1327" i="18" s="1"/>
  <c r="A1328" i="18" s="1"/>
  <c r="A1329" i="18" s="1"/>
  <c r="A1330" i="18" s="1"/>
  <c r="A1331" i="18" s="1"/>
  <c r="A1332" i="18" s="1"/>
  <c r="A1333" i="18" s="1"/>
  <c r="A1334" i="18" s="1"/>
  <c r="A1335" i="18" s="1"/>
  <c r="A1336" i="18" s="1"/>
  <c r="A1337" i="18" s="1"/>
  <c r="A1338" i="18" s="1"/>
  <c r="A1339" i="18" s="1"/>
  <c r="A1340" i="18" s="1"/>
  <c r="A1341" i="18" s="1"/>
  <c r="A1342" i="18" s="1"/>
  <c r="A1343" i="18" s="1"/>
  <c r="A1344" i="18" s="1"/>
  <c r="A1345" i="18" s="1"/>
  <c r="A1346" i="18" s="1"/>
  <c r="A1347" i="18" s="1"/>
  <c r="A1348" i="18" s="1"/>
  <c r="A1349" i="18" s="1"/>
  <c r="A1350" i="18" s="1"/>
  <c r="A1351" i="18" s="1"/>
  <c r="A1352" i="18" s="1"/>
  <c r="A1353" i="18" s="1"/>
  <c r="A1354" i="18" s="1"/>
  <c r="A1355" i="18" s="1"/>
  <c r="A1356" i="18" s="1"/>
  <c r="A1357" i="18" s="1"/>
  <c r="A1358" i="18" s="1"/>
  <c r="A1359" i="18" s="1"/>
  <c r="A1360" i="18" s="1"/>
  <c r="A1361" i="18" s="1"/>
  <c r="A1362" i="18" s="1"/>
  <c r="A1363" i="18" s="1"/>
  <c r="A1364" i="18" s="1"/>
  <c r="A1365" i="18" s="1"/>
  <c r="A1366" i="18" s="1"/>
  <c r="A1367" i="18" s="1"/>
  <c r="A1368" i="18" s="1"/>
  <c r="A1369" i="18" s="1"/>
  <c r="A1370" i="18" s="1"/>
  <c r="A1371" i="18" s="1"/>
  <c r="A1372" i="18" s="1"/>
  <c r="A1373" i="18" s="1"/>
  <c r="A1374" i="18" s="1"/>
  <c r="A1375" i="18" s="1"/>
  <c r="A1376" i="18" s="1"/>
  <c r="A1377" i="18" s="1"/>
  <c r="A1378" i="18" s="1"/>
  <c r="A1379" i="18" s="1"/>
  <c r="A1380" i="18" s="1"/>
  <c r="A1381" i="18" s="1"/>
  <c r="A1382" i="18" s="1"/>
  <c r="A1383" i="18" s="1"/>
  <c r="A1384" i="18" s="1"/>
  <c r="A1385" i="18" s="1"/>
  <c r="A1386" i="18" s="1"/>
  <c r="A1387" i="18" s="1"/>
  <c r="A1388" i="18" s="1"/>
  <c r="A1389" i="18" s="1"/>
  <c r="A1390" i="18" s="1"/>
  <c r="A1391" i="18" s="1"/>
  <c r="A1392" i="18" s="1"/>
  <c r="A1393" i="18" s="1"/>
  <c r="A1394" i="18" s="1"/>
  <c r="A1395" i="18" s="1"/>
  <c r="A1396" i="18" s="1"/>
  <c r="A1397" i="18" s="1"/>
  <c r="A1398" i="18" s="1"/>
  <c r="A1399" i="18" s="1"/>
  <c r="A1400" i="18" s="1"/>
  <c r="A1401" i="18" s="1"/>
  <c r="A1402" i="18" s="1"/>
  <c r="A1403" i="18" s="1"/>
  <c r="A1404" i="18" s="1"/>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A53" i="16" s="1"/>
  <c r="A54" i="16" s="1"/>
  <c r="A55" i="16" s="1"/>
  <c r="A56" i="16" s="1"/>
  <c r="A57" i="16" s="1"/>
  <c r="A58" i="16" s="1"/>
  <c r="A59" i="16" s="1"/>
  <c r="A60" i="16" s="1"/>
  <c r="A61" i="16" s="1"/>
  <c r="A62" i="16" s="1"/>
  <c r="A63" i="16" s="1"/>
  <c r="A64" i="16" s="1"/>
  <c r="A65" i="16" s="1"/>
  <c r="A66" i="16" s="1"/>
  <c r="A67" i="16" s="1"/>
  <c r="A68" i="16" s="1"/>
  <c r="A69" i="16" s="1"/>
  <c r="A70" i="16" s="1"/>
  <c r="A71" i="16" s="1"/>
  <c r="A72" i="16" s="1"/>
  <c r="A73" i="16" s="1"/>
  <c r="A74" i="16" s="1"/>
  <c r="A75" i="16" s="1"/>
  <c r="A76" i="16" s="1"/>
  <c r="A77" i="16" s="1"/>
  <c r="A78" i="16" s="1"/>
  <c r="A79" i="16" s="1"/>
  <c r="A80" i="16" s="1"/>
  <c r="A81" i="16" s="1"/>
  <c r="A82" i="16" s="1"/>
  <c r="A83" i="16" s="1"/>
  <c r="A84" i="16" s="1"/>
  <c r="A85" i="16" s="1"/>
  <c r="A86" i="16" s="1"/>
  <c r="A87" i="16" s="1"/>
  <c r="A88" i="16" s="1"/>
  <c r="A89" i="16" s="1"/>
  <c r="A90" i="16" s="1"/>
  <c r="A91" i="16" s="1"/>
  <c r="A92" i="16" s="1"/>
  <c r="A93" i="16" s="1"/>
  <c r="A94" i="16" s="1"/>
  <c r="A95" i="16" s="1"/>
  <c r="A96" i="16" s="1"/>
  <c r="A97" i="16" s="1"/>
  <c r="A98" i="16" s="1"/>
  <c r="A99" i="16" s="1"/>
  <c r="A100" i="16" s="1"/>
  <c r="A101" i="16" s="1"/>
  <c r="A102" i="16" s="1"/>
  <c r="A103" i="16" s="1"/>
  <c r="A104" i="16" s="1"/>
  <c r="A105" i="16" s="1"/>
  <c r="A106" i="16" s="1"/>
  <c r="A107" i="16" s="1"/>
  <c r="A108" i="16" s="1"/>
  <c r="A109" i="16" s="1"/>
  <c r="A110" i="16" s="1"/>
  <c r="A111" i="16" s="1"/>
  <c r="A112" i="16" s="1"/>
  <c r="A113" i="16" s="1"/>
  <c r="A114" i="16" s="1"/>
  <c r="A115" i="16" s="1"/>
  <c r="A116" i="16" s="1"/>
  <c r="A117" i="16" s="1"/>
  <c r="A118" i="16" s="1"/>
  <c r="A119" i="16" s="1"/>
  <c r="A120" i="16" s="1"/>
  <c r="A121" i="16" s="1"/>
  <c r="A122" i="16" s="1"/>
  <c r="A123" i="16" s="1"/>
  <c r="A124" i="16" s="1"/>
  <c r="A125" i="16" s="1"/>
  <c r="A126" i="16" s="1"/>
  <c r="A127" i="16" s="1"/>
  <c r="A128" i="16" s="1"/>
  <c r="A129" i="16" s="1"/>
  <c r="A130" i="16" s="1"/>
  <c r="A131" i="16" s="1"/>
  <c r="A132" i="16" s="1"/>
  <c r="A133" i="16" s="1"/>
  <c r="A134" i="16" s="1"/>
  <c r="A135" i="16" s="1"/>
  <c r="A136" i="16" s="1"/>
  <c r="A137" i="16" s="1"/>
  <c r="A138" i="16" s="1"/>
  <c r="A139" i="16" s="1"/>
  <c r="A140" i="16" s="1"/>
  <c r="A141" i="16" s="1"/>
  <c r="A142" i="16" s="1"/>
  <c r="A143" i="16" s="1"/>
  <c r="A144" i="16" s="1"/>
  <c r="A145" i="16" s="1"/>
  <c r="A146" i="16" s="1"/>
  <c r="A147" i="16" s="1"/>
  <c r="A148" i="16" s="1"/>
  <c r="A149" i="16" s="1"/>
  <c r="A150" i="16" s="1"/>
  <c r="A151" i="16" s="1"/>
  <c r="A152" i="16" s="1"/>
  <c r="A153" i="16" s="1"/>
  <c r="A154" i="16" s="1"/>
  <c r="A155" i="16" s="1"/>
  <c r="A156" i="16" s="1"/>
  <c r="A157" i="16" s="1"/>
  <c r="A158" i="16" s="1"/>
  <c r="A159" i="16" s="1"/>
  <c r="A160" i="16" s="1"/>
  <c r="A161" i="16" s="1"/>
  <c r="A162" i="16" s="1"/>
  <c r="A163" i="16" s="1"/>
  <c r="A164" i="16" s="1"/>
  <c r="A165" i="16" s="1"/>
  <c r="A166" i="16" s="1"/>
  <c r="A167" i="16" s="1"/>
  <c r="A168" i="16" s="1"/>
  <c r="A169" i="16" s="1"/>
  <c r="A170" i="16" s="1"/>
  <c r="A171" i="16" s="1"/>
  <c r="A172" i="16" s="1"/>
  <c r="A173" i="16" s="1"/>
  <c r="A174" i="16" s="1"/>
  <c r="A175" i="16" s="1"/>
  <c r="A176" i="16" s="1"/>
  <c r="A177" i="16" s="1"/>
  <c r="A178" i="16" s="1"/>
  <c r="A179" i="16" s="1"/>
  <c r="A180" i="16" s="1"/>
  <c r="A181" i="16" s="1"/>
  <c r="A182" i="16" s="1"/>
  <c r="A183" i="16" s="1"/>
  <c r="A184" i="16" s="1"/>
  <c r="A185" i="16" s="1"/>
  <c r="A186" i="16" s="1"/>
  <c r="A187" i="16" s="1"/>
  <c r="A188" i="16" s="1"/>
  <c r="A189" i="16" s="1"/>
  <c r="A190" i="16" s="1"/>
  <c r="A191" i="16" s="1"/>
  <c r="A192" i="16" s="1"/>
  <c r="A193" i="16" s="1"/>
  <c r="A194" i="16" s="1"/>
  <c r="A195" i="16" s="1"/>
  <c r="A196" i="16" s="1"/>
  <c r="A197" i="16" s="1"/>
  <c r="A198" i="16" s="1"/>
  <c r="A199" i="16" s="1"/>
  <c r="A200" i="16" s="1"/>
  <c r="A201" i="16" s="1"/>
  <c r="A202" i="16" s="1"/>
  <c r="A203" i="16" s="1"/>
  <c r="A204" i="16" s="1"/>
  <c r="A205" i="16" s="1"/>
  <c r="A206" i="16" s="1"/>
  <c r="A207" i="16" s="1"/>
  <c r="A208" i="16" s="1"/>
  <c r="A209" i="16" s="1"/>
  <c r="A210" i="16" s="1"/>
  <c r="A211" i="16" s="1"/>
  <c r="A212" i="16" s="1"/>
  <c r="A213" i="16" s="1"/>
  <c r="A214" i="16" s="1"/>
  <c r="A215" i="16" s="1"/>
  <c r="A216" i="16" s="1"/>
  <c r="A217" i="16" s="1"/>
  <c r="A218" i="16" s="1"/>
  <c r="A219" i="16" s="1"/>
  <c r="A220" i="16" s="1"/>
  <c r="A221" i="16" s="1"/>
  <c r="A222" i="16" s="1"/>
  <c r="A223" i="16" s="1"/>
  <c r="A224" i="16" s="1"/>
  <c r="A225" i="16" s="1"/>
  <c r="A226" i="16" s="1"/>
  <c r="A227" i="16" s="1"/>
  <c r="A228" i="16" s="1"/>
  <c r="A229" i="16" s="1"/>
  <c r="A230" i="16" s="1"/>
  <c r="A231" i="16" s="1"/>
  <c r="A232" i="16" s="1"/>
  <c r="A233" i="16" s="1"/>
  <c r="A234" i="16" s="1"/>
  <c r="A235" i="16" s="1"/>
  <c r="A236" i="16" s="1"/>
  <c r="A237" i="16" s="1"/>
  <c r="A238" i="16" s="1"/>
  <c r="A239" i="16" s="1"/>
  <c r="A240" i="16" s="1"/>
  <c r="A241" i="16" s="1"/>
  <c r="A242" i="16" s="1"/>
  <c r="A243" i="16" s="1"/>
  <c r="A244" i="16" s="1"/>
  <c r="A245" i="16" s="1"/>
  <c r="A246" i="16" s="1"/>
  <c r="A247" i="16" s="1"/>
  <c r="A248" i="16" s="1"/>
  <c r="A249" i="16" s="1"/>
  <c r="A250" i="16" s="1"/>
  <c r="A251" i="16" s="1"/>
  <c r="A252" i="16" s="1"/>
  <c r="A253" i="16" s="1"/>
  <c r="A254" i="16" s="1"/>
  <c r="A255" i="16" s="1"/>
  <c r="A256" i="16" s="1"/>
  <c r="A257" i="16" s="1"/>
  <c r="A258" i="16" s="1"/>
  <c r="A259" i="16" s="1"/>
  <c r="A260" i="16" s="1"/>
  <c r="A261" i="16" s="1"/>
  <c r="A262" i="16" s="1"/>
  <c r="A263" i="16" s="1"/>
  <c r="A264" i="16" s="1"/>
  <c r="A265" i="16" s="1"/>
  <c r="A266" i="16" s="1"/>
  <c r="A267" i="16" s="1"/>
  <c r="A268" i="16" s="1"/>
  <c r="A269" i="16" s="1"/>
  <c r="A270" i="16" s="1"/>
  <c r="A271" i="16" s="1"/>
  <c r="A272" i="16" s="1"/>
  <c r="A273" i="16" s="1"/>
  <c r="A274" i="16" s="1"/>
  <c r="A275" i="16" s="1"/>
  <c r="A276" i="16" s="1"/>
  <c r="A277" i="16" s="1"/>
  <c r="A278" i="16" s="1"/>
  <c r="A279" i="16" s="1"/>
  <c r="A280" i="16" s="1"/>
  <c r="A281" i="16" s="1"/>
  <c r="A282" i="16" s="1"/>
  <c r="A283" i="16" s="1"/>
  <c r="A284" i="16" s="1"/>
  <c r="A285" i="16" s="1"/>
  <c r="A286" i="16" s="1"/>
  <c r="A287" i="16" s="1"/>
  <c r="A288" i="16" s="1"/>
  <c r="A289" i="16" s="1"/>
  <c r="A290" i="16" s="1"/>
  <c r="A291" i="16" s="1"/>
  <c r="A292" i="16" s="1"/>
  <c r="A293" i="16" s="1"/>
  <c r="A294" i="16" s="1"/>
  <c r="A295" i="16" s="1"/>
  <c r="A296" i="16" s="1"/>
  <c r="A297" i="16" s="1"/>
  <c r="A298" i="16" s="1"/>
  <c r="A299" i="16" s="1"/>
  <c r="A300" i="16" s="1"/>
  <c r="A301" i="16" s="1"/>
  <c r="A302" i="16" s="1"/>
  <c r="A303" i="16" s="1"/>
  <c r="A304" i="16" s="1"/>
  <c r="A305" i="16" s="1"/>
  <c r="A306" i="16" s="1"/>
  <c r="A307" i="16" s="1"/>
  <c r="A308" i="16" s="1"/>
  <c r="A309" i="16" s="1"/>
  <c r="A310" i="16" s="1"/>
  <c r="A311" i="16" s="1"/>
  <c r="A312" i="16" s="1"/>
  <c r="A313" i="16" s="1"/>
  <c r="A314" i="16" s="1"/>
  <c r="A315" i="16" s="1"/>
  <c r="A316" i="16" s="1"/>
  <c r="A317" i="16" s="1"/>
  <c r="A318" i="16" s="1"/>
  <c r="A319" i="16" s="1"/>
  <c r="A320" i="16" s="1"/>
  <c r="A321" i="16" s="1"/>
  <c r="A322" i="16" s="1"/>
  <c r="A323" i="16" s="1"/>
  <c r="A324" i="16" s="1"/>
  <c r="A325" i="16" s="1"/>
  <c r="A326" i="16" s="1"/>
  <c r="A327" i="16" s="1"/>
  <c r="A328" i="16" s="1"/>
  <c r="A329" i="16" s="1"/>
  <c r="A330" i="16" s="1"/>
  <c r="A331" i="16" s="1"/>
  <c r="A332" i="16" s="1"/>
  <c r="A333" i="16" s="1"/>
  <c r="A334" i="16" s="1"/>
  <c r="A335" i="16" s="1"/>
  <c r="A336" i="16" s="1"/>
  <c r="A337" i="16" s="1"/>
  <c r="A338" i="16" s="1"/>
  <c r="A339" i="16" s="1"/>
  <c r="A340" i="16" s="1"/>
  <c r="A341" i="16" s="1"/>
  <c r="A342" i="16" s="1"/>
  <c r="A343" i="16" s="1"/>
  <c r="A344" i="16" s="1"/>
  <c r="A345" i="16" s="1"/>
  <c r="A346" i="16" s="1"/>
  <c r="A347" i="16" s="1"/>
  <c r="A348" i="16" s="1"/>
  <c r="A349" i="16" s="1"/>
  <c r="A350" i="16" s="1"/>
  <c r="A351" i="16" s="1"/>
  <c r="A352" i="16" s="1"/>
  <c r="A353" i="16" s="1"/>
  <c r="A354" i="16" s="1"/>
  <c r="A355" i="16" s="1"/>
  <c r="A356" i="16" s="1"/>
  <c r="A357" i="16" s="1"/>
  <c r="A358" i="16" s="1"/>
  <c r="A359" i="16" s="1"/>
  <c r="A360" i="16" s="1"/>
  <c r="A361" i="16" s="1"/>
  <c r="A362" i="16" s="1"/>
  <c r="A363" i="16" s="1"/>
  <c r="A364" i="16" s="1"/>
  <c r="A365" i="16" s="1"/>
  <c r="A366" i="16" s="1"/>
  <c r="A367" i="16" s="1"/>
  <c r="A368" i="16" s="1"/>
  <c r="A369" i="16" s="1"/>
  <c r="A370" i="16" s="1"/>
  <c r="A371" i="16" s="1"/>
  <c r="A372" i="16" s="1"/>
  <c r="A373" i="16" s="1"/>
  <c r="A374" i="16" s="1"/>
  <c r="A375" i="16" s="1"/>
  <c r="A376" i="16" s="1"/>
  <c r="A377" i="16" s="1"/>
  <c r="A378" i="16" s="1"/>
  <c r="A379" i="16" s="1"/>
  <c r="A380" i="16" s="1"/>
  <c r="A381" i="16" s="1"/>
  <c r="A382" i="16" s="1"/>
  <c r="A383" i="16" s="1"/>
  <c r="A384" i="16" s="1"/>
  <c r="A385" i="16" s="1"/>
  <c r="A386" i="16" s="1"/>
  <c r="A387" i="16" s="1"/>
  <c r="A388" i="16" s="1"/>
  <c r="A389" i="16" s="1"/>
  <c r="A390" i="16" s="1"/>
  <c r="A391" i="16" s="1"/>
  <c r="A392" i="16" s="1"/>
  <c r="A393" i="16" s="1"/>
  <c r="A394" i="16" s="1"/>
  <c r="A395" i="16" s="1"/>
  <c r="A396" i="16" s="1"/>
  <c r="A397" i="16" s="1"/>
  <c r="A398" i="16" s="1"/>
  <c r="A399" i="16" s="1"/>
  <c r="A400" i="16" s="1"/>
  <c r="A401" i="16" s="1"/>
  <c r="A402" i="16" s="1"/>
  <c r="A403" i="16" s="1"/>
  <c r="A404" i="16" s="1"/>
  <c r="A405" i="16" s="1"/>
  <c r="A406" i="16" s="1"/>
  <c r="A407" i="16" s="1"/>
  <c r="A408" i="16" s="1"/>
  <c r="A409" i="16" s="1"/>
  <c r="A410" i="16" s="1"/>
  <c r="A411" i="16" s="1"/>
  <c r="A412" i="16" s="1"/>
  <c r="A413" i="16" s="1"/>
  <c r="A414" i="16" s="1"/>
  <c r="A415" i="16" s="1"/>
  <c r="A416" i="16" s="1"/>
  <c r="A417" i="16" s="1"/>
  <c r="A418" i="16" s="1"/>
  <c r="A419" i="16" s="1"/>
  <c r="A420" i="16" s="1"/>
  <c r="A421" i="16" s="1"/>
  <c r="A422" i="16" s="1"/>
  <c r="A423" i="16" s="1"/>
  <c r="A424" i="16" s="1"/>
  <c r="A425" i="16" s="1"/>
  <c r="A426" i="16" s="1"/>
  <c r="A427" i="16" s="1"/>
  <c r="A428" i="16" s="1"/>
  <c r="A429" i="16" s="1"/>
  <c r="A430" i="16" s="1"/>
  <c r="A431" i="16" s="1"/>
  <c r="A432" i="16" s="1"/>
  <c r="A433" i="16" s="1"/>
  <c r="A434" i="16" s="1"/>
  <c r="A435" i="16" s="1"/>
  <c r="A436" i="16" s="1"/>
  <c r="A437" i="16" s="1"/>
  <c r="A438" i="16" s="1"/>
  <c r="A439" i="16" s="1"/>
  <c r="A440" i="16" s="1"/>
  <c r="A441" i="16" s="1"/>
  <c r="A442" i="16" s="1"/>
  <c r="A443" i="16" s="1"/>
  <c r="A444" i="16" s="1"/>
  <c r="A445" i="16" s="1"/>
  <c r="A446" i="16" s="1"/>
  <c r="A447" i="16" s="1"/>
  <c r="A448" i="16" s="1"/>
  <c r="A449" i="16" s="1"/>
  <c r="A450" i="16" s="1"/>
  <c r="A451" i="16" s="1"/>
  <c r="A452" i="16" s="1"/>
  <c r="A453" i="16" s="1"/>
  <c r="A454" i="16" s="1"/>
  <c r="A455" i="16" s="1"/>
  <c r="A456" i="16" s="1"/>
  <c r="A457" i="16" s="1"/>
  <c r="A458" i="16" s="1"/>
  <c r="A459" i="16" s="1"/>
  <c r="A460" i="16" s="1"/>
  <c r="A461" i="16" s="1"/>
  <c r="A462" i="16" s="1"/>
  <c r="A463" i="16" s="1"/>
  <c r="A464" i="16" s="1"/>
  <c r="A465" i="16" s="1"/>
  <c r="A466" i="16" s="1"/>
  <c r="A467" i="16" s="1"/>
  <c r="A468" i="16" s="1"/>
  <c r="A469" i="16" s="1"/>
  <c r="A470" i="16" s="1"/>
  <c r="A471" i="16" s="1"/>
  <c r="A472" i="16" s="1"/>
  <c r="A473" i="16" s="1"/>
  <c r="A474" i="16" s="1"/>
  <c r="A475" i="16" s="1"/>
  <c r="A476" i="16" s="1"/>
  <c r="A477" i="16" s="1"/>
  <c r="A478" i="16" s="1"/>
  <c r="A479" i="16" s="1"/>
  <c r="A480" i="16" s="1"/>
  <c r="A481" i="16" s="1"/>
  <c r="A482" i="16" s="1"/>
  <c r="A483" i="16" s="1"/>
  <c r="A484" i="16" s="1"/>
  <c r="A485" i="16" s="1"/>
  <c r="A486" i="16" s="1"/>
  <c r="A487" i="16" s="1"/>
  <c r="A488" i="16" s="1"/>
  <c r="A489" i="16" s="1"/>
  <c r="A490" i="16" s="1"/>
  <c r="A491" i="16" s="1"/>
  <c r="A492" i="16" s="1"/>
  <c r="A493" i="16" s="1"/>
  <c r="A494" i="16" s="1"/>
  <c r="A495" i="16" s="1"/>
  <c r="A496" i="16" s="1"/>
  <c r="A497" i="16" s="1"/>
  <c r="A498" i="16" s="1"/>
  <c r="A499" i="16" s="1"/>
  <c r="A500" i="16" s="1"/>
  <c r="A501" i="16" s="1"/>
  <c r="A502" i="16" s="1"/>
  <c r="A503" i="16" s="1"/>
  <c r="A504" i="16" s="1"/>
  <c r="A505" i="16" s="1"/>
  <c r="A506" i="16" s="1"/>
  <c r="A507" i="16" s="1"/>
  <c r="A508" i="16" s="1"/>
  <c r="A509" i="16" s="1"/>
  <c r="A510" i="16" s="1"/>
  <c r="A511" i="16" s="1"/>
  <c r="A512" i="16" s="1"/>
  <c r="A513" i="16" s="1"/>
  <c r="A514" i="16" s="1"/>
  <c r="A515" i="16" s="1"/>
  <c r="A516" i="16" s="1"/>
  <c r="A517" i="16" s="1"/>
  <c r="A518" i="16" s="1"/>
  <c r="A519" i="16" s="1"/>
  <c r="A520" i="16" s="1"/>
  <c r="A521" i="16" s="1"/>
  <c r="A522" i="16" s="1"/>
  <c r="A523" i="16" s="1"/>
  <c r="A524" i="16" s="1"/>
  <c r="A525" i="16" s="1"/>
  <c r="A526" i="16" s="1"/>
  <c r="A527" i="16" s="1"/>
  <c r="A528" i="16" s="1"/>
  <c r="A529" i="16" s="1"/>
  <c r="A530" i="16" s="1"/>
  <c r="A531" i="16" s="1"/>
  <c r="A532" i="16" s="1"/>
  <c r="A533" i="16" s="1"/>
  <c r="A534" i="16" s="1"/>
  <c r="A535" i="16" s="1"/>
  <c r="A536" i="16" s="1"/>
  <c r="A537" i="16" s="1"/>
  <c r="A538" i="16" s="1"/>
  <c r="A539" i="16" s="1"/>
  <c r="A540" i="16" s="1"/>
  <c r="A541" i="16" s="1"/>
  <c r="A542" i="16" s="1"/>
  <c r="A543" i="16" s="1"/>
  <c r="A544" i="16" s="1"/>
  <c r="A545" i="16" s="1"/>
  <c r="A546" i="16" s="1"/>
  <c r="A547" i="16" s="1"/>
  <c r="A548" i="16" s="1"/>
  <c r="A549" i="16" s="1"/>
  <c r="A550" i="16" s="1"/>
  <c r="A551" i="16" s="1"/>
  <c r="A552" i="16" s="1"/>
  <c r="A553" i="16" s="1"/>
  <c r="A554" i="16" s="1"/>
  <c r="A555" i="16" s="1"/>
  <c r="A556" i="16" s="1"/>
  <c r="A557" i="16" s="1"/>
  <c r="A558" i="16" s="1"/>
  <c r="A559" i="16" s="1"/>
  <c r="A560" i="16" s="1"/>
  <c r="A561" i="16" s="1"/>
  <c r="A562" i="16" s="1"/>
  <c r="A563" i="16" s="1"/>
  <c r="A564" i="16" s="1"/>
  <c r="A565" i="16" s="1"/>
  <c r="A566" i="16" s="1"/>
  <c r="A567" i="16" s="1"/>
  <c r="A568" i="16" s="1"/>
  <c r="A569" i="16" s="1"/>
  <c r="A570" i="16" s="1"/>
  <c r="A571" i="16" s="1"/>
  <c r="A572" i="16" s="1"/>
  <c r="A573" i="16" s="1"/>
  <c r="A574" i="16" s="1"/>
  <c r="A575" i="16" s="1"/>
  <c r="A576" i="16" s="1"/>
  <c r="A577" i="16" s="1"/>
  <c r="A578" i="16" s="1"/>
  <c r="A579" i="16" s="1"/>
  <c r="A580" i="16" s="1"/>
  <c r="A581" i="16" s="1"/>
  <c r="A582" i="16" s="1"/>
  <c r="A583" i="16" s="1"/>
  <c r="A584" i="16" s="1"/>
  <c r="A585" i="16" s="1"/>
  <c r="A586" i="16" s="1"/>
  <c r="A587" i="16" s="1"/>
  <c r="A588" i="16" s="1"/>
  <c r="A589" i="16" s="1"/>
  <c r="A590" i="16" s="1"/>
  <c r="A591" i="16" s="1"/>
  <c r="A592" i="16" s="1"/>
  <c r="A593" i="16" s="1"/>
  <c r="A594" i="16" s="1"/>
  <c r="A595" i="16" s="1"/>
  <c r="A596" i="16" s="1"/>
  <c r="A597" i="16" s="1"/>
  <c r="A598" i="16" s="1"/>
  <c r="A599" i="16" s="1"/>
  <c r="A600" i="16" s="1"/>
  <c r="A601" i="16" s="1"/>
  <c r="A602" i="16" s="1"/>
  <c r="A603" i="16" s="1"/>
  <c r="A604" i="16" s="1"/>
  <c r="A605" i="16" s="1"/>
  <c r="A606" i="16" s="1"/>
  <c r="A607" i="16" s="1"/>
  <c r="A608" i="16" s="1"/>
  <c r="A609" i="16" s="1"/>
  <c r="A610" i="16" s="1"/>
  <c r="A611" i="16" s="1"/>
  <c r="A612" i="16" s="1"/>
  <c r="A613" i="16" s="1"/>
  <c r="A614" i="16" s="1"/>
  <c r="A615" i="16" s="1"/>
  <c r="A616" i="16" s="1"/>
  <c r="A617" i="16" s="1"/>
  <c r="A618" i="16" s="1"/>
  <c r="A619" i="16" s="1"/>
  <c r="A620" i="16" s="1"/>
  <c r="A621" i="16" s="1"/>
  <c r="A622" i="16" s="1"/>
  <c r="A623" i="16" s="1"/>
  <c r="A624" i="16" s="1"/>
  <c r="A625" i="16" s="1"/>
  <c r="A626" i="16" s="1"/>
  <c r="A627" i="16" s="1"/>
  <c r="A628" i="16" s="1"/>
  <c r="A629" i="16" s="1"/>
  <c r="A630" i="16" s="1"/>
  <c r="A631" i="16" s="1"/>
  <c r="A632" i="16" s="1"/>
  <c r="A633" i="16" s="1"/>
  <c r="A634" i="16" s="1"/>
  <c r="A635" i="16" s="1"/>
  <c r="A636" i="16" s="1"/>
  <c r="A637" i="16" s="1"/>
  <c r="A638" i="16" s="1"/>
  <c r="A639" i="16" s="1"/>
  <c r="A640" i="16" s="1"/>
  <c r="A641" i="16" s="1"/>
  <c r="A642" i="16" s="1"/>
  <c r="A643" i="16" s="1"/>
  <c r="A644" i="16" s="1"/>
  <c r="A645" i="16" s="1"/>
  <c r="A646" i="16" s="1"/>
  <c r="A647" i="16" s="1"/>
  <c r="A648" i="16" s="1"/>
  <c r="A649" i="16" s="1"/>
  <c r="A650" i="16" s="1"/>
  <c r="A651" i="16" s="1"/>
  <c r="A652" i="16" s="1"/>
  <c r="A653" i="16" s="1"/>
  <c r="A654" i="16" s="1"/>
  <c r="A655" i="16" s="1"/>
  <c r="A656" i="16" s="1"/>
  <c r="A657" i="16" s="1"/>
  <c r="A658" i="16" s="1"/>
  <c r="A659" i="16" s="1"/>
  <c r="A660" i="16" s="1"/>
  <c r="A661" i="16" s="1"/>
  <c r="A662" i="16" s="1"/>
  <c r="A663" i="16" s="1"/>
  <c r="A664" i="16" s="1"/>
  <c r="A665" i="16" s="1"/>
  <c r="A666" i="16" s="1"/>
  <c r="A667" i="16" s="1"/>
  <c r="A668" i="16" s="1"/>
  <c r="A669" i="16" s="1"/>
  <c r="A670" i="16" s="1"/>
  <c r="A671" i="16" s="1"/>
  <c r="A672" i="16" s="1"/>
  <c r="A673" i="16" s="1"/>
  <c r="A674" i="16" s="1"/>
  <c r="A675" i="16" s="1"/>
  <c r="A676" i="16" s="1"/>
  <c r="A677" i="16" s="1"/>
  <c r="A678" i="16" s="1"/>
  <c r="A679" i="16" s="1"/>
  <c r="A680" i="16" s="1"/>
  <c r="A681" i="16" s="1"/>
  <c r="A682" i="16" s="1"/>
  <c r="A683" i="16" s="1"/>
  <c r="A684" i="16" s="1"/>
  <c r="A685" i="16" s="1"/>
  <c r="A686" i="16" s="1"/>
  <c r="A687" i="16" s="1"/>
  <c r="A688" i="16" s="1"/>
  <c r="A689" i="16" s="1"/>
  <c r="A690" i="16" s="1"/>
  <c r="A691" i="16" s="1"/>
  <c r="A692" i="16" s="1"/>
  <c r="A693" i="16" s="1"/>
  <c r="A694" i="16" s="1"/>
  <c r="A695" i="16" s="1"/>
  <c r="A696" i="16" s="1"/>
  <c r="A697" i="16" s="1"/>
  <c r="A698" i="16" s="1"/>
  <c r="A699" i="16" s="1"/>
  <c r="A700" i="16" s="1"/>
  <c r="A701" i="16" s="1"/>
  <c r="A702" i="16" s="1"/>
  <c r="A703" i="16" s="1"/>
  <c r="A704" i="16" s="1"/>
  <c r="A705" i="16" s="1"/>
  <c r="A706" i="16" s="1"/>
  <c r="A707" i="16" s="1"/>
  <c r="A708" i="16" s="1"/>
  <c r="A709" i="16" s="1"/>
  <c r="A710" i="16" s="1"/>
  <c r="A711" i="16" s="1"/>
  <c r="A712" i="16" s="1"/>
  <c r="A713" i="16" s="1"/>
  <c r="A714" i="16" s="1"/>
  <c r="A715" i="16" s="1"/>
  <c r="A716" i="16" s="1"/>
  <c r="A717" i="16" s="1"/>
  <c r="A718" i="16" s="1"/>
  <c r="A719" i="16" s="1"/>
  <c r="A720" i="16" s="1"/>
  <c r="A721" i="16" s="1"/>
  <c r="A722" i="16" s="1"/>
  <c r="A723" i="16" s="1"/>
  <c r="A724" i="16" s="1"/>
  <c r="A725" i="16" s="1"/>
  <c r="A726" i="16" s="1"/>
  <c r="A727" i="16" s="1"/>
  <c r="A728" i="16" s="1"/>
  <c r="A729" i="16" s="1"/>
  <c r="A730" i="16" s="1"/>
  <c r="A731" i="16" s="1"/>
  <c r="A732" i="16" s="1"/>
  <c r="A733" i="16" s="1"/>
  <c r="A734" i="16" s="1"/>
  <c r="A735" i="16" s="1"/>
  <c r="A736" i="16" s="1"/>
  <c r="A737" i="16" s="1"/>
  <c r="A738" i="16" s="1"/>
  <c r="A739" i="16" s="1"/>
  <c r="A740" i="16" s="1"/>
  <c r="A741" i="16" s="1"/>
  <c r="A742" i="16" s="1"/>
  <c r="A743" i="16" s="1"/>
  <c r="A744" i="16" s="1"/>
  <c r="A745" i="16" s="1"/>
  <c r="A746" i="16" s="1"/>
  <c r="A747" i="16" s="1"/>
  <c r="A748" i="16" s="1"/>
  <c r="A749" i="16" s="1"/>
  <c r="A750" i="16" s="1"/>
  <c r="A751" i="16" s="1"/>
  <c r="A752" i="16" s="1"/>
  <c r="A753" i="16" s="1"/>
  <c r="A754" i="16" s="1"/>
  <c r="A755" i="16" s="1"/>
  <c r="A756" i="16" s="1"/>
  <c r="A757" i="16" s="1"/>
  <c r="A758" i="16" s="1"/>
  <c r="A759" i="16" s="1"/>
  <c r="A760" i="16" s="1"/>
  <c r="A761" i="16" s="1"/>
  <c r="A762" i="16" s="1"/>
  <c r="A763" i="16" s="1"/>
  <c r="A764" i="16" s="1"/>
  <c r="A765" i="16" s="1"/>
  <c r="A766" i="16" s="1"/>
  <c r="A767" i="16" s="1"/>
  <c r="A768" i="16" s="1"/>
  <c r="A769" i="16" s="1"/>
  <c r="A770" i="16" s="1"/>
  <c r="A771" i="16" s="1"/>
  <c r="A772" i="16" s="1"/>
  <c r="A773" i="16" s="1"/>
  <c r="A774" i="16" s="1"/>
  <c r="A775" i="16" s="1"/>
  <c r="A776" i="16" s="1"/>
  <c r="A777" i="16" s="1"/>
  <c r="A778" i="16" s="1"/>
  <c r="A779" i="16" s="1"/>
  <c r="A780" i="16" s="1"/>
  <c r="A781" i="16" s="1"/>
  <c r="A782" i="16" s="1"/>
  <c r="A783" i="16" s="1"/>
  <c r="A784" i="16" s="1"/>
  <c r="A785" i="16" s="1"/>
  <c r="A786" i="16" s="1"/>
  <c r="A787" i="16" s="1"/>
  <c r="A788" i="16" s="1"/>
  <c r="A789" i="16" s="1"/>
  <c r="A790" i="16" s="1"/>
  <c r="A791" i="16" s="1"/>
  <c r="A792" i="16" s="1"/>
  <c r="A793" i="16" s="1"/>
  <c r="A794" i="16" s="1"/>
  <c r="A795" i="16" s="1"/>
  <c r="A796" i="16" s="1"/>
  <c r="A797" i="16" s="1"/>
  <c r="A798" i="16" s="1"/>
  <c r="A799" i="16" s="1"/>
  <c r="A800" i="16" s="1"/>
  <c r="A801" i="16" s="1"/>
  <c r="A802" i="16" s="1"/>
  <c r="A803" i="16" s="1"/>
  <c r="A804" i="16" s="1"/>
  <c r="A805" i="16" s="1"/>
  <c r="A806" i="16" s="1"/>
  <c r="A807" i="16" s="1"/>
  <c r="A808" i="16" s="1"/>
  <c r="A809" i="16" s="1"/>
  <c r="A810" i="16" s="1"/>
  <c r="A811" i="16" s="1"/>
  <c r="A812" i="16" s="1"/>
  <c r="A813" i="16" s="1"/>
  <c r="A814" i="16" s="1"/>
  <c r="A815" i="16" s="1"/>
  <c r="A816" i="16" s="1"/>
  <c r="A817" i="16" s="1"/>
  <c r="A818" i="16" s="1"/>
  <c r="A819" i="16" s="1"/>
  <c r="A820" i="16" s="1"/>
  <c r="A821" i="16" s="1"/>
  <c r="A822" i="16" s="1"/>
  <c r="A823" i="16" s="1"/>
  <c r="A824" i="16" s="1"/>
  <c r="A825" i="16" s="1"/>
  <c r="A826" i="16" s="1"/>
  <c r="A827" i="16" s="1"/>
  <c r="A828" i="16" s="1"/>
  <c r="A829" i="16" s="1"/>
  <c r="A830" i="16" s="1"/>
  <c r="A831" i="16" s="1"/>
  <c r="A832" i="16" s="1"/>
  <c r="A833" i="16" s="1"/>
  <c r="A834" i="16" s="1"/>
  <c r="A835" i="16" s="1"/>
  <c r="A836" i="16" s="1"/>
  <c r="A837" i="16" s="1"/>
  <c r="A838" i="16" s="1"/>
  <c r="A839" i="16" s="1"/>
  <c r="A840" i="16" s="1"/>
  <c r="A841" i="16" s="1"/>
  <c r="A842" i="16" s="1"/>
  <c r="A843" i="16" s="1"/>
  <c r="A844" i="16" s="1"/>
  <c r="A845" i="16" s="1"/>
  <c r="A846" i="16" s="1"/>
  <c r="A847" i="16" s="1"/>
  <c r="A848" i="16" s="1"/>
  <c r="A849" i="16" s="1"/>
  <c r="A850" i="16" s="1"/>
  <c r="A851" i="16" s="1"/>
  <c r="A852" i="16" s="1"/>
  <c r="A853" i="16" s="1"/>
  <c r="A854" i="16" s="1"/>
  <c r="A855" i="16" s="1"/>
  <c r="A856" i="16" s="1"/>
  <c r="A857" i="16" s="1"/>
  <c r="A858" i="16" s="1"/>
  <c r="A859" i="16" s="1"/>
  <c r="A860" i="16" s="1"/>
  <c r="A861" i="16" s="1"/>
  <c r="A862" i="16" s="1"/>
  <c r="A863" i="16" s="1"/>
  <c r="A864" i="16" s="1"/>
  <c r="A865" i="16" s="1"/>
  <c r="A866" i="16" s="1"/>
  <c r="A867" i="16" s="1"/>
  <c r="A868" i="16" s="1"/>
  <c r="A869" i="16" s="1"/>
  <c r="A870" i="16" s="1"/>
  <c r="A871" i="16" s="1"/>
  <c r="A872" i="16" s="1"/>
  <c r="A425" i="15"/>
  <c r="A426" i="15" s="1"/>
  <c r="A427" i="15" s="1"/>
  <c r="A428" i="15" s="1"/>
  <c r="A429" i="15" s="1"/>
  <c r="A430" i="15" s="1"/>
  <c r="A431" i="15" s="1"/>
  <c r="A432" i="15" s="1"/>
  <c r="A433" i="15" s="1"/>
  <c r="A434" i="15" s="1"/>
  <c r="A435" i="15" s="1"/>
  <c r="A436" i="15" s="1"/>
  <c r="A437" i="15" s="1"/>
  <c r="A438" i="15" s="1"/>
  <c r="A439" i="15" s="1"/>
  <c r="A440" i="15" s="1"/>
  <c r="A441" i="15" s="1"/>
  <c r="A442" i="15" s="1"/>
  <c r="A443" i="15" s="1"/>
  <c r="A444" i="15" s="1"/>
  <c r="A445" i="15" s="1"/>
  <c r="A446" i="15" s="1"/>
  <c r="A447" i="15" s="1"/>
  <c r="A448" i="15" s="1"/>
  <c r="A449" i="15" s="1"/>
  <c r="A450" i="15" s="1"/>
  <c r="A451" i="15" s="1"/>
  <c r="A452" i="15" s="1"/>
  <c r="A453" i="15" s="1"/>
  <c r="A454" i="15" s="1"/>
  <c r="A455" i="15" s="1"/>
  <c r="A456" i="15" s="1"/>
  <c r="A457" i="15" s="1"/>
  <c r="A458" i="15" s="1"/>
  <c r="A459" i="15" s="1"/>
  <c r="A460" i="15" s="1"/>
  <c r="A461" i="15" s="1"/>
  <c r="A462" i="15" s="1"/>
  <c r="A463" i="15" s="1"/>
  <c r="A464" i="15" s="1"/>
  <c r="A465" i="15" s="1"/>
  <c r="A466" i="15" s="1"/>
  <c r="A467" i="15" s="1"/>
  <c r="A468" i="15" s="1"/>
  <c r="A469" i="15" s="1"/>
  <c r="A470" i="15" s="1"/>
  <c r="A471" i="15" s="1"/>
  <c r="A472" i="15" s="1"/>
  <c r="A473" i="15" s="1"/>
  <c r="A474" i="15" s="1"/>
  <c r="A475" i="15" s="1"/>
  <c r="A476" i="15" s="1"/>
  <c r="A477" i="15" s="1"/>
  <c r="A478" i="15" s="1"/>
  <c r="A479" i="15" s="1"/>
  <c r="A480" i="15" s="1"/>
  <c r="A481" i="15" s="1"/>
  <c r="A482" i="15" s="1"/>
  <c r="A483" i="15" s="1"/>
  <c r="A484" i="15" s="1"/>
  <c r="A485" i="15" s="1"/>
  <c r="A486" i="15" s="1"/>
  <c r="A487" i="15" s="1"/>
  <c r="A488" i="15" s="1"/>
  <c r="A489" i="15" s="1"/>
  <c r="A490" i="15" s="1"/>
  <c r="A491" i="15" s="1"/>
  <c r="A492" i="15" s="1"/>
  <c r="A493" i="15" s="1"/>
  <c r="A494" i="15" s="1"/>
  <c r="A495" i="15" s="1"/>
  <c r="A496" i="15" s="1"/>
  <c r="A497" i="15" s="1"/>
  <c r="A498" i="15" s="1"/>
  <c r="A499" i="15" s="1"/>
  <c r="A500" i="15" s="1"/>
  <c r="A501" i="15" s="1"/>
  <c r="A502" i="15" s="1"/>
  <c r="A503" i="15" s="1"/>
  <c r="A504" i="15" s="1"/>
  <c r="A505" i="15" s="1"/>
  <c r="A506" i="15" s="1"/>
  <c r="A507" i="15" s="1"/>
  <c r="A508" i="15" s="1"/>
  <c r="A509" i="15" s="1"/>
  <c r="A510" i="15" s="1"/>
  <c r="A511" i="15" s="1"/>
  <c r="A512" i="15" s="1"/>
  <c r="A513" i="15" s="1"/>
  <c r="A514" i="15" s="1"/>
  <c r="A515" i="15" s="1"/>
  <c r="A516" i="15" s="1"/>
  <c r="A517" i="15" s="1"/>
  <c r="A518" i="15" s="1"/>
  <c r="A519" i="15" s="1"/>
  <c r="A520" i="15" s="1"/>
  <c r="A521" i="15" s="1"/>
  <c r="A522" i="15" s="1"/>
  <c r="A523" i="15" s="1"/>
  <c r="A524" i="15" s="1"/>
  <c r="A525" i="15" s="1"/>
  <c r="A526" i="15" s="1"/>
  <c r="A527" i="15" s="1"/>
  <c r="A528" i="15" s="1"/>
  <c r="A529" i="15" s="1"/>
  <c r="A530" i="15" s="1"/>
  <c r="A531" i="15" s="1"/>
  <c r="A532" i="15" s="1"/>
  <c r="A533" i="15" s="1"/>
  <c r="A534" i="15" s="1"/>
  <c r="A535" i="15" s="1"/>
  <c r="A536" i="15" s="1"/>
  <c r="A537" i="15" s="1"/>
  <c r="A538" i="15" s="1"/>
  <c r="A539" i="15" s="1"/>
  <c r="A540" i="15" s="1"/>
  <c r="A541" i="15" s="1"/>
  <c r="A542" i="15" s="1"/>
  <c r="A543" i="15" s="1"/>
  <c r="A544" i="15" s="1"/>
  <c r="A545" i="15" s="1"/>
  <c r="A546" i="15" s="1"/>
  <c r="A547" i="15" s="1"/>
  <c r="A548" i="15" s="1"/>
  <c r="A549" i="15" s="1"/>
  <c r="A550" i="15" s="1"/>
  <c r="A551" i="15" s="1"/>
  <c r="A552" i="15" s="1"/>
  <c r="A553" i="15" s="1"/>
  <c r="A554" i="15" s="1"/>
  <c r="A555" i="15" s="1"/>
  <c r="A556" i="15" s="1"/>
  <c r="A557" i="15" s="1"/>
  <c r="A558" i="15" s="1"/>
  <c r="A559" i="15" s="1"/>
  <c r="A560" i="15" s="1"/>
  <c r="A561" i="15" s="1"/>
  <c r="A562" i="15" s="1"/>
  <c r="A563" i="15" s="1"/>
  <c r="A564" i="15" s="1"/>
  <c r="A565" i="15" s="1"/>
  <c r="A566" i="15" s="1"/>
  <c r="A567" i="15" s="1"/>
  <c r="A568" i="15" s="1"/>
  <c r="A569" i="15" s="1"/>
  <c r="A570" i="15" s="1"/>
  <c r="A571" i="15" s="1"/>
  <c r="A572" i="15" s="1"/>
  <c r="A573" i="15" s="1"/>
  <c r="A574" i="15" s="1"/>
  <c r="A575" i="15" s="1"/>
  <c r="A576" i="15" s="1"/>
  <c r="A577" i="15" s="1"/>
  <c r="A578" i="15" s="1"/>
  <c r="A579" i="15" s="1"/>
  <c r="A580" i="15" s="1"/>
  <c r="A581" i="15" s="1"/>
  <c r="A582" i="15" s="1"/>
  <c r="A583" i="15" s="1"/>
  <c r="A584" i="15" s="1"/>
  <c r="A585" i="15" s="1"/>
  <c r="A586" i="15" s="1"/>
  <c r="A587" i="15" s="1"/>
  <c r="A588" i="15" s="1"/>
  <c r="A589" i="15" s="1"/>
  <c r="A590" i="15" s="1"/>
  <c r="A591" i="15" s="1"/>
  <c r="A592" i="15" s="1"/>
  <c r="A593" i="15" s="1"/>
  <c r="A594" i="15" s="1"/>
  <c r="A595" i="15" s="1"/>
  <c r="A596" i="15" s="1"/>
  <c r="A597" i="15" s="1"/>
  <c r="A598" i="15" s="1"/>
  <c r="A599" i="15" s="1"/>
  <c r="A600" i="15" s="1"/>
  <c r="A601" i="15" s="1"/>
  <c r="A602" i="15" s="1"/>
  <c r="A603" i="15" s="1"/>
  <c r="A604" i="15" s="1"/>
  <c r="A605" i="15" s="1"/>
  <c r="A606" i="15" s="1"/>
  <c r="A607" i="15" s="1"/>
  <c r="A608" i="15" s="1"/>
  <c r="A609" i="15" s="1"/>
  <c r="A610" i="15" s="1"/>
  <c r="A611" i="15" s="1"/>
  <c r="A612" i="15" s="1"/>
  <c r="A613" i="15" s="1"/>
  <c r="A614" i="15" s="1"/>
  <c r="A615" i="15" s="1"/>
  <c r="A616" i="15" s="1"/>
  <c r="A617" i="15" s="1"/>
  <c r="A618" i="15" s="1"/>
  <c r="A619" i="15" s="1"/>
  <c r="A620" i="15" s="1"/>
  <c r="A621" i="15" s="1"/>
  <c r="A622" i="15" s="1"/>
  <c r="A623" i="15" s="1"/>
  <c r="A624" i="15" s="1"/>
  <c r="A625" i="15" s="1"/>
  <c r="A626" i="15" s="1"/>
  <c r="A627" i="15" s="1"/>
  <c r="A628" i="15" s="1"/>
  <c r="A629" i="15" s="1"/>
  <c r="A630" i="15" s="1"/>
  <c r="A631" i="15" s="1"/>
  <c r="A632" i="15" s="1"/>
  <c r="A633" i="15" s="1"/>
  <c r="A634" i="15" s="1"/>
  <c r="A635" i="15" s="1"/>
  <c r="A636" i="15" s="1"/>
  <c r="A637" i="15" s="1"/>
  <c r="A638" i="15" s="1"/>
  <c r="A639" i="15" s="1"/>
  <c r="A640" i="15" s="1"/>
  <c r="A641" i="15" s="1"/>
  <c r="A642" i="15" s="1"/>
  <c r="A643" i="15" s="1"/>
  <c r="A644" i="15" s="1"/>
  <c r="A645" i="15" s="1"/>
  <c r="A646" i="15" s="1"/>
  <c r="A647" i="15" s="1"/>
  <c r="A648" i="15" s="1"/>
  <c r="A649" i="15" s="1"/>
  <c r="A650" i="15" s="1"/>
  <c r="A651" i="15" s="1"/>
  <c r="A652" i="15" s="1"/>
  <c r="A653" i="15" s="1"/>
  <c r="A654" i="15" s="1"/>
  <c r="A655" i="15" s="1"/>
  <c r="A656" i="15" s="1"/>
  <c r="A657" i="15" s="1"/>
  <c r="A658" i="15" s="1"/>
  <c r="A659" i="15" s="1"/>
  <c r="A660" i="15" s="1"/>
  <c r="A661" i="15" s="1"/>
  <c r="A424" i="15"/>
  <c r="A687" i="13"/>
  <c r="A688" i="13" s="1"/>
  <c r="A689" i="13" s="1"/>
  <c r="A690" i="13" s="1"/>
  <c r="A691" i="13" s="1"/>
  <c r="A692" i="13" s="1"/>
  <c r="A693" i="13" s="1"/>
  <c r="A694" i="13" s="1"/>
  <c r="A695" i="13" s="1"/>
  <c r="A696" i="13" s="1"/>
  <c r="A697" i="13" s="1"/>
  <c r="A698" i="13" s="1"/>
  <c r="A699" i="13" s="1"/>
  <c r="A700" i="13" s="1"/>
  <c r="A701" i="13" s="1"/>
  <c r="A702" i="13" s="1"/>
  <c r="A703" i="13" s="1"/>
  <c r="A704" i="13" s="1"/>
  <c r="A705" i="13" s="1"/>
  <c r="A706" i="13" s="1"/>
  <c r="A707" i="13" s="1"/>
  <c r="A708" i="13" s="1"/>
  <c r="A709" i="13" s="1"/>
  <c r="A710" i="13" s="1"/>
  <c r="A711" i="13" s="1"/>
  <c r="A712" i="13" s="1"/>
  <c r="A713" i="13" s="1"/>
  <c r="A714" i="13" s="1"/>
  <c r="A715" i="13" s="1"/>
  <c r="A716" i="13" s="1"/>
  <c r="A717" i="13" s="1"/>
  <c r="A718" i="13" s="1"/>
  <c r="A719" i="13" s="1"/>
  <c r="A720" i="13" s="1"/>
  <c r="A721" i="13" s="1"/>
  <c r="A722" i="13" s="1"/>
  <c r="A723" i="13" s="1"/>
  <c r="A724" i="13" s="1"/>
  <c r="A725" i="13" s="1"/>
  <c r="A726" i="13" s="1"/>
  <c r="A727" i="13" s="1"/>
  <c r="A728" i="13" s="1"/>
  <c r="A729" i="13" s="1"/>
  <c r="A730" i="13" s="1"/>
  <c r="A731" i="13" s="1"/>
  <c r="A732" i="13" s="1"/>
  <c r="A733" i="13" s="1"/>
  <c r="A734" i="13" s="1"/>
  <c r="A735" i="13" s="1"/>
  <c r="A736" i="13" s="1"/>
  <c r="A737" i="13" s="1"/>
  <c r="A738" i="13" s="1"/>
  <c r="A739" i="13" s="1"/>
  <c r="A740" i="13" s="1"/>
  <c r="A741" i="13" s="1"/>
  <c r="A742" i="13" s="1"/>
  <c r="A743" i="13" s="1"/>
  <c r="A744" i="13" s="1"/>
  <c r="A745" i="13" s="1"/>
  <c r="A746" i="13" s="1"/>
  <c r="A747" i="13" s="1"/>
  <c r="A748" i="13" s="1"/>
  <c r="A749" i="13" s="1"/>
  <c r="A750" i="13" s="1"/>
  <c r="A751" i="13" s="1"/>
  <c r="A752" i="13" s="1"/>
  <c r="A753" i="13" s="1"/>
  <c r="A754" i="13" s="1"/>
  <c r="A755" i="13" s="1"/>
  <c r="A756" i="13" s="1"/>
  <c r="A757" i="13" s="1"/>
  <c r="A758" i="13" s="1"/>
  <c r="A759" i="13" s="1"/>
  <c r="A760" i="13" s="1"/>
  <c r="A761" i="13" s="1"/>
  <c r="A762" i="13" s="1"/>
  <c r="A763" i="13" s="1"/>
  <c r="A764" i="13" s="1"/>
  <c r="A765" i="13" s="1"/>
  <c r="A766" i="13" s="1"/>
  <c r="A767" i="13" s="1"/>
  <c r="A768" i="13" s="1"/>
  <c r="A769" i="13" s="1"/>
  <c r="A770" i="13" s="1"/>
  <c r="A771" i="13" s="1"/>
  <c r="A772" i="13" s="1"/>
  <c r="A773" i="13" s="1"/>
  <c r="A774" i="13" s="1"/>
  <c r="A775" i="13" s="1"/>
  <c r="A776" i="13" s="1"/>
  <c r="A777" i="13" s="1"/>
  <c r="A778" i="13" s="1"/>
  <c r="A779" i="13" s="1"/>
  <c r="A780" i="13" s="1"/>
  <c r="A781" i="13" s="1"/>
  <c r="A782" i="13" s="1"/>
  <c r="A783" i="13" s="1"/>
  <c r="A784" i="13" s="1"/>
  <c r="A785" i="13" s="1"/>
  <c r="A786" i="13" s="1"/>
  <c r="A787" i="13" s="1"/>
  <c r="A788" i="13" s="1"/>
  <c r="A789" i="13" s="1"/>
  <c r="A790" i="13" s="1"/>
  <c r="A791" i="13" s="1"/>
  <c r="A792" i="13" s="1"/>
  <c r="A793" i="13" s="1"/>
  <c r="A794" i="13" s="1"/>
  <c r="A795" i="13" s="1"/>
  <c r="A796" i="13" s="1"/>
  <c r="A797" i="13" s="1"/>
  <c r="A798" i="13" s="1"/>
  <c r="A799" i="13" s="1"/>
  <c r="A800" i="13" s="1"/>
  <c r="A801" i="13" s="1"/>
  <c r="A802" i="13" s="1"/>
  <c r="A803" i="13" s="1"/>
  <c r="A804" i="13" s="1"/>
  <c r="A805" i="13" s="1"/>
  <c r="A806" i="13" s="1"/>
  <c r="A807" i="13" s="1"/>
  <c r="A808" i="13" s="1"/>
  <c r="A809" i="13" s="1"/>
  <c r="A810" i="13" s="1"/>
  <c r="A811" i="13" s="1"/>
  <c r="A812" i="13" s="1"/>
  <c r="A813" i="13" s="1"/>
  <c r="A814" i="13" s="1"/>
  <c r="A815" i="13" s="1"/>
  <c r="A816" i="13" s="1"/>
  <c r="A817" i="13" s="1"/>
  <c r="A818" i="13" s="1"/>
  <c r="A819" i="13" s="1"/>
  <c r="A820" i="13" s="1"/>
  <c r="A821" i="13" s="1"/>
  <c r="A822" i="13" s="1"/>
  <c r="A823" i="13" s="1"/>
  <c r="A824" i="13" s="1"/>
  <c r="A825" i="13" s="1"/>
  <c r="A826" i="13" s="1"/>
  <c r="A827" i="13" s="1"/>
  <c r="A828" i="13" s="1"/>
  <c r="A829" i="13" s="1"/>
  <c r="A830" i="13" s="1"/>
  <c r="A831" i="13" s="1"/>
  <c r="A832" i="13" s="1"/>
  <c r="A833" i="13" s="1"/>
  <c r="A834" i="13" s="1"/>
  <c r="A835" i="13" s="1"/>
  <c r="A836" i="13" s="1"/>
  <c r="A837" i="13" s="1"/>
  <c r="A838" i="13" s="1"/>
  <c r="A839" i="13" s="1"/>
  <c r="A840" i="13" s="1"/>
  <c r="A841" i="13" s="1"/>
  <c r="A842" i="13" s="1"/>
  <c r="A843" i="13" s="1"/>
  <c r="A844" i="13" s="1"/>
  <c r="A845" i="13" s="1"/>
  <c r="A846" i="13" s="1"/>
  <c r="A847" i="13" s="1"/>
  <c r="A848" i="13" s="1"/>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743" i="12"/>
  <c r="A744" i="12" s="1"/>
  <c r="A745" i="12" s="1"/>
  <c r="A746" i="12" s="1"/>
  <c r="A747" i="12" s="1"/>
  <c r="A748" i="12" s="1"/>
  <c r="A749" i="12" s="1"/>
  <c r="A750" i="12" s="1"/>
  <c r="A751" i="12" s="1"/>
  <c r="A752" i="12" s="1"/>
  <c r="A753" i="12" s="1"/>
  <c r="A754" i="12" s="1"/>
  <c r="A755" i="12" s="1"/>
  <c r="A756" i="12" s="1"/>
  <c r="A757" i="12" s="1"/>
  <c r="A758" i="12" s="1"/>
  <c r="A759" i="12" s="1"/>
  <c r="A760" i="12" s="1"/>
  <c r="A761" i="12" s="1"/>
  <c r="A762" i="12" s="1"/>
  <c r="A763" i="12" s="1"/>
  <c r="A764" i="12" s="1"/>
  <c r="A765" i="12" s="1"/>
  <c r="A766" i="12" s="1"/>
  <c r="A767" i="12" s="1"/>
  <c r="A768" i="12" s="1"/>
  <c r="A769" i="12" s="1"/>
  <c r="A770" i="12" s="1"/>
  <c r="A771" i="12" s="1"/>
  <c r="A772" i="12" s="1"/>
  <c r="A773" i="12" s="1"/>
  <c r="A774" i="12" s="1"/>
  <c r="A775" i="12" s="1"/>
  <c r="A776" i="12" s="1"/>
  <c r="A777" i="12" s="1"/>
  <c r="A778" i="12" s="1"/>
  <c r="A779" i="12" s="1"/>
  <c r="A780" i="12" s="1"/>
  <c r="A781" i="12" s="1"/>
  <c r="A782" i="12" s="1"/>
  <c r="A783" i="12" s="1"/>
  <c r="A784" i="12" s="1"/>
  <c r="A785" i="12" s="1"/>
  <c r="A786" i="12" s="1"/>
  <c r="A787" i="12" s="1"/>
  <c r="A788" i="12" s="1"/>
  <c r="A789" i="12" s="1"/>
  <c r="A790" i="12" s="1"/>
  <c r="A791" i="12" s="1"/>
  <c r="A792" i="12" s="1"/>
  <c r="A793" i="12" s="1"/>
  <c r="A794" i="12" s="1"/>
  <c r="A795" i="12" s="1"/>
  <c r="A796" i="12" s="1"/>
  <c r="A797" i="12" s="1"/>
  <c r="A798" i="12" s="1"/>
  <c r="A799" i="12" s="1"/>
  <c r="A800" i="12" s="1"/>
  <c r="A801" i="12" s="1"/>
  <c r="A802" i="12" s="1"/>
  <c r="A803" i="12" s="1"/>
  <c r="A804" i="12" s="1"/>
  <c r="A805" i="12" s="1"/>
  <c r="A806" i="12" s="1"/>
  <c r="A807" i="12" s="1"/>
  <c r="A808" i="12" s="1"/>
  <c r="A809" i="12" s="1"/>
  <c r="A810" i="12" s="1"/>
  <c r="A811" i="12" s="1"/>
  <c r="A812" i="12" s="1"/>
  <c r="A813" i="12" s="1"/>
  <c r="A814" i="12" s="1"/>
  <c r="A815" i="12" s="1"/>
  <c r="A816" i="12" s="1"/>
  <c r="A817" i="12" s="1"/>
  <c r="A818" i="12" s="1"/>
  <c r="A819" i="12" s="1"/>
  <c r="A820" i="12" s="1"/>
  <c r="A821" i="12" s="1"/>
  <c r="A822" i="12" s="1"/>
  <c r="A823" i="12" s="1"/>
  <c r="A824" i="12" s="1"/>
  <c r="A825" i="12" s="1"/>
  <c r="A826" i="12" s="1"/>
  <c r="A827" i="12" s="1"/>
  <c r="A828" i="12" s="1"/>
  <c r="A829" i="12" s="1"/>
  <c r="A830" i="12" s="1"/>
  <c r="A831" i="12" s="1"/>
  <c r="A832" i="12" s="1"/>
  <c r="A833" i="12" s="1"/>
  <c r="A834" i="12" s="1"/>
  <c r="A835" i="12" s="1"/>
  <c r="A836" i="12" s="1"/>
  <c r="A837" i="12" s="1"/>
  <c r="A838" i="12" s="1"/>
  <c r="A839" i="12" s="1"/>
  <c r="A840" i="12" s="1"/>
  <c r="A841" i="12" s="1"/>
  <c r="A842" i="12" s="1"/>
  <c r="A843" i="12" s="1"/>
  <c r="A844" i="12" s="1"/>
  <c r="A845" i="12" s="1"/>
  <c r="A846" i="12" s="1"/>
  <c r="A847" i="12" s="1"/>
  <c r="A848" i="12" s="1"/>
  <c r="A849" i="12" s="1"/>
  <c r="A850" i="12" s="1"/>
  <c r="A851" i="12" s="1"/>
  <c r="A852" i="12" s="1"/>
  <c r="A853" i="12" s="1"/>
  <c r="A854" i="12" s="1"/>
  <c r="A855" i="12" s="1"/>
  <c r="A856" i="12" s="1"/>
  <c r="A857" i="12" s="1"/>
  <c r="A858" i="12" s="1"/>
  <c r="A859" i="12" s="1"/>
  <c r="A860" i="12" s="1"/>
  <c r="A861" i="12" s="1"/>
  <c r="A862" i="12" s="1"/>
  <c r="A863" i="12" s="1"/>
  <c r="A864" i="12" s="1"/>
  <c r="A865" i="12" s="1"/>
  <c r="A866" i="12" s="1"/>
  <c r="A867" i="12" s="1"/>
  <c r="A868" i="12" s="1"/>
  <c r="A869" i="12" s="1"/>
  <c r="A870" i="12" s="1"/>
  <c r="A871" i="12" s="1"/>
  <c r="A872" i="12" s="1"/>
  <c r="A873" i="12" s="1"/>
  <c r="A874" i="12" s="1"/>
  <c r="A875" i="12" s="1"/>
  <c r="A876" i="12" s="1"/>
  <c r="A877" i="12" s="1"/>
  <c r="A878" i="12" s="1"/>
  <c r="A879" i="12" s="1"/>
  <c r="A880" i="12" s="1"/>
  <c r="A881" i="12" s="1"/>
  <c r="A882" i="12" s="1"/>
  <c r="A883" i="12" s="1"/>
  <c r="A884" i="12" s="1"/>
  <c r="A885" i="12" s="1"/>
  <c r="A886" i="12" s="1"/>
  <c r="A887" i="12" s="1"/>
  <c r="A888" i="12" s="1"/>
  <c r="A889" i="12" s="1"/>
  <c r="A890" i="12" s="1"/>
  <c r="A891" i="12" s="1"/>
  <c r="A892" i="12" s="1"/>
  <c r="A893" i="12" s="1"/>
  <c r="A894" i="12" s="1"/>
  <c r="A895" i="12" s="1"/>
  <c r="A896" i="12" s="1"/>
  <c r="A897" i="12" s="1"/>
  <c r="A898" i="12" s="1"/>
  <c r="A899" i="12" s="1"/>
  <c r="A900" i="12" s="1"/>
  <c r="A901" i="12" s="1"/>
  <c r="A902" i="12" s="1"/>
  <c r="A903" i="12" s="1"/>
  <c r="A904" i="12" s="1"/>
  <c r="A905" i="12" s="1"/>
  <c r="A906" i="12" s="1"/>
  <c r="A907" i="12" s="1"/>
  <c r="A908" i="12" s="1"/>
  <c r="A909" i="12" s="1"/>
  <c r="A910" i="12" s="1"/>
  <c r="A911" i="12" s="1"/>
  <c r="A912" i="12" s="1"/>
  <c r="A913" i="12" s="1"/>
  <c r="A914" i="12" s="1"/>
  <c r="A915" i="12" s="1"/>
  <c r="A916" i="12" s="1"/>
  <c r="A917" i="12" s="1"/>
  <c r="A918" i="12" s="1"/>
  <c r="A919" i="12" s="1"/>
  <c r="A920" i="12" s="1"/>
  <c r="A921" i="12" s="1"/>
  <c r="A922" i="12" s="1"/>
  <c r="A923" i="12" s="1"/>
  <c r="A924" i="12" s="1"/>
  <c r="A925" i="12" s="1"/>
  <c r="A926" i="12" s="1"/>
  <c r="A927" i="12" s="1"/>
  <c r="A928" i="12" s="1"/>
  <c r="A929" i="12" s="1"/>
  <c r="A930" i="12" s="1"/>
  <c r="A931" i="12" s="1"/>
  <c r="A932" i="12" s="1"/>
  <c r="A933" i="12" s="1"/>
  <c r="A934" i="12" s="1"/>
  <c r="A935" i="12" s="1"/>
  <c r="A936" i="12" s="1"/>
  <c r="A937" i="12" s="1"/>
  <c r="A938" i="12" s="1"/>
  <c r="A939" i="12" s="1"/>
  <c r="A940" i="12" s="1"/>
  <c r="A941" i="12" s="1"/>
  <c r="A942" i="12" s="1"/>
  <c r="A943" i="12" s="1"/>
  <c r="A944" i="12" s="1"/>
  <c r="A945" i="12" s="1"/>
  <c r="A946" i="12" s="1"/>
  <c r="A947" i="12" s="1"/>
  <c r="A948" i="12" s="1"/>
  <c r="A949" i="12" s="1"/>
  <c r="A950" i="12" s="1"/>
  <c r="A951" i="12" s="1"/>
  <c r="A952" i="12" s="1"/>
  <c r="A953" i="12" s="1"/>
  <c r="A954" i="12" s="1"/>
  <c r="A955" i="12" s="1"/>
  <c r="A956" i="12" s="1"/>
  <c r="A957" i="12" s="1"/>
  <c r="A958" i="12" s="1"/>
  <c r="A959" i="12" s="1"/>
  <c r="A960" i="12" s="1"/>
  <c r="A961" i="12" s="1"/>
  <c r="A962" i="12" s="1"/>
  <c r="A963" i="12" s="1"/>
  <c r="A964" i="12" s="1"/>
  <c r="A965" i="12" s="1"/>
  <c r="A966" i="12" s="1"/>
  <c r="A967" i="12" s="1"/>
  <c r="A968" i="12" s="1"/>
  <c r="A969" i="12" s="1"/>
  <c r="A970" i="12" s="1"/>
  <c r="A971" i="12" s="1"/>
  <c r="A972" i="12" s="1"/>
  <c r="A973" i="12" s="1"/>
  <c r="A974" i="12" s="1"/>
  <c r="A975" i="12" s="1"/>
  <c r="A976" i="12" s="1"/>
  <c r="A977" i="12" s="1"/>
  <c r="A930" i="10"/>
  <c r="A931" i="10" s="1"/>
  <c r="A932" i="10" s="1"/>
  <c r="A933" i="10" s="1"/>
  <c r="A934" i="10" s="1"/>
  <c r="A935" i="10" s="1"/>
  <c r="A936" i="10" s="1"/>
  <c r="A937" i="10" s="1"/>
  <c r="A938" i="10" s="1"/>
  <c r="A939" i="10" s="1"/>
  <c r="A940" i="10" s="1"/>
  <c r="A941" i="10" s="1"/>
  <c r="A942" i="10" s="1"/>
  <c r="A943" i="10" s="1"/>
  <c r="A944" i="10" s="1"/>
  <c r="A945" i="10" s="1"/>
  <c r="A946" i="10" s="1"/>
  <c r="A947" i="10" s="1"/>
  <c r="A948" i="10" s="1"/>
  <c r="A949" i="10" s="1"/>
  <c r="A950" i="10" s="1"/>
  <c r="A951" i="10" s="1"/>
  <c r="A952" i="10" s="1"/>
  <c r="A953" i="10" s="1"/>
  <c r="A954" i="10" s="1"/>
  <c r="A955" i="10" s="1"/>
  <c r="A956" i="10" s="1"/>
  <c r="A957" i="10" s="1"/>
  <c r="A958" i="10" s="1"/>
  <c r="A959" i="10" s="1"/>
  <c r="A960" i="10" s="1"/>
  <c r="A961" i="10" s="1"/>
  <c r="A962" i="10" s="1"/>
  <c r="A963" i="10" s="1"/>
  <c r="A964" i="10" s="1"/>
  <c r="A965" i="10" s="1"/>
  <c r="A966" i="10" s="1"/>
  <c r="A967" i="10" s="1"/>
  <c r="A968" i="10" s="1"/>
  <c r="A969" i="10" s="1"/>
  <c r="A970" i="10" s="1"/>
  <c r="A971" i="10" s="1"/>
  <c r="A972" i="10" s="1"/>
  <c r="A973" i="10" s="1"/>
  <c r="A974" i="10" s="1"/>
  <c r="A975" i="10" s="1"/>
  <c r="A976" i="10" s="1"/>
  <c r="A977" i="10" s="1"/>
  <c r="A978" i="10" s="1"/>
  <c r="A979" i="10" s="1"/>
  <c r="A980" i="10" s="1"/>
  <c r="A981" i="10" s="1"/>
  <c r="A982" i="10" s="1"/>
  <c r="A983" i="10" s="1"/>
  <c r="A984" i="10" s="1"/>
  <c r="A985" i="10" s="1"/>
  <c r="A986" i="10" s="1"/>
  <c r="A987" i="10" s="1"/>
  <c r="A988" i="10" s="1"/>
  <c r="A989" i="10" s="1"/>
  <c r="A990" i="10" s="1"/>
  <c r="A991" i="10" s="1"/>
  <c r="A992" i="10" s="1"/>
  <c r="A993" i="10" s="1"/>
  <c r="A994" i="10" s="1"/>
  <c r="A995" i="10" s="1"/>
  <c r="A996" i="10" s="1"/>
  <c r="A997" i="10" s="1"/>
  <c r="A998" i="10" s="1"/>
  <c r="A999" i="10" s="1"/>
  <c r="A1000" i="10" s="1"/>
  <c r="A1001" i="10" s="1"/>
  <c r="A1002" i="10" s="1"/>
  <c r="A1003" i="10" s="1"/>
  <c r="A1004" i="10" s="1"/>
  <c r="A1005" i="10" s="1"/>
  <c r="A1006" i="10" s="1"/>
  <c r="A1007" i="10" s="1"/>
  <c r="A1008" i="10" s="1"/>
  <c r="A1009" i="10" s="1"/>
  <c r="A1010" i="10" s="1"/>
  <c r="A1011" i="10" s="1"/>
  <c r="A1012" i="10" s="1"/>
  <c r="A1013" i="10" s="1"/>
  <c r="A1014" i="10" s="1"/>
  <c r="A1015" i="10" s="1"/>
  <c r="A1016" i="10" s="1"/>
  <c r="A1017" i="10" s="1"/>
  <c r="A1018" i="10" s="1"/>
  <c r="A1019" i="10" s="1"/>
  <c r="A1020" i="10" s="1"/>
  <c r="A1021" i="10" s="1"/>
  <c r="A1022" i="10" s="1"/>
  <c r="A1023" i="10" s="1"/>
  <c r="A1024" i="10" s="1"/>
  <c r="A1025" i="10" s="1"/>
  <c r="A1026" i="10" s="1"/>
  <c r="A1027" i="10" s="1"/>
  <c r="A1028" i="10" s="1"/>
  <c r="A1029" i="10" s="1"/>
  <c r="A1030" i="10" s="1"/>
  <c r="A1031" i="10" s="1"/>
  <c r="A1032" i="10" s="1"/>
  <c r="A1033" i="10" s="1"/>
  <c r="A1034" i="10" s="1"/>
  <c r="A1035" i="10" s="1"/>
  <c r="A1036" i="10" s="1"/>
  <c r="A1037" i="10" s="1"/>
  <c r="A1038" i="10" s="1"/>
  <c r="A1039" i="10" s="1"/>
  <c r="A1040" i="10" s="1"/>
  <c r="A1041" i="10" s="1"/>
  <c r="A1042" i="10" s="1"/>
  <c r="A1043" i="10" s="1"/>
  <c r="A1044" i="10" s="1"/>
  <c r="A1045" i="10" s="1"/>
  <c r="A1046" i="10" s="1"/>
  <c r="A1047" i="10" s="1"/>
  <c r="A1048" i="10" s="1"/>
  <c r="A1049" i="10" s="1"/>
  <c r="A1050" i="10" s="1"/>
  <c r="A1051" i="10" s="1"/>
  <c r="A1052" i="10" s="1"/>
  <c r="A1053" i="10" s="1"/>
  <c r="A1054" i="10" s="1"/>
  <c r="A1055" i="10" s="1"/>
  <c r="A1056" i="10" s="1"/>
  <c r="A1057" i="10" s="1"/>
  <c r="A1058" i="10" s="1"/>
  <c r="A1059" i="10" s="1"/>
  <c r="A1060" i="10" s="1"/>
  <c r="A1061" i="10" s="1"/>
  <c r="A1062" i="10" s="1"/>
  <c r="A1063" i="10" s="1"/>
  <c r="A1064" i="10" s="1"/>
  <c r="A1065" i="10" s="1"/>
  <c r="A1066" i="10" s="1"/>
  <c r="A1067" i="10" s="1"/>
  <c r="A1068" i="10" s="1"/>
  <c r="A1069" i="10" s="1"/>
  <c r="A1070" i="10" s="1"/>
  <c r="A1071" i="10" s="1"/>
  <c r="A1072" i="10" s="1"/>
  <c r="A1073" i="10" s="1"/>
  <c r="A1074" i="10" s="1"/>
  <c r="A1075" i="10" s="1"/>
  <c r="A1076" i="10" s="1"/>
  <c r="A1077" i="10" s="1"/>
  <c r="A1078" i="10" s="1"/>
  <c r="A1079" i="10" s="1"/>
  <c r="A1080" i="10" s="1"/>
  <c r="A1081" i="10" s="1"/>
  <c r="A1082" i="10" s="1"/>
  <c r="A1083" i="10" s="1"/>
  <c r="A1084" i="10" s="1"/>
  <c r="A1085" i="10" s="1"/>
  <c r="A1086" i="10" s="1"/>
  <c r="A1087" i="10" s="1"/>
  <c r="A1088" i="10" s="1"/>
  <c r="A1089" i="10" s="1"/>
  <c r="A1090" i="10" s="1"/>
  <c r="A1091" i="10" s="1"/>
  <c r="A1092" i="10" s="1"/>
  <c r="A1093" i="10" s="1"/>
  <c r="A1094" i="10" s="1"/>
  <c r="A1095" i="10" s="1"/>
  <c r="A1096" i="10" s="1"/>
  <c r="A1097" i="10" s="1"/>
  <c r="A1098" i="10" s="1"/>
  <c r="A1099" i="10" s="1"/>
  <c r="A1100" i="10" s="1"/>
  <c r="A1101" i="10" s="1"/>
  <c r="A1102" i="10" s="1"/>
  <c r="A1103" i="10" s="1"/>
  <c r="A1104" i="10" s="1"/>
  <c r="A1105" i="10" s="1"/>
  <c r="A1106" i="10" s="1"/>
  <c r="A1107" i="10" s="1"/>
  <c r="A1108" i="10" s="1"/>
  <c r="A1109" i="10" s="1"/>
  <c r="A1110" i="10" s="1"/>
  <c r="A1111" i="10" s="1"/>
  <c r="A1112" i="10" s="1"/>
  <c r="A1113" i="10" s="1"/>
  <c r="A1114" i="10" s="1"/>
  <c r="A1115" i="10" s="1"/>
  <c r="A1116" i="10" s="1"/>
  <c r="A1117" i="10" s="1"/>
  <c r="A1118" i="10" s="1"/>
  <c r="A1119" i="10" s="1"/>
  <c r="A1120" i="10" s="1"/>
  <c r="A1121" i="10" s="1"/>
  <c r="A1122" i="10" s="1"/>
  <c r="A1123" i="10" s="1"/>
  <c r="A1124" i="10" s="1"/>
  <c r="A1125" i="10" s="1"/>
  <c r="A1126" i="10" s="1"/>
  <c r="A1127" i="10" s="1"/>
  <c r="A1128" i="10" s="1"/>
  <c r="A1129" i="10" s="1"/>
  <c r="A1130" i="10" s="1"/>
  <c r="A1131" i="10" s="1"/>
  <c r="A1132" i="10" s="1"/>
  <c r="A1133" i="10" s="1"/>
  <c r="A1134" i="10" s="1"/>
  <c r="A1135" i="10" s="1"/>
  <c r="A1136" i="10" s="1"/>
  <c r="A1137" i="10" s="1"/>
  <c r="A1138" i="10" s="1"/>
  <c r="A1139" i="10" s="1"/>
  <c r="A1140" i="10" s="1"/>
  <c r="A1141" i="10" s="1"/>
  <c r="A1142" i="10" s="1"/>
  <c r="A1143" i="10" s="1"/>
  <c r="A1144" i="10" s="1"/>
  <c r="A1145" i="10" s="1"/>
  <c r="A1146" i="10" s="1"/>
  <c r="A1147" i="10" s="1"/>
  <c r="A1148" i="10" s="1"/>
  <c r="A1149" i="10" s="1"/>
  <c r="A1150" i="10" s="1"/>
  <c r="A1151" i="10" s="1"/>
  <c r="A1152" i="10" s="1"/>
  <c r="A1153" i="10" s="1"/>
  <c r="A1154" i="10" s="1"/>
  <c r="A1155" i="10" s="1"/>
  <c r="A1156" i="10" s="1"/>
  <c r="A1157" i="10" s="1"/>
  <c r="A1158" i="10" s="1"/>
  <c r="A1159" i="10" s="1"/>
  <c r="A1160" i="10" s="1"/>
  <c r="A1161" i="10" s="1"/>
  <c r="A1162" i="10" s="1"/>
  <c r="A1163" i="10" s="1"/>
  <c r="A1164" i="10" s="1"/>
  <c r="A1165" i="10" s="1"/>
  <c r="A1166" i="10" s="1"/>
  <c r="A1167" i="10" s="1"/>
  <c r="A1168" i="10" s="1"/>
  <c r="A1169" i="10" s="1"/>
  <c r="A1170" i="10" s="1"/>
  <c r="A1171" i="10" s="1"/>
  <c r="A1172" i="10" s="1"/>
  <c r="A1173" i="10" s="1"/>
  <c r="A1174" i="10" s="1"/>
  <c r="A1175" i="10" s="1"/>
  <c r="A1176" i="10" s="1"/>
  <c r="A1177" i="10" s="1"/>
  <c r="A1178" i="10" s="1"/>
  <c r="A1179" i="10" s="1"/>
  <c r="A1180" i="10" s="1"/>
  <c r="A1181" i="10" s="1"/>
  <c r="A1182" i="10" s="1"/>
  <c r="A1183" i="10" s="1"/>
  <c r="A1184" i="10" s="1"/>
  <c r="A1185" i="10" s="1"/>
  <c r="A1186" i="10" s="1"/>
  <c r="A1187" i="10" s="1"/>
  <c r="A1188" i="10" s="1"/>
  <c r="A1189" i="10" s="1"/>
  <c r="A1190" i="10" s="1"/>
  <c r="A1191" i="10" s="1"/>
  <c r="A1192" i="10" s="1"/>
  <c r="A1193" i="10" s="1"/>
  <c r="A1194" i="10" s="1"/>
  <c r="A1195" i="10" s="1"/>
  <c r="A1196" i="10" s="1"/>
  <c r="A1197" i="10" s="1"/>
  <c r="A1198" i="10" s="1"/>
  <c r="A1199" i="10" s="1"/>
  <c r="A1200" i="10" s="1"/>
  <c r="A1201" i="10" s="1"/>
  <c r="A1202" i="10" s="1"/>
  <c r="A1203" i="10" s="1"/>
  <c r="A1204" i="10" s="1"/>
  <c r="A1205" i="10" s="1"/>
  <c r="A1206" i="10" s="1"/>
  <c r="A1207" i="10" s="1"/>
  <c r="A1208" i="10" s="1"/>
  <c r="A1209" i="10" s="1"/>
  <c r="A1210" i="10" s="1"/>
  <c r="A1211" i="10" s="1"/>
  <c r="A1212" i="10" s="1"/>
  <c r="A1213" i="10" s="1"/>
  <c r="A1214" i="10" s="1"/>
  <c r="A1215" i="10" s="1"/>
  <c r="A1216" i="10" s="1"/>
  <c r="A1217" i="10" s="1"/>
  <c r="A1218" i="10" s="1"/>
  <c r="A1219" i="10" s="1"/>
  <c r="A1220" i="10" s="1"/>
  <c r="A1221" i="10" s="1"/>
  <c r="A1222" i="10" s="1"/>
  <c r="A1223" i="10" s="1"/>
  <c r="A1224" i="10" s="1"/>
  <c r="A1225" i="10" s="1"/>
  <c r="A1226" i="10" s="1"/>
  <c r="A1227" i="10" s="1"/>
  <c r="A1228" i="10" s="1"/>
  <c r="A1229" i="10" s="1"/>
  <c r="A1230" i="10" s="1"/>
  <c r="A1231" i="10" s="1"/>
  <c r="A1232" i="10" s="1"/>
  <c r="A1233" i="10" s="1"/>
  <c r="A1234" i="10" s="1"/>
  <c r="A1235" i="10" s="1"/>
  <c r="A1236" i="10" s="1"/>
  <c r="A1237" i="10" s="1"/>
  <c r="A1238" i="10" s="1"/>
  <c r="A1239" i="10" s="1"/>
  <c r="A1240" i="10" s="1"/>
  <c r="A1241" i="10" s="1"/>
  <c r="A1242" i="10" s="1"/>
  <c r="A1243" i="10" s="1"/>
  <c r="A1244" i="10" s="1"/>
  <c r="A1245" i="10" s="1"/>
  <c r="A1246" i="10" s="1"/>
  <c r="A1247" i="10" s="1"/>
  <c r="A1248" i="10" s="1"/>
  <c r="A1249" i="10" s="1"/>
  <c r="A1250" i="10" s="1"/>
  <c r="A1251" i="10" s="1"/>
  <c r="A1252" i="10" s="1"/>
  <c r="A1253" i="10" s="1"/>
  <c r="A1254" i="10" s="1"/>
  <c r="A1255" i="10" s="1"/>
  <c r="A1256" i="10" s="1"/>
  <c r="A1257" i="10" s="1"/>
  <c r="A1258" i="10" s="1"/>
  <c r="A1259" i="10" s="1"/>
  <c r="A1260" i="10" s="1"/>
  <c r="A1261" i="10" s="1"/>
  <c r="A1262" i="10" s="1"/>
  <c r="A1263" i="10" s="1"/>
  <c r="A1264" i="10" s="1"/>
  <c r="A1265" i="10" s="1"/>
  <c r="A1266" i="10" s="1"/>
  <c r="A1267" i="10" s="1"/>
  <c r="A1268" i="10" s="1"/>
  <c r="A1269" i="10" s="1"/>
  <c r="A1270" i="10" s="1"/>
  <c r="A1271" i="10" s="1"/>
  <c r="A1272" i="10" s="1"/>
  <c r="A1273" i="10" s="1"/>
  <c r="A1274" i="10" s="1"/>
  <c r="A1275" i="10" s="1"/>
  <c r="A1276" i="10" s="1"/>
  <c r="A1277" i="10" s="1"/>
  <c r="A1278" i="10" s="1"/>
  <c r="A1279" i="10" s="1"/>
  <c r="A1280" i="10" s="1"/>
  <c r="A1281" i="10" s="1"/>
  <c r="A1282" i="10" s="1"/>
  <c r="A1283" i="10" s="1"/>
  <c r="A1284" i="10" s="1"/>
  <c r="A1285" i="10" s="1"/>
  <c r="A1286" i="10" s="1"/>
  <c r="A1287" i="10" s="1"/>
  <c r="A1288" i="10" s="1"/>
  <c r="A1289" i="10" s="1"/>
  <c r="A1290" i="10" s="1"/>
  <c r="A1291" i="10" s="1"/>
  <c r="A1292" i="10" s="1"/>
  <c r="A1293" i="10" s="1"/>
  <c r="A1294" i="10" s="1"/>
  <c r="A1295" i="10" s="1"/>
  <c r="A1296" i="10" s="1"/>
  <c r="A1297" i="10" s="1"/>
  <c r="A1298" i="10" s="1"/>
  <c r="A1299" i="10" s="1"/>
  <c r="A1300" i="10" s="1"/>
  <c r="A1301" i="10" s="1"/>
  <c r="A1302" i="10" s="1"/>
  <c r="A1303" i="10" s="1"/>
  <c r="A1304" i="10" s="1"/>
  <c r="A1305" i="10" s="1"/>
  <c r="A1306" i="10" s="1"/>
  <c r="A1307" i="10" s="1"/>
  <c r="A1308" i="10" s="1"/>
  <c r="A1309" i="10" s="1"/>
  <c r="A1310" i="10" s="1"/>
  <c r="A1311" i="10" s="1"/>
  <c r="A1312" i="10" s="1"/>
  <c r="A1313" i="10" s="1"/>
  <c r="A1314" i="10" s="1"/>
  <c r="A1315" i="10" s="1"/>
  <c r="A1316" i="10" s="1"/>
  <c r="A1317" i="10" s="1"/>
  <c r="A1318" i="10" s="1"/>
  <c r="A1319" i="10" s="1"/>
  <c r="A1320" i="10" s="1"/>
  <c r="A1321" i="10" s="1"/>
  <c r="A1322" i="10" s="1"/>
  <c r="A1323" i="10" s="1"/>
  <c r="A1324" i="10" s="1"/>
  <c r="A1325" i="10" s="1"/>
  <c r="A1326" i="10" s="1"/>
  <c r="A1327" i="10" s="1"/>
  <c r="A1328" i="10" s="1"/>
  <c r="A1329" i="10" s="1"/>
  <c r="A1330" i="10" s="1"/>
  <c r="A1331" i="10" s="1"/>
  <c r="A1332" i="10" s="1"/>
  <c r="A1333" i="10" s="1"/>
  <c r="A1334" i="10" s="1"/>
  <c r="A1335" i="10" s="1"/>
  <c r="A1336" i="10" s="1"/>
  <c r="A1337" i="10" s="1"/>
  <c r="A1338" i="10" s="1"/>
  <c r="A1339" i="10" s="1"/>
  <c r="A1340" i="10" s="1"/>
  <c r="A1341" i="10" s="1"/>
  <c r="A1342" i="10" s="1"/>
  <c r="A1343" i="10" s="1"/>
  <c r="A1344" i="10" s="1"/>
  <c r="A1345" i="10" s="1"/>
  <c r="A1346" i="10" s="1"/>
  <c r="A1347" i="10" s="1"/>
  <c r="A1348" i="10" s="1"/>
  <c r="A1349" i="10" s="1"/>
  <c r="A1350" i="10" s="1"/>
  <c r="A1351" i="10" s="1"/>
  <c r="A1352" i="10" s="1"/>
  <c r="A1353" i="10" s="1"/>
  <c r="A1354" i="10" s="1"/>
  <c r="A1355" i="10" s="1"/>
  <c r="A1356" i="10" s="1"/>
  <c r="A1357" i="10" s="1"/>
  <c r="A1358" i="10" s="1"/>
  <c r="A1359" i="10" s="1"/>
  <c r="A1360" i="10" s="1"/>
  <c r="A1361" i="10" s="1"/>
  <c r="A1362" i="10" s="1"/>
  <c r="A1363" i="10" s="1"/>
  <c r="A1364" i="10" s="1"/>
  <c r="A1365" i="10" s="1"/>
  <c r="A1366" i="10" s="1"/>
  <c r="A1367" i="10" s="1"/>
  <c r="A1368" i="10" s="1"/>
  <c r="A1369" i="10" s="1"/>
  <c r="A1370" i="10" s="1"/>
  <c r="A1371" i="10" s="1"/>
  <c r="A1372" i="10" s="1"/>
  <c r="A1373" i="10" s="1"/>
  <c r="A1374" i="10" s="1"/>
  <c r="A1375" i="10" s="1"/>
  <c r="A1376" i="10" s="1"/>
  <c r="A1377" i="10" s="1"/>
  <c r="A1378" i="10" s="1"/>
  <c r="A1379" i="10" s="1"/>
  <c r="A1380" i="10" s="1"/>
  <c r="A1381" i="10" s="1"/>
  <c r="A1382" i="10" s="1"/>
  <c r="A1383" i="10" s="1"/>
  <c r="A1384" i="10" s="1"/>
  <c r="A1385" i="10" s="1"/>
  <c r="A1386" i="10" s="1"/>
  <c r="A1387" i="10" s="1"/>
  <c r="A1388" i="10" s="1"/>
  <c r="A1389" i="10" s="1"/>
  <c r="A1390" i="10" s="1"/>
  <c r="A1391" i="10" s="1"/>
  <c r="A1392" i="10" s="1"/>
  <c r="A1393" i="10" s="1"/>
  <c r="A1394" i="10" s="1"/>
  <c r="A1395" i="10" s="1"/>
  <c r="A1396" i="10" s="1"/>
  <c r="A1397" i="10" s="1"/>
  <c r="A1398" i="10" s="1"/>
  <c r="A1399" i="10" s="1"/>
  <c r="A1400" i="10" s="1"/>
  <c r="A1401" i="10" s="1"/>
  <c r="A1402" i="10" s="1"/>
  <c r="A1403" i="10" s="1"/>
  <c r="A1404" i="10" s="1"/>
  <c r="A1405" i="10" s="1"/>
  <c r="A1406" i="10" s="1"/>
  <c r="A1407" i="10" s="1"/>
  <c r="A1408" i="10" s="1"/>
  <c r="A1409" i="10" s="1"/>
  <c r="A1410" i="10" s="1"/>
  <c r="A1411" i="10" s="1"/>
  <c r="A1412" i="10" s="1"/>
  <c r="A1413" i="10" s="1"/>
  <c r="A1414" i="10" s="1"/>
  <c r="A1415" i="10" s="1"/>
  <c r="A1416" i="10" s="1"/>
  <c r="A1417" i="10" s="1"/>
  <c r="A1418" i="10" s="1"/>
  <c r="A1419" i="10" s="1"/>
  <c r="A1420" i="10" s="1"/>
  <c r="A1421" i="10" s="1"/>
  <c r="A1422" i="10" s="1"/>
  <c r="A1423" i="10" s="1"/>
  <c r="A1424" i="10" s="1"/>
  <c r="A1425" i="10" s="1"/>
  <c r="A1426" i="10" s="1"/>
  <c r="A1427" i="10" s="1"/>
  <c r="A1428" i="10" s="1"/>
  <c r="A1429" i="10" s="1"/>
  <c r="A1430" i="10" s="1"/>
  <c r="A1431" i="10" s="1"/>
  <c r="A1432" i="10" s="1"/>
  <c r="A1433" i="10" s="1"/>
  <c r="A1434" i="10" s="1"/>
  <c r="A1435" i="10" s="1"/>
  <c r="A1436" i="10" s="1"/>
  <c r="A1437" i="10" s="1"/>
  <c r="A1438" i="10" s="1"/>
  <c r="A1439" i="10" s="1"/>
  <c r="A1440" i="10" s="1"/>
  <c r="A1441" i="10" s="1"/>
  <c r="A1442" i="10" s="1"/>
  <c r="A1443" i="10" s="1"/>
  <c r="A1444" i="10" s="1"/>
  <c r="A1445" i="10" s="1"/>
  <c r="A1446" i="10" s="1"/>
  <c r="A1447" i="10" s="1"/>
  <c r="A1448" i="10" s="1"/>
  <c r="A1449" i="10" s="1"/>
  <c r="A1450" i="10" s="1"/>
  <c r="A1451" i="10" s="1"/>
  <c r="A1452" i="10" s="1"/>
  <c r="A1453" i="10" s="1"/>
  <c r="A1454" i="10" s="1"/>
  <c r="A1455" i="10" s="1"/>
  <c r="A1456" i="10" s="1"/>
  <c r="A1457" i="10" s="1"/>
  <c r="A1458" i="10" s="1"/>
  <c r="A1459" i="10" s="1"/>
  <c r="A1460" i="10" s="1"/>
  <c r="A1461" i="10" s="1"/>
  <c r="A1462" i="10" s="1"/>
  <c r="A1463" i="10" s="1"/>
  <c r="A1464" i="10" s="1"/>
  <c r="A1465" i="10" s="1"/>
  <c r="A1466" i="10" s="1"/>
  <c r="A1467" i="10" s="1"/>
  <c r="A1468" i="10" s="1"/>
  <c r="A1469" i="10" s="1"/>
  <c r="A1470" i="10" s="1"/>
  <c r="A1471" i="10" s="1"/>
  <c r="A1472" i="10" s="1"/>
  <c r="A1473" i="10" s="1"/>
  <c r="A1474" i="10" s="1"/>
  <c r="A1475" i="10" s="1"/>
  <c r="A1476" i="10" s="1"/>
  <c r="A1477" i="10" s="1"/>
  <c r="A1478" i="10" s="1"/>
  <c r="A1479" i="10" s="1"/>
  <c r="A1480" i="10" s="1"/>
  <c r="A1481" i="10" s="1"/>
  <c r="A1482" i="10" s="1"/>
  <c r="A1483" i="10" s="1"/>
  <c r="A1484" i="10" s="1"/>
  <c r="A1485" i="10" s="1"/>
  <c r="A1486" i="10" s="1"/>
  <c r="A1487" i="10" s="1"/>
  <c r="A1488" i="10" s="1"/>
  <c r="A1489" i="10" s="1"/>
  <c r="A1490" i="10" s="1"/>
  <c r="A1491" i="10" s="1"/>
  <c r="A1492" i="10" s="1"/>
  <c r="A1493" i="10" s="1"/>
  <c r="A1494" i="10" s="1"/>
  <c r="A1495" i="10" s="1"/>
  <c r="A1496" i="10" s="1"/>
  <c r="A1497" i="10" s="1"/>
  <c r="A1498" i="10" s="1"/>
  <c r="A1499" i="10" s="1"/>
  <c r="A1500" i="10" s="1"/>
  <c r="A1501" i="10" s="1"/>
  <c r="A1502" i="10" s="1"/>
  <c r="A1503" i="10" s="1"/>
  <c r="A1504" i="10" s="1"/>
  <c r="A1505" i="10" s="1"/>
  <c r="A1506" i="10" s="1"/>
  <c r="A1507" i="10" s="1"/>
  <c r="A1508" i="10" s="1"/>
  <c r="A1509" i="10" s="1"/>
  <c r="A1510" i="10" s="1"/>
  <c r="A1511" i="10" s="1"/>
  <c r="A1512" i="10" s="1"/>
  <c r="A1513" i="10" s="1"/>
  <c r="A1514" i="10" s="1"/>
  <c r="A1515" i="10" s="1"/>
  <c r="A1516" i="10" s="1"/>
  <c r="A1517" i="10" s="1"/>
  <c r="A1518" i="10" s="1"/>
  <c r="A1519" i="10" s="1"/>
  <c r="A1520" i="10" s="1"/>
  <c r="A1521" i="10" s="1"/>
  <c r="A1522" i="10" s="1"/>
  <c r="A1523" i="10" s="1"/>
  <c r="A1524" i="10" s="1"/>
  <c r="A1525" i="10" s="1"/>
  <c r="A1526" i="10" s="1"/>
  <c r="A1527" i="10" s="1"/>
  <c r="A1528" i="10" s="1"/>
  <c r="A1529" i="10" s="1"/>
  <c r="A1530" i="10" s="1"/>
  <c r="A1531" i="10" s="1"/>
  <c r="A1532" i="10" s="1"/>
  <c r="A1533" i="10" s="1"/>
  <c r="A1534" i="10" s="1"/>
  <c r="A1535" i="10" s="1"/>
  <c r="A1536" i="10" s="1"/>
  <c r="A1537" i="10" s="1"/>
  <c r="A1538" i="10" s="1"/>
  <c r="A1539" i="10" s="1"/>
  <c r="A1540" i="10" s="1"/>
  <c r="A1541" i="10" s="1"/>
  <c r="A1542" i="10" s="1"/>
  <c r="A1543" i="10" s="1"/>
  <c r="A1544" i="10" s="1"/>
  <c r="A1545" i="10" s="1"/>
  <c r="A1546" i="10" s="1"/>
  <c r="A1547" i="10" s="1"/>
  <c r="A1548" i="10" s="1"/>
  <c r="A1549" i="10" s="1"/>
  <c r="A1550" i="10" s="1"/>
  <c r="A1551" i="10" s="1"/>
  <c r="A1552" i="10" s="1"/>
  <c r="A1553" i="10" s="1"/>
  <c r="A1554" i="10" s="1"/>
  <c r="A1555" i="10" s="1"/>
  <c r="A1556" i="10" s="1"/>
  <c r="A1557" i="10" s="1"/>
  <c r="A1558" i="10" s="1"/>
  <c r="A1559" i="10" s="1"/>
  <c r="A1560" i="10" s="1"/>
  <c r="A1561" i="10" s="1"/>
  <c r="A1562" i="10" s="1"/>
  <c r="A1563" i="10" s="1"/>
  <c r="A1564" i="10" s="1"/>
  <c r="A1565" i="10" s="1"/>
  <c r="A1566" i="10" s="1"/>
  <c r="A1567" i="10" s="1"/>
  <c r="A1568" i="10" s="1"/>
  <c r="A1569" i="10" s="1"/>
  <c r="A1570" i="10" s="1"/>
  <c r="A1571" i="10" s="1"/>
  <c r="A1572" i="10" s="1"/>
  <c r="A1573" i="10" s="1"/>
  <c r="A1574" i="10" s="1"/>
  <c r="A1575" i="10" s="1"/>
  <c r="A1576" i="10" s="1"/>
  <c r="A1577" i="10" s="1"/>
  <c r="A1578" i="10" s="1"/>
  <c r="A1579" i="10" s="1"/>
  <c r="A1580" i="10" s="1"/>
  <c r="A1581" i="10" s="1"/>
  <c r="A1582" i="10" s="1"/>
  <c r="A1583" i="10" s="1"/>
  <c r="A1584" i="10" s="1"/>
  <c r="A1585" i="10" s="1"/>
  <c r="A1586" i="10" s="1"/>
  <c r="A1587" i="10" s="1"/>
  <c r="A1588" i="10" s="1"/>
  <c r="A1589" i="10" s="1"/>
  <c r="A1590" i="10" s="1"/>
  <c r="A1591" i="10" s="1"/>
  <c r="A1592" i="10" s="1"/>
  <c r="A1593" i="10" s="1"/>
  <c r="A1594" i="10" s="1"/>
  <c r="A1595" i="10" s="1"/>
  <c r="A1596" i="10" s="1"/>
  <c r="A1597" i="10" s="1"/>
  <c r="A1598" i="10" s="1"/>
  <c r="A1599" i="10" s="1"/>
  <c r="A1600" i="10" s="1"/>
  <c r="A1601" i="10" s="1"/>
  <c r="A1602" i="10" s="1"/>
  <c r="A1603" i="10" s="1"/>
  <c r="A1604" i="10" s="1"/>
  <c r="A1605" i="10" s="1"/>
  <c r="A1606" i="10" s="1"/>
  <c r="A1607" i="10" s="1"/>
  <c r="A1608" i="10" s="1"/>
  <c r="A1609" i="10" s="1"/>
  <c r="A1610" i="10" s="1"/>
  <c r="A1611" i="10" s="1"/>
  <c r="A1612" i="10" s="1"/>
  <c r="A1613" i="10" s="1"/>
  <c r="A1614" i="10" s="1"/>
  <c r="A1615" i="10" s="1"/>
  <c r="A1616" i="10" s="1"/>
  <c r="A1617" i="10" s="1"/>
  <c r="A1618" i="10" s="1"/>
  <c r="A1619" i="10" s="1"/>
  <c r="A1620" i="10" s="1"/>
  <c r="A1621" i="10" s="1"/>
  <c r="A1622" i="10" s="1"/>
  <c r="A1623" i="10" s="1"/>
  <c r="A1624" i="10" s="1"/>
  <c r="A1625" i="10" s="1"/>
  <c r="A1626" i="10" s="1"/>
  <c r="A1627" i="10" s="1"/>
  <c r="A1628" i="10" s="1"/>
  <c r="A1629" i="10" s="1"/>
  <c r="A1630" i="10" s="1"/>
  <c r="A1631" i="10" s="1"/>
  <c r="A1632" i="10" s="1"/>
  <c r="A1633" i="10" s="1"/>
  <c r="A1634" i="10" s="1"/>
  <c r="A1635" i="10" s="1"/>
  <c r="A1636" i="10" s="1"/>
  <c r="A1637" i="10" s="1"/>
  <c r="A1638" i="10" s="1"/>
  <c r="A1639" i="10" s="1"/>
  <c r="A1640" i="10" s="1"/>
  <c r="A1641" i="10" s="1"/>
  <c r="A1642" i="10" s="1"/>
  <c r="A1643" i="10" s="1"/>
  <c r="A1644" i="10" s="1"/>
  <c r="A1645" i="10" s="1"/>
  <c r="A1646" i="10" s="1"/>
  <c r="A1647" i="10" s="1"/>
  <c r="A1648" i="10" s="1"/>
  <c r="A1649" i="10" s="1"/>
  <c r="A1650" i="10" s="1"/>
  <c r="A1651" i="10" s="1"/>
  <c r="A1652" i="10" s="1"/>
  <c r="A1653" i="10" s="1"/>
  <c r="A1654" i="10" s="1"/>
  <c r="A1655" i="10" s="1"/>
  <c r="A1656" i="10" s="1"/>
  <c r="A1657" i="10" s="1"/>
  <c r="A1658" i="10" s="1"/>
  <c r="A1659" i="10" s="1"/>
  <c r="A1660" i="10" s="1"/>
  <c r="A1661" i="10" s="1"/>
  <c r="A1662" i="10" s="1"/>
  <c r="A1663" i="10" s="1"/>
  <c r="A1664" i="10" s="1"/>
  <c r="A1665" i="10" s="1"/>
  <c r="A1666" i="10" s="1"/>
  <c r="A1667" i="10" s="1"/>
  <c r="A1668" i="10" s="1"/>
  <c r="A1669" i="10" s="1"/>
  <c r="A1670" i="10" s="1"/>
  <c r="A1671" i="10" s="1"/>
  <c r="A1672" i="10" s="1"/>
  <c r="A1673" i="10" s="1"/>
  <c r="A1674" i="10" s="1"/>
  <c r="A1675" i="10" s="1"/>
  <c r="A1676" i="10" s="1"/>
  <c r="A1677" i="10" s="1"/>
  <c r="A1678" i="10" s="1"/>
  <c r="A1679" i="10" s="1"/>
  <c r="A1680" i="10" s="1"/>
  <c r="A1681" i="10" s="1"/>
  <c r="A1682" i="10" s="1"/>
  <c r="A1683" i="10" s="1"/>
  <c r="A1684" i="10" s="1"/>
  <c r="A1685" i="10" s="1"/>
  <c r="A1686" i="10" s="1"/>
  <c r="A1687" i="10" s="1"/>
  <c r="A1688" i="10" s="1"/>
  <c r="A1689" i="10" s="1"/>
  <c r="A1690" i="10" s="1"/>
  <c r="A1691" i="10" s="1"/>
  <c r="A1692" i="10" s="1"/>
  <c r="A1693" i="10" s="1"/>
  <c r="A1694" i="10" s="1"/>
  <c r="A1695" i="10" s="1"/>
  <c r="A1696" i="10" s="1"/>
  <c r="A1697" i="10" s="1"/>
  <c r="A1698" i="10" s="1"/>
  <c r="A1699" i="10" s="1"/>
  <c r="A1700" i="10" s="1"/>
  <c r="A1701" i="10" s="1"/>
  <c r="A1702" i="10" s="1"/>
  <c r="A1703" i="10" s="1"/>
  <c r="A1704" i="10" s="1"/>
  <c r="A1705" i="10" s="1"/>
  <c r="A1706" i="10" s="1"/>
  <c r="A1707" i="10" s="1"/>
  <c r="A1708" i="10" s="1"/>
  <c r="A1709" i="10" s="1"/>
  <c r="A1710" i="10" s="1"/>
  <c r="A1711" i="10" s="1"/>
  <c r="A1712" i="10" s="1"/>
  <c r="A1713" i="10" s="1"/>
  <c r="A1714" i="10" s="1"/>
  <c r="A1715" i="10" s="1"/>
  <c r="A1716" i="10" s="1"/>
  <c r="A1717" i="10" s="1"/>
  <c r="A1718" i="10" s="1"/>
  <c r="A1719" i="10" s="1"/>
  <c r="A1720" i="10" s="1"/>
  <c r="A1721" i="10" s="1"/>
  <c r="A1722" i="10" s="1"/>
  <c r="A1723" i="10" s="1"/>
  <c r="A1724" i="10" s="1"/>
  <c r="A1725" i="10" s="1"/>
  <c r="A1726" i="10" s="1"/>
  <c r="A1727" i="10" s="1"/>
  <c r="A1728" i="10" s="1"/>
  <c r="A1729" i="10" s="1"/>
  <c r="A1730" i="10" s="1"/>
  <c r="A1731" i="10" s="1"/>
  <c r="A1732" i="10" s="1"/>
  <c r="A1733" i="10" s="1"/>
  <c r="A1734" i="10" s="1"/>
  <c r="A1735" i="10" s="1"/>
  <c r="A1736" i="10" s="1"/>
  <c r="A1737" i="10" s="1"/>
  <c r="A1738" i="10" s="1"/>
  <c r="A1739" i="10" s="1"/>
  <c r="A1740" i="10" s="1"/>
  <c r="A1741" i="10" s="1"/>
  <c r="A1742" i="10" s="1"/>
  <c r="A1743" i="10" s="1"/>
  <c r="A1744" i="10" s="1"/>
  <c r="A1745" i="10" s="1"/>
  <c r="A1746" i="10" s="1"/>
  <c r="A1747" i="10" s="1"/>
  <c r="A1748" i="10" s="1"/>
  <c r="A1749" i="10" s="1"/>
  <c r="A1750" i="10" s="1"/>
  <c r="A1751" i="10" s="1"/>
  <c r="A1752" i="10" s="1"/>
  <c r="A1753" i="10" s="1"/>
  <c r="A1754" i="10" s="1"/>
  <c r="A1755" i="10" s="1"/>
  <c r="A1756" i="10" s="1"/>
  <c r="A1757" i="10" s="1"/>
  <c r="A1758" i="10" s="1"/>
  <c r="A1759" i="10" s="1"/>
  <c r="A1760" i="10" s="1"/>
  <c r="A1761" i="10" s="1"/>
  <c r="A1762" i="10" s="1"/>
  <c r="A1763" i="10" s="1"/>
  <c r="A1764" i="10" s="1"/>
  <c r="A1765" i="10" s="1"/>
  <c r="A1766" i="10" s="1"/>
  <c r="A1767" i="10" s="1"/>
  <c r="A1768" i="10" s="1"/>
  <c r="A1769" i="10" s="1"/>
  <c r="A1770" i="10" s="1"/>
  <c r="A1771" i="10" s="1"/>
  <c r="A1772" i="10" s="1"/>
  <c r="A1773" i="10" s="1"/>
  <c r="A1774" i="10" s="1"/>
  <c r="A1775" i="10" s="1"/>
  <c r="A1776" i="10" s="1"/>
  <c r="A1777" i="10" s="1"/>
  <c r="A1778" i="10" s="1"/>
  <c r="A1779" i="10" s="1"/>
  <c r="A1780" i="10" s="1"/>
  <c r="A1781" i="10" s="1"/>
  <c r="A1782" i="10" s="1"/>
  <c r="A1783" i="10" s="1"/>
  <c r="A1784" i="10" s="1"/>
  <c r="A1785" i="10" s="1"/>
  <c r="A1786" i="10" s="1"/>
  <c r="A1787" i="10" s="1"/>
  <c r="A1788" i="10" s="1"/>
  <c r="A1789" i="10" s="1"/>
  <c r="A1790" i="10" s="1"/>
  <c r="A1791" i="10" s="1"/>
  <c r="A1792" i="10" s="1"/>
  <c r="A1793" i="10" s="1"/>
  <c r="A1794" i="10" s="1"/>
  <c r="A1795" i="10" s="1"/>
  <c r="A1796" i="10" s="1"/>
  <c r="A1797" i="10" s="1"/>
  <c r="A1798" i="10" s="1"/>
  <c r="A1799" i="10" s="1"/>
  <c r="A1800" i="10" s="1"/>
  <c r="A1801" i="10" s="1"/>
  <c r="A1802" i="10" s="1"/>
  <c r="A1803" i="10" s="1"/>
  <c r="A1804" i="10" s="1"/>
  <c r="A1805" i="10" s="1"/>
  <c r="A1806" i="10" s="1"/>
  <c r="A1807" i="10" s="1"/>
  <c r="A1808" i="10" s="1"/>
  <c r="A1809" i="10" s="1"/>
  <c r="A1810" i="10" s="1"/>
  <c r="A1811" i="10" s="1"/>
  <c r="A1812" i="10" s="1"/>
  <c r="A1813" i="10" s="1"/>
  <c r="A1814" i="10" s="1"/>
  <c r="A1815" i="10" s="1"/>
  <c r="A1816" i="10" s="1"/>
  <c r="A1817" i="10" s="1"/>
  <c r="A1818" i="10" s="1"/>
  <c r="A1819" i="10" s="1"/>
  <c r="A1820" i="10" s="1"/>
  <c r="A1821" i="10" s="1"/>
  <c r="A1822" i="10" s="1"/>
  <c r="A1823" i="10" s="1"/>
  <c r="A1824" i="10" s="1"/>
  <c r="A1825" i="10" s="1"/>
  <c r="A1826" i="10" s="1"/>
  <c r="A1827" i="10" s="1"/>
  <c r="A1828" i="10" s="1"/>
  <c r="A1829" i="10" s="1"/>
  <c r="A1830" i="10" s="1"/>
  <c r="A1831" i="10" s="1"/>
  <c r="A1832" i="10" s="1"/>
  <c r="A1833" i="10" s="1"/>
  <c r="A1834" i="10" s="1"/>
  <c r="A1835" i="10" s="1"/>
  <c r="A1836" i="10" s="1"/>
  <c r="A1837" i="10" s="1"/>
  <c r="A1838" i="10" s="1"/>
  <c r="A1839" i="10" s="1"/>
  <c r="A1840" i="10" s="1"/>
  <c r="A1841" i="10" s="1"/>
  <c r="A1842" i="10" s="1"/>
  <c r="A1843" i="10" s="1"/>
  <c r="A1844" i="10" s="1"/>
  <c r="A1845" i="10" s="1"/>
  <c r="A1846" i="10" s="1"/>
  <c r="A1847" i="10" s="1"/>
  <c r="A1848" i="10" s="1"/>
  <c r="A1849" i="10" s="1"/>
  <c r="A1850" i="10" s="1"/>
  <c r="A1851" i="10" s="1"/>
  <c r="A1852" i="10" s="1"/>
  <c r="A1853" i="10" s="1"/>
  <c r="A1854" i="10" s="1"/>
  <c r="A1855" i="10" s="1"/>
  <c r="A1856" i="10" s="1"/>
  <c r="A1857" i="10" s="1"/>
  <c r="A1858" i="10" s="1"/>
  <c r="A1859" i="10" s="1"/>
  <c r="A1860" i="10" s="1"/>
  <c r="A1861" i="10" s="1"/>
  <c r="A1862" i="10" s="1"/>
  <c r="A1863" i="10" s="1"/>
  <c r="A1864" i="10" s="1"/>
  <c r="A1865" i="10" s="1"/>
  <c r="A1866" i="10" s="1"/>
  <c r="A1867" i="10" s="1"/>
  <c r="A1868" i="10" s="1"/>
  <c r="A1869" i="10" s="1"/>
  <c r="A1870" i="10" s="1"/>
  <c r="A1871" i="10" s="1"/>
  <c r="A1872" i="10" s="1"/>
  <c r="A1873" i="10" s="1"/>
  <c r="A1874" i="10" s="1"/>
  <c r="A1875" i="10" s="1"/>
  <c r="A1876" i="10" s="1"/>
  <c r="A1877" i="10" s="1"/>
  <c r="A1878" i="10" s="1"/>
  <c r="A1879" i="10" s="1"/>
  <c r="A1880" i="10" s="1"/>
  <c r="A1881" i="10" s="1"/>
  <c r="A1882" i="10" s="1"/>
  <c r="A1883" i="10" s="1"/>
  <c r="A1884" i="10" s="1"/>
  <c r="A1885" i="10" s="1"/>
  <c r="A1886" i="10" s="1"/>
  <c r="A1887" i="10" s="1"/>
  <c r="A1888" i="10" s="1"/>
  <c r="A1889" i="10" s="1"/>
  <c r="A1890" i="10" s="1"/>
  <c r="A1891" i="10" s="1"/>
  <c r="A1892" i="10" s="1"/>
  <c r="A1893" i="10" s="1"/>
  <c r="A1894" i="10" s="1"/>
  <c r="A1895" i="10" s="1"/>
  <c r="A1896" i="10" s="1"/>
  <c r="A1897" i="10" s="1"/>
  <c r="A1898" i="10" s="1"/>
  <c r="A1899" i="10" s="1"/>
  <c r="A1900" i="10" s="1"/>
  <c r="A1901" i="10" s="1"/>
  <c r="A1902" i="10" s="1"/>
  <c r="A1903" i="10" s="1"/>
  <c r="A1904" i="10" s="1"/>
  <c r="A1905" i="10" s="1"/>
  <c r="A1906" i="10" s="1"/>
  <c r="A1907" i="10" s="1"/>
  <c r="A1908" i="10" s="1"/>
  <c r="A1909" i="10" s="1"/>
  <c r="A1910" i="10" s="1"/>
  <c r="A1911" i="10" s="1"/>
  <c r="A1912" i="10" s="1"/>
  <c r="A1913" i="10" s="1"/>
  <c r="A1914" i="10" s="1"/>
  <c r="A1915" i="10" s="1"/>
  <c r="A1916" i="10" s="1"/>
  <c r="A1917" i="10" s="1"/>
  <c r="A1918" i="10" s="1"/>
  <c r="A1919" i="10" s="1"/>
  <c r="A1920" i="10" s="1"/>
  <c r="A1921" i="10" s="1"/>
  <c r="A1922" i="10" s="1"/>
  <c r="A1923" i="10" s="1"/>
  <c r="A1924" i="10" s="1"/>
  <c r="A1925" i="10" s="1"/>
  <c r="A1926" i="10" s="1"/>
  <c r="A1927" i="10" s="1"/>
  <c r="A1928" i="10" s="1"/>
  <c r="A1929" i="10" s="1"/>
  <c r="A1930" i="10" s="1"/>
  <c r="A1931" i="10" s="1"/>
  <c r="A1932" i="10" s="1"/>
  <c r="A1933" i="10" s="1"/>
  <c r="A1934" i="10" s="1"/>
  <c r="A1935" i="10" s="1"/>
  <c r="A1936" i="10" s="1"/>
  <c r="A1937" i="10" s="1"/>
  <c r="A1938" i="10" s="1"/>
  <c r="A1939" i="10" s="1"/>
  <c r="A1940" i="10" s="1"/>
  <c r="A1941" i="10" s="1"/>
  <c r="A1942" i="10" s="1"/>
  <c r="A1943" i="10" s="1"/>
  <c r="A1944" i="10" s="1"/>
  <c r="A1945" i="10" s="1"/>
  <c r="A1946" i="10" s="1"/>
  <c r="A1947" i="10" s="1"/>
  <c r="A1948" i="10" s="1"/>
  <c r="A1949" i="10" s="1"/>
  <c r="A1950" i="10" s="1"/>
  <c r="A1951" i="10" s="1"/>
  <c r="A1952" i="10" s="1"/>
  <c r="A1953" i="10" s="1"/>
  <c r="A1954" i="10" s="1"/>
  <c r="A1955" i="10" s="1"/>
  <c r="A1956" i="10" s="1"/>
  <c r="A1957" i="10" s="1"/>
  <c r="A1958" i="10" s="1"/>
  <c r="A1959" i="10" s="1"/>
  <c r="A1960" i="10" s="1"/>
  <c r="A1961" i="10" s="1"/>
  <c r="A1962" i="10" s="1"/>
  <c r="A1963" i="10" s="1"/>
  <c r="A1964" i="10" s="1"/>
  <c r="A1965" i="10" s="1"/>
  <c r="A1966" i="10" s="1"/>
  <c r="A1967" i="10" s="1"/>
  <c r="A1968" i="10" s="1"/>
  <c r="A1969" i="10" s="1"/>
  <c r="A1970" i="10" s="1"/>
  <c r="A1971" i="10" s="1"/>
  <c r="A1972" i="10" s="1"/>
  <c r="A1973" i="10" s="1"/>
  <c r="A1974" i="10" s="1"/>
  <c r="A1975" i="10" s="1"/>
  <c r="A1976" i="10" s="1"/>
  <c r="A1977" i="10" s="1"/>
  <c r="A1978" i="10" s="1"/>
  <c r="A1979" i="10" s="1"/>
  <c r="A1980" i="10" s="1"/>
  <c r="A1981" i="10" s="1"/>
  <c r="A1982" i="10" s="1"/>
  <c r="A1983" i="10" s="1"/>
  <c r="A1984" i="10" s="1"/>
  <c r="A1985" i="10" s="1"/>
  <c r="A1986" i="10" s="1"/>
  <c r="A1987" i="10" s="1"/>
  <c r="A1988" i="10" s="1"/>
  <c r="A1989" i="10" s="1"/>
  <c r="A1990" i="10" s="1"/>
  <c r="A1991" i="10" s="1"/>
  <c r="A1992" i="10" s="1"/>
  <c r="A1993" i="10" s="1"/>
  <c r="A1994" i="10" s="1"/>
  <c r="A1995" i="10" s="1"/>
  <c r="A1996" i="10" s="1"/>
  <c r="A1997" i="10" s="1"/>
  <c r="A1998" i="10" s="1"/>
  <c r="A1999" i="10" s="1"/>
  <c r="A2000" i="10" s="1"/>
  <c r="A2001" i="10" s="1"/>
  <c r="A2002" i="10" s="1"/>
  <c r="A2003" i="10" s="1"/>
  <c r="A2004" i="10" s="1"/>
  <c r="A2005" i="10" s="1"/>
  <c r="A2006" i="10" s="1"/>
  <c r="A2007" i="10" s="1"/>
  <c r="A2008" i="10" s="1"/>
  <c r="A2009" i="10" s="1"/>
  <c r="A2010" i="10" s="1"/>
  <c r="A2011" i="10" s="1"/>
  <c r="A2012" i="10" s="1"/>
  <c r="A2013" i="10" s="1"/>
  <c r="A2014" i="10" s="1"/>
  <c r="A2015" i="10" s="1"/>
  <c r="A2016" i="10" s="1"/>
  <c r="A2017" i="10" s="1"/>
  <c r="A2018" i="10" s="1"/>
  <c r="A2019" i="10" s="1"/>
  <c r="A2020" i="10" s="1"/>
  <c r="A2021" i="10" s="1"/>
  <c r="A2022" i="10" s="1"/>
  <c r="A2023" i="10" s="1"/>
  <c r="A2024" i="10" s="1"/>
  <c r="A2025" i="10" s="1"/>
  <c r="A2026" i="10" s="1"/>
  <c r="A2027" i="10" s="1"/>
  <c r="A2028" i="10" s="1"/>
  <c r="A2029" i="10" s="1"/>
  <c r="A2030" i="10" s="1"/>
  <c r="A2031" i="10" s="1"/>
  <c r="A2032" i="10" s="1"/>
  <c r="A2033" i="10" s="1"/>
  <c r="A2034" i="10" s="1"/>
  <c r="A2035" i="10" s="1"/>
  <c r="A2036" i="10" s="1"/>
  <c r="A2037" i="10" s="1"/>
  <c r="A2038" i="10" s="1"/>
  <c r="A2039" i="10" s="1"/>
  <c r="A2040" i="10" s="1"/>
  <c r="A2041" i="10" s="1"/>
  <c r="A2042" i="10" s="1"/>
  <c r="A2043" i="10" s="1"/>
  <c r="A2044" i="10" s="1"/>
  <c r="A2045" i="10" s="1"/>
  <c r="A2046" i="10" s="1"/>
  <c r="A2047" i="10" s="1"/>
  <c r="A2048" i="10" s="1"/>
  <c r="A2049" i="10" s="1"/>
  <c r="A2050" i="10" s="1"/>
  <c r="A2051" i="10" s="1"/>
  <c r="A2052" i="10" s="1"/>
  <c r="A2053" i="10" s="1"/>
  <c r="A2054" i="10" s="1"/>
  <c r="A2055" i="10" s="1"/>
  <c r="A2056" i="10" s="1"/>
  <c r="A2057" i="10" s="1"/>
  <c r="A2058" i="10" s="1"/>
  <c r="A2059" i="10" s="1"/>
  <c r="A2060" i="10" s="1"/>
  <c r="A2061" i="10" s="1"/>
  <c r="A2062" i="10" s="1"/>
  <c r="A2063" i="10" s="1"/>
  <c r="A2064" i="10" s="1"/>
  <c r="A2065" i="10" s="1"/>
  <c r="A2066" i="10" s="1"/>
  <c r="A2067" i="10" s="1"/>
  <c r="A2068" i="10" s="1"/>
  <c r="A2069" i="10" s="1"/>
  <c r="A2070" i="10" s="1"/>
  <c r="A2071" i="10" s="1"/>
  <c r="A2072" i="10" s="1"/>
  <c r="A2073" i="10" s="1"/>
  <c r="A2074" i="10" s="1"/>
  <c r="A2075" i="10" s="1"/>
  <c r="A2076" i="10" s="1"/>
  <c r="A2077" i="10" s="1"/>
  <c r="A2078" i="10" s="1"/>
  <c r="A2079" i="10" s="1"/>
  <c r="A2080" i="10" s="1"/>
  <c r="A2081" i="10" s="1"/>
  <c r="A2082" i="10" s="1"/>
  <c r="A2083" i="10" s="1"/>
  <c r="A2084" i="10" s="1"/>
  <c r="A2085" i="10" s="1"/>
  <c r="A2086" i="10" s="1"/>
  <c r="A2087" i="10" s="1"/>
  <c r="A2088" i="10" s="1"/>
  <c r="A2089" i="10" s="1"/>
  <c r="A2090" i="10" s="1"/>
  <c r="A2091" i="10" s="1"/>
  <c r="A2092" i="10" s="1"/>
  <c r="A2093" i="10" s="1"/>
  <c r="A2094" i="10" s="1"/>
  <c r="A2095" i="10" s="1"/>
  <c r="A2096" i="10" s="1"/>
  <c r="A2097" i="10" s="1"/>
  <c r="A2098" i="10" s="1"/>
  <c r="A2099" i="10" s="1"/>
  <c r="A2100" i="10" s="1"/>
  <c r="A2101" i="10" s="1"/>
  <c r="A2102" i="10" s="1"/>
  <c r="A2103" i="10" s="1"/>
  <c r="A2104" i="10" s="1"/>
  <c r="A2105" i="10" s="1"/>
  <c r="A2106" i="10" s="1"/>
  <c r="A2107" i="10" s="1"/>
  <c r="A2108" i="10" s="1"/>
  <c r="A2109" i="10" s="1"/>
  <c r="A2110" i="10" s="1"/>
  <c r="A2111" i="10" s="1"/>
  <c r="A2112" i="10" s="1"/>
  <c r="A2113" i="10" s="1"/>
  <c r="A2114" i="10" s="1"/>
  <c r="A2115" i="10" s="1"/>
  <c r="A2116" i="10" s="1"/>
  <c r="A2117" i="10" s="1"/>
  <c r="A2118" i="10" s="1"/>
  <c r="A2119" i="10" s="1"/>
  <c r="A2120" i="10" s="1"/>
  <c r="A2121" i="10" s="1"/>
  <c r="A2122" i="10" s="1"/>
  <c r="A2123" i="10" s="1"/>
  <c r="A2124" i="10" s="1"/>
  <c r="A2125" i="10" s="1"/>
  <c r="A2126" i="10" s="1"/>
  <c r="A2127" i="10" s="1"/>
  <c r="A2128" i="10" s="1"/>
  <c r="A2129" i="10" s="1"/>
  <c r="A2130" i="10" s="1"/>
  <c r="A2131" i="10" s="1"/>
  <c r="A2132" i="10" s="1"/>
  <c r="A2133" i="10" s="1"/>
  <c r="A2134" i="10" s="1"/>
  <c r="A2135" i="10" s="1"/>
  <c r="A2136" i="10" s="1"/>
  <c r="A2137" i="10" s="1"/>
  <c r="A2138" i="10" s="1"/>
  <c r="A2139" i="10" s="1"/>
  <c r="A2140" i="10" s="1"/>
  <c r="A2141" i="10" s="1"/>
  <c r="A2142" i="10" s="1"/>
  <c r="A2143" i="10" s="1"/>
  <c r="A2144" i="10" s="1"/>
  <c r="A2145" i="10" s="1"/>
  <c r="A2146" i="10" s="1"/>
  <c r="A2147" i="10" s="1"/>
  <c r="A2148" i="10" s="1"/>
  <c r="A2149" i="10" s="1"/>
  <c r="A2150" i="10" s="1"/>
  <c r="A2151" i="10" s="1"/>
  <c r="A2152" i="10" s="1"/>
  <c r="A2153" i="10" s="1"/>
  <c r="A2154" i="10" s="1"/>
  <c r="A2155" i="10" s="1"/>
  <c r="A2156" i="10" s="1"/>
  <c r="A2157" i="10" s="1"/>
  <c r="A2158" i="10" s="1"/>
  <c r="A2159" i="10" s="1"/>
  <c r="A2160" i="10" s="1"/>
  <c r="A2161" i="10" s="1"/>
  <c r="A2162" i="10" s="1"/>
  <c r="A2163" i="10" s="1"/>
  <c r="A2164" i="10" s="1"/>
  <c r="A2165" i="10" s="1"/>
  <c r="A2166" i="10" s="1"/>
  <c r="A2167" i="10" s="1"/>
  <c r="A2168" i="10" s="1"/>
  <c r="A2169" i="10" s="1"/>
  <c r="A2170" i="10" s="1"/>
  <c r="A2171" i="10" s="1"/>
  <c r="A2172" i="10" s="1"/>
  <c r="A2173" i="10" s="1"/>
  <c r="A2174" i="10" s="1"/>
  <c r="A2175" i="10" s="1"/>
  <c r="A2176" i="10" s="1"/>
  <c r="A2177" i="10" s="1"/>
  <c r="A2178" i="10" s="1"/>
  <c r="A2179" i="10" s="1"/>
  <c r="A2180" i="10" s="1"/>
  <c r="A2181" i="10" s="1"/>
  <c r="A2182" i="10" s="1"/>
  <c r="A2183" i="10" s="1"/>
  <c r="A2184" i="10" s="1"/>
  <c r="A2185" i="10" s="1"/>
  <c r="A2186" i="10" s="1"/>
  <c r="A2187" i="10" s="1"/>
  <c r="A2188" i="10" s="1"/>
  <c r="A2189" i="10" s="1"/>
  <c r="A2190" i="10" s="1"/>
  <c r="A2191" i="10" s="1"/>
  <c r="A2192" i="10" s="1"/>
  <c r="A2193" i="10" s="1"/>
  <c r="A2194" i="10" s="1"/>
  <c r="A2195" i="10" s="1"/>
  <c r="A2196" i="10" s="1"/>
  <c r="A2197" i="10" s="1"/>
  <c r="A2198" i="10" s="1"/>
  <c r="A2199" i="10" s="1"/>
  <c r="A2200" i="10" s="1"/>
  <c r="A2201" i="10" s="1"/>
  <c r="A2202" i="10" s="1"/>
  <c r="A2203" i="10" s="1"/>
  <c r="A2204" i="10" s="1"/>
  <c r="A2205" i="10" s="1"/>
  <c r="A2206" i="10" s="1"/>
  <c r="A2207" i="10" s="1"/>
  <c r="A2208" i="10" s="1"/>
  <c r="A2209" i="10" s="1"/>
  <c r="A2210" i="10" s="1"/>
  <c r="A2211" i="10" s="1"/>
  <c r="A2212" i="10" s="1"/>
  <c r="A2213" i="10" s="1"/>
  <c r="A2214" i="10" s="1"/>
  <c r="A2215" i="10" s="1"/>
  <c r="A2216" i="10" s="1"/>
  <c r="A2217" i="10" s="1"/>
  <c r="A2218" i="10" s="1"/>
  <c r="A2219" i="10" s="1"/>
  <c r="A2220" i="10" s="1"/>
  <c r="A2221" i="10" s="1"/>
  <c r="A2222" i="10" s="1"/>
  <c r="A2223" i="10" s="1"/>
  <c r="A2224" i="10" s="1"/>
  <c r="A2225" i="10" s="1"/>
  <c r="A2226" i="10" s="1"/>
  <c r="A2227" i="10" s="1"/>
  <c r="A2228" i="10" s="1"/>
  <c r="A2229" i="10" s="1"/>
  <c r="A2230" i="10" s="1"/>
  <c r="A2231" i="10" s="1"/>
  <c r="A2232" i="10" s="1"/>
  <c r="A2233" i="10" s="1"/>
  <c r="A2234" i="10" s="1"/>
  <c r="A2235" i="10" s="1"/>
  <c r="A2236" i="10" s="1"/>
  <c r="A2237" i="10" s="1"/>
  <c r="A2238" i="10" s="1"/>
  <c r="A2239" i="10" s="1"/>
  <c r="A2240" i="10" s="1"/>
  <c r="A2241" i="10" s="1"/>
  <c r="A2242" i="10" s="1"/>
  <c r="A2243" i="10" s="1"/>
  <c r="A2244" i="10" s="1"/>
  <c r="A2245" i="10" s="1"/>
  <c r="A2246" i="10" s="1"/>
  <c r="A2247" i="10" s="1"/>
  <c r="A2248" i="10" s="1"/>
  <c r="A2249" i="10" s="1"/>
  <c r="A2250" i="10" s="1"/>
  <c r="A2251" i="10" s="1"/>
  <c r="A2252" i="10" s="1"/>
  <c r="A2253" i="10" s="1"/>
  <c r="A2254" i="10" s="1"/>
  <c r="A2255" i="10" s="1"/>
  <c r="A2256" i="10" s="1"/>
  <c r="A2257" i="10" s="1"/>
  <c r="A2258" i="10" s="1"/>
  <c r="A2259" i="10" s="1"/>
  <c r="A2260" i="10" s="1"/>
  <c r="A2261" i="10" s="1"/>
  <c r="A2262" i="10" s="1"/>
  <c r="A2263" i="10" s="1"/>
  <c r="A2264" i="10" s="1"/>
  <c r="A2265" i="10" s="1"/>
  <c r="A2266" i="10" s="1"/>
  <c r="A2267" i="10" s="1"/>
  <c r="A2268" i="10" s="1"/>
  <c r="A2269" i="10" s="1"/>
  <c r="A2270" i="10" s="1"/>
  <c r="A2271" i="10" s="1"/>
  <c r="A2272" i="10" s="1"/>
  <c r="A2273" i="10" s="1"/>
  <c r="A2274" i="10" s="1"/>
  <c r="A2275" i="10" s="1"/>
  <c r="A2276" i="10" s="1"/>
  <c r="A2277" i="10" s="1"/>
  <c r="A2278" i="10" s="1"/>
  <c r="A2279" i="10" s="1"/>
  <c r="A2280" i="10" s="1"/>
  <c r="A2281" i="10" s="1"/>
  <c r="A2282" i="10" s="1"/>
  <c r="A2283" i="10" s="1"/>
  <c r="A2284" i="10" s="1"/>
  <c r="A2285" i="10" s="1"/>
  <c r="A2286" i="10" s="1"/>
  <c r="A2287" i="10" s="1"/>
  <c r="A2288" i="10" s="1"/>
  <c r="A2289" i="10" s="1"/>
  <c r="A2290" i="10" s="1"/>
  <c r="A2291" i="10" s="1"/>
  <c r="A2292" i="10" s="1"/>
  <c r="A2293" i="10" s="1"/>
  <c r="A2294" i="10" s="1"/>
  <c r="A2295" i="10" s="1"/>
  <c r="A2296" i="10" s="1"/>
  <c r="A2297" i="10" s="1"/>
  <c r="A2298" i="10" s="1"/>
  <c r="A2299" i="10" s="1"/>
  <c r="A2300" i="10" s="1"/>
  <c r="A2301" i="10" s="1"/>
  <c r="A2302" i="10" s="1"/>
  <c r="A2303" i="10" s="1"/>
  <c r="A2304" i="10" s="1"/>
  <c r="A2305" i="10" s="1"/>
  <c r="A2306" i="10" s="1"/>
  <c r="A2307" i="10" s="1"/>
  <c r="A2308" i="10" s="1"/>
  <c r="A2309" i="10" s="1"/>
  <c r="A2310" i="10" s="1"/>
  <c r="A2311" i="10" s="1"/>
  <c r="A2312" i="10" s="1"/>
  <c r="A2313" i="10" s="1"/>
  <c r="A2314" i="10" s="1"/>
  <c r="A2315" i="10" s="1"/>
  <c r="A2316" i="10" s="1"/>
  <c r="A2317" i="10" s="1"/>
  <c r="A2318" i="10" s="1"/>
  <c r="A2319" i="10" s="1"/>
  <c r="A2320" i="10" s="1"/>
  <c r="A2321" i="10" s="1"/>
  <c r="A2322" i="10" s="1"/>
  <c r="A2323" i="10" s="1"/>
  <c r="A2324" i="10" s="1"/>
  <c r="A2325" i="10" s="1"/>
  <c r="A2326" i="10" s="1"/>
  <c r="A2327" i="10" s="1"/>
  <c r="A2328" i="10" s="1"/>
  <c r="A2329" i="10" s="1"/>
  <c r="A2330" i="10" s="1"/>
  <c r="A2331" i="10" s="1"/>
  <c r="A2332" i="10" s="1"/>
  <c r="A2333" i="10" s="1"/>
  <c r="A2334" i="10" s="1"/>
  <c r="A2335" i="10" s="1"/>
  <c r="A2336" i="10" s="1"/>
  <c r="A2337" i="10" s="1"/>
  <c r="A2338" i="10" s="1"/>
  <c r="A2339" i="10" s="1"/>
  <c r="A2340" i="10" s="1"/>
  <c r="A2341" i="10" s="1"/>
  <c r="A2342" i="10" s="1"/>
  <c r="A2343" i="10" s="1"/>
  <c r="A2344" i="10" s="1"/>
  <c r="A2345" i="10" s="1"/>
  <c r="A2346" i="10" s="1"/>
  <c r="A2347" i="10" s="1"/>
  <c r="A2348" i="10" s="1"/>
  <c r="A2349" i="10" s="1"/>
  <c r="A2350" i="10" s="1"/>
  <c r="A2351" i="10" s="1"/>
  <c r="A2352" i="10" s="1"/>
  <c r="A2353" i="10" s="1"/>
  <c r="A2354" i="10" s="1"/>
  <c r="A2355" i="10" s="1"/>
  <c r="A2356" i="10" s="1"/>
  <c r="A2357" i="10" s="1"/>
  <c r="A2358" i="10" s="1"/>
  <c r="A2359" i="10" s="1"/>
  <c r="A2360" i="10" s="1"/>
  <c r="A2361" i="10" s="1"/>
  <c r="A2362" i="10" s="1"/>
  <c r="A2363" i="10" s="1"/>
  <c r="A2364" i="10" s="1"/>
  <c r="A2365" i="10" s="1"/>
  <c r="A2366" i="10" s="1"/>
  <c r="A2367" i="10" s="1"/>
  <c r="A2368" i="10" s="1"/>
  <c r="A2369" i="10" s="1"/>
  <c r="A2370" i="10" s="1"/>
  <c r="A2371" i="10" s="1"/>
  <c r="A2372" i="10" s="1"/>
  <c r="A2373" i="10" s="1"/>
  <c r="A2374" i="10" s="1"/>
  <c r="A2375" i="10" s="1"/>
  <c r="A2376" i="10" s="1"/>
  <c r="A2377" i="10" s="1"/>
  <c r="A2378" i="10" s="1"/>
  <c r="A2379" i="10" s="1"/>
  <c r="A2380" i="10" s="1"/>
  <c r="A2381" i="10" s="1"/>
  <c r="A2382" i="10" s="1"/>
  <c r="A2383" i="10" s="1"/>
  <c r="A2384" i="10" s="1"/>
  <c r="A2385" i="10" s="1"/>
  <c r="A2386" i="10" s="1"/>
  <c r="A2387" i="10" s="1"/>
  <c r="A2388" i="10" s="1"/>
  <c r="A2389" i="10" s="1"/>
  <c r="A2390" i="10" s="1"/>
  <c r="A2391" i="10" s="1"/>
  <c r="A2392" i="10" s="1"/>
  <c r="A2393" i="10" s="1"/>
  <c r="A2394" i="10" s="1"/>
  <c r="A2395" i="10" s="1"/>
  <c r="A2396" i="10" s="1"/>
  <c r="A2397" i="10" s="1"/>
  <c r="A2398" i="10" s="1"/>
  <c r="A2399" i="10" s="1"/>
  <c r="A2400" i="10" s="1"/>
  <c r="A2401" i="10" s="1"/>
  <c r="A2402" i="10" s="1"/>
  <c r="A2403" i="10" s="1"/>
  <c r="A2404" i="10" s="1"/>
  <c r="A2405" i="10" s="1"/>
  <c r="A2406" i="10" s="1"/>
  <c r="A2407" i="10" s="1"/>
  <c r="A2408" i="10" s="1"/>
  <c r="A2409" i="10" s="1"/>
  <c r="A2410" i="10" s="1"/>
  <c r="A2411" i="10" s="1"/>
  <c r="A2412" i="10" s="1"/>
  <c r="A2413" i="10" s="1"/>
  <c r="A2414" i="10" s="1"/>
  <c r="A2415" i="10" s="1"/>
  <c r="A2416" i="10" s="1"/>
  <c r="A2417" i="10" s="1"/>
  <c r="A2418" i="10" s="1"/>
  <c r="A2419" i="10" s="1"/>
  <c r="A2420" i="10" s="1"/>
  <c r="A2421" i="10" s="1"/>
  <c r="A2422" i="10" s="1"/>
  <c r="A2423" i="10" s="1"/>
  <c r="A2424" i="10" s="1"/>
  <c r="A2425" i="10" s="1"/>
  <c r="A2426" i="10" s="1"/>
  <c r="A2427" i="10" s="1"/>
  <c r="A2428" i="10" s="1"/>
  <c r="A2429" i="10" s="1"/>
  <c r="A2430" i="10" s="1"/>
  <c r="A2431" i="10" s="1"/>
  <c r="A2432" i="10" s="1"/>
  <c r="A2433" i="10" s="1"/>
  <c r="A2434" i="10" s="1"/>
  <c r="A2435" i="10" s="1"/>
  <c r="A2436" i="10" s="1"/>
  <c r="A2437" i="10" s="1"/>
  <c r="A2438" i="10" s="1"/>
  <c r="A2439" i="10" s="1"/>
  <c r="A2440" i="10" s="1"/>
  <c r="A2441" i="10" s="1"/>
  <c r="A2442" i="10" s="1"/>
  <c r="A2443" i="10" s="1"/>
  <c r="A2444" i="10" s="1"/>
  <c r="A2445" i="10" s="1"/>
  <c r="A2446" i="10" s="1"/>
  <c r="A2447" i="10" s="1"/>
  <c r="A2448" i="10" s="1"/>
  <c r="A2449" i="10" s="1"/>
  <c r="A2450" i="10" s="1"/>
  <c r="A2451" i="10" s="1"/>
  <c r="A2452" i="10" s="1"/>
  <c r="A2453" i="10" s="1"/>
  <c r="A2454" i="10" s="1"/>
  <c r="A2455" i="10" s="1"/>
  <c r="A2456" i="10" s="1"/>
  <c r="A2457" i="10" s="1"/>
  <c r="A2458" i="10" s="1"/>
  <c r="A2459" i="10" s="1"/>
  <c r="A2460" i="10" s="1"/>
  <c r="A2461" i="10" s="1"/>
  <c r="A2462" i="10" s="1"/>
  <c r="A2463" i="10" s="1"/>
  <c r="A2464" i="10" s="1"/>
  <c r="A2465" i="10" s="1"/>
  <c r="A2466" i="10" s="1"/>
  <c r="A2467" i="10" s="1"/>
  <c r="A2468" i="10" s="1"/>
  <c r="A2469" i="10" s="1"/>
  <c r="A2470" i="10" s="1"/>
  <c r="A2471" i="10" s="1"/>
  <c r="A2472" i="10" s="1"/>
  <c r="A2473" i="10" s="1"/>
  <c r="A2474" i="10" s="1"/>
  <c r="A2475" i="10" s="1"/>
  <c r="A2476" i="10" s="1"/>
  <c r="A2477" i="10" s="1"/>
  <c r="A2478" i="10" s="1"/>
  <c r="A2479" i="10" s="1"/>
  <c r="A2480" i="10" s="1"/>
  <c r="A2481" i="10" s="1"/>
  <c r="A2482" i="10" s="1"/>
  <c r="A2483" i="10" s="1"/>
  <c r="A2484" i="10" s="1"/>
  <c r="A2485" i="10" s="1"/>
  <c r="A2486" i="10" s="1"/>
  <c r="A2487" i="10" s="1"/>
  <c r="A2488" i="10" s="1"/>
  <c r="A2489" i="10" s="1"/>
  <c r="A2490" i="10" s="1"/>
  <c r="A2491" i="10" s="1"/>
  <c r="A2492" i="10" s="1"/>
  <c r="A2493" i="10" s="1"/>
  <c r="A2494" i="10" s="1"/>
  <c r="A2495" i="10" s="1"/>
  <c r="A2496" i="10" s="1"/>
  <c r="A2497" i="10" s="1"/>
  <c r="A2498" i="10" s="1"/>
  <c r="A2499" i="10" s="1"/>
  <c r="A2500" i="10" s="1"/>
  <c r="A2501" i="10" s="1"/>
  <c r="A2502" i="10" s="1"/>
  <c r="A2503" i="10" s="1"/>
  <c r="A2504" i="10" s="1"/>
  <c r="A2505" i="10" s="1"/>
  <c r="A2506" i="10" s="1"/>
  <c r="A2507" i="10" s="1"/>
  <c r="A2508" i="10" s="1"/>
  <c r="A2509" i="10" s="1"/>
  <c r="A2510" i="10" s="1"/>
  <c r="A2511" i="10" s="1"/>
  <c r="A2512" i="10" s="1"/>
  <c r="A2513" i="10" s="1"/>
  <c r="A2514" i="10" s="1"/>
  <c r="A2515" i="10" s="1"/>
  <c r="A2516" i="10" s="1"/>
  <c r="A2517" i="10" s="1"/>
  <c r="A2518" i="10" s="1"/>
  <c r="A2519" i="10" s="1"/>
  <c r="A2520" i="10" s="1"/>
  <c r="A2521" i="10" s="1"/>
  <c r="A2522" i="10" s="1"/>
  <c r="A2523" i="10" s="1"/>
  <c r="A2524" i="10" s="1"/>
  <c r="A2525" i="10" s="1"/>
  <c r="A2526" i="10" s="1"/>
  <c r="A2527" i="10" s="1"/>
  <c r="A2528" i="10" s="1"/>
  <c r="A2529" i="10" s="1"/>
  <c r="A2530" i="10" s="1"/>
  <c r="A2531" i="10" s="1"/>
  <c r="A2532" i="10" s="1"/>
  <c r="A2533" i="10" s="1"/>
  <c r="A2534" i="10" s="1"/>
  <c r="A2535" i="10" s="1"/>
  <c r="A2536" i="10" s="1"/>
  <c r="A2537" i="10" s="1"/>
  <c r="A2538" i="10" s="1"/>
  <c r="A2539" i="10" s="1"/>
  <c r="A2540" i="10" s="1"/>
  <c r="A2541" i="10" s="1"/>
  <c r="A2542" i="10" s="1"/>
  <c r="A2543" i="10" s="1"/>
  <c r="A2544" i="10" s="1"/>
  <c r="A2545" i="10" s="1"/>
  <c r="A2546" i="10" s="1"/>
  <c r="A2547" i="10" s="1"/>
  <c r="A2548" i="10" s="1"/>
  <c r="A2549" i="10" s="1"/>
  <c r="A2550" i="10" s="1"/>
  <c r="A2551" i="10" s="1"/>
  <c r="A2552" i="10" s="1"/>
  <c r="A2553" i="10" s="1"/>
  <c r="A2554" i="10" s="1"/>
  <c r="A2555" i="10" s="1"/>
  <c r="A2556" i="10" s="1"/>
  <c r="A2557" i="10" s="1"/>
  <c r="A2558" i="10" s="1"/>
  <c r="A2559" i="10" s="1"/>
  <c r="A2560" i="10" s="1"/>
  <c r="A2561" i="10" s="1"/>
  <c r="A2562" i="10" s="1"/>
  <c r="A2563" i="10" s="1"/>
  <c r="A2564" i="10" s="1"/>
  <c r="A2565" i="10" s="1"/>
  <c r="A2566" i="10" s="1"/>
  <c r="A2567" i="10" s="1"/>
  <c r="A2568" i="10" s="1"/>
  <c r="A2569" i="10" s="1"/>
  <c r="A2570" i="10" s="1"/>
  <c r="A2571" i="10" s="1"/>
  <c r="A2572" i="10" s="1"/>
  <c r="A2573" i="10" s="1"/>
  <c r="A2574" i="10" s="1"/>
  <c r="A2575" i="10" s="1"/>
  <c r="A2576" i="10" s="1"/>
  <c r="A2577" i="10" s="1"/>
  <c r="A2578" i="10" s="1"/>
  <c r="A2579" i="10" s="1"/>
  <c r="A2580" i="10" s="1"/>
  <c r="A2581" i="10" s="1"/>
  <c r="A2582" i="10" s="1"/>
  <c r="A2583" i="10" s="1"/>
  <c r="A2584" i="10" s="1"/>
  <c r="A2585" i="10" s="1"/>
  <c r="A2586" i="10" s="1"/>
  <c r="A2587" i="10" s="1"/>
  <c r="A2588" i="10" s="1"/>
  <c r="A2589" i="10" s="1"/>
  <c r="A2590" i="10" s="1"/>
  <c r="A2591" i="10" s="1"/>
  <c r="A2592" i="10" s="1"/>
  <c r="A2593" i="10" s="1"/>
  <c r="A2594" i="10" s="1"/>
  <c r="A2595" i="10" s="1"/>
  <c r="A2596" i="10" s="1"/>
  <c r="A2597" i="10" s="1"/>
  <c r="A2598" i="10" s="1"/>
  <c r="A2599" i="10" s="1"/>
  <c r="A2600" i="10" s="1"/>
  <c r="A2601" i="10" s="1"/>
  <c r="A2602" i="10" s="1"/>
  <c r="A2603" i="10" s="1"/>
  <c r="A2604" i="10" s="1"/>
  <c r="A2605" i="10" s="1"/>
  <c r="A2606" i="10" s="1"/>
  <c r="A2607" i="10" s="1"/>
  <c r="A2608" i="10" s="1"/>
  <c r="A2609" i="10" s="1"/>
  <c r="A2610" i="10" s="1"/>
  <c r="A2611" i="10" s="1"/>
  <c r="A2612" i="10" s="1"/>
  <c r="A2613" i="10" s="1"/>
  <c r="A2614" i="10" s="1"/>
  <c r="A2615" i="10" s="1"/>
  <c r="A2616" i="10" s="1"/>
  <c r="A2617" i="10" s="1"/>
  <c r="A2618" i="10" s="1"/>
  <c r="A2619" i="10" s="1"/>
  <c r="A2620" i="10" s="1"/>
  <c r="A2621" i="10" s="1"/>
  <c r="A2622" i="10" s="1"/>
  <c r="A2623" i="10" s="1"/>
  <c r="A2624" i="10" s="1"/>
  <c r="A2625" i="10" s="1"/>
  <c r="A2626" i="10" s="1"/>
  <c r="A2627" i="10" s="1"/>
  <c r="A2628" i="10" s="1"/>
  <c r="A2629" i="10" s="1"/>
  <c r="A2630" i="10" s="1"/>
  <c r="A2631" i="10" s="1"/>
  <c r="A2632" i="10" s="1"/>
  <c r="A2633" i="10" s="1"/>
  <c r="A2634" i="10" s="1"/>
  <c r="A2635" i="10" s="1"/>
  <c r="A2636" i="10" s="1"/>
  <c r="A2637" i="10" s="1"/>
  <c r="A2638" i="10" s="1"/>
  <c r="A2639" i="10" s="1"/>
  <c r="A2640" i="10" s="1"/>
  <c r="A2641" i="10" s="1"/>
  <c r="A2642" i="10" s="1"/>
  <c r="A2643" i="10" s="1"/>
  <c r="A2644" i="10" s="1"/>
  <c r="A2645" i="10" s="1"/>
  <c r="A2646" i="10" s="1"/>
  <c r="A2647" i="10" s="1"/>
  <c r="A2648" i="10" s="1"/>
  <c r="A2649" i="10" s="1"/>
  <c r="A2650" i="10" s="1"/>
  <c r="A2651" i="10" s="1"/>
  <c r="A2652" i="10" s="1"/>
  <c r="A2653" i="10" s="1"/>
  <c r="A2654" i="10" s="1"/>
  <c r="A2655" i="10" s="1"/>
  <c r="A2656" i="10" s="1"/>
  <c r="A2657" i="10" s="1"/>
  <c r="A2658" i="10" s="1"/>
  <c r="A2659" i="10" s="1"/>
  <c r="A2660" i="10" s="1"/>
  <c r="A2661" i="10" s="1"/>
  <c r="A2662" i="10" s="1"/>
  <c r="A2663" i="10" s="1"/>
  <c r="A2664" i="10" s="1"/>
  <c r="A2665" i="10" s="1"/>
  <c r="A2666" i="10" s="1"/>
  <c r="A2667" i="10" s="1"/>
  <c r="A2668" i="10" s="1"/>
  <c r="A2669" i="10" s="1"/>
  <c r="A2670" i="10" s="1"/>
  <c r="A2671" i="10" s="1"/>
  <c r="A2672" i="10" s="1"/>
  <c r="A2673" i="10" s="1"/>
  <c r="A2674" i="10" s="1"/>
  <c r="A2675" i="10" s="1"/>
  <c r="A2676" i="10" s="1"/>
  <c r="A2677" i="10" s="1"/>
  <c r="A2678" i="10" s="1"/>
  <c r="A2679" i="10" s="1"/>
  <c r="A2680" i="10" s="1"/>
  <c r="A2681" i="10" s="1"/>
  <c r="A2682" i="10" s="1"/>
  <c r="A2683" i="10" s="1"/>
  <c r="A2684" i="10" s="1"/>
  <c r="A2685" i="10" s="1"/>
  <c r="A2686" i="10" s="1"/>
  <c r="A2687" i="10" s="1"/>
  <c r="A2688" i="10" s="1"/>
  <c r="A2689" i="10" s="1"/>
  <c r="A2690" i="10" s="1"/>
  <c r="A2691" i="10" s="1"/>
  <c r="A2692" i="10" s="1"/>
  <c r="A2693" i="10" s="1"/>
  <c r="A2694" i="10" s="1"/>
  <c r="A2695" i="10" s="1"/>
  <c r="A2696" i="10" s="1"/>
  <c r="A2697" i="10" s="1"/>
  <c r="A2698" i="10" s="1"/>
  <c r="A2699" i="10" s="1"/>
  <c r="A2700" i="10" s="1"/>
  <c r="A2701" i="10" s="1"/>
  <c r="A2702" i="10" s="1"/>
  <c r="A2703" i="10" s="1"/>
  <c r="A2704" i="10" s="1"/>
  <c r="A2705" i="10" s="1"/>
  <c r="A2706" i="10" s="1"/>
  <c r="A2707" i="10" s="1"/>
  <c r="A2708" i="10" s="1"/>
  <c r="A2709" i="10" s="1"/>
  <c r="A2710" i="10" s="1"/>
  <c r="A2711" i="10" s="1"/>
  <c r="A2712" i="10" s="1"/>
  <c r="A2713" i="10" s="1"/>
  <c r="A2714" i="10" s="1"/>
  <c r="A2715" i="10" s="1"/>
  <c r="A2716" i="10" s="1"/>
  <c r="A2717" i="10" s="1"/>
  <c r="A2718" i="10" s="1"/>
  <c r="A2719" i="10" s="1"/>
  <c r="A2720" i="10" s="1"/>
  <c r="A2721" i="10" s="1"/>
  <c r="A2722" i="10" s="1"/>
  <c r="A2723" i="10" s="1"/>
  <c r="A2724" i="10" s="1"/>
  <c r="A2725" i="10" s="1"/>
  <c r="A2726" i="10" s="1"/>
  <c r="A2727" i="10" s="1"/>
  <c r="A2728" i="10" s="1"/>
  <c r="A2729" i="10" s="1"/>
  <c r="A2730" i="10" s="1"/>
  <c r="A2731" i="10" s="1"/>
  <c r="A2732" i="10" s="1"/>
  <c r="A2733" i="10" s="1"/>
  <c r="A2734" i="10" s="1"/>
  <c r="A2735" i="10" s="1"/>
  <c r="A2736" i="10" s="1"/>
  <c r="A2737" i="10" s="1"/>
  <c r="A2738" i="10" s="1"/>
  <c r="A2739" i="10" s="1"/>
  <c r="A2740" i="10" s="1"/>
  <c r="A2741" i="10" s="1"/>
  <c r="A2742" i="10" s="1"/>
  <c r="A2743" i="10" s="1"/>
  <c r="A2744" i="10" s="1"/>
  <c r="A2745" i="10" s="1"/>
  <c r="A2746" i="10" s="1"/>
  <c r="A2747" i="10" s="1"/>
  <c r="A2748" i="10" s="1"/>
  <c r="A2749" i="10" s="1"/>
  <c r="A2750" i="10" s="1"/>
  <c r="A2751" i="10" s="1"/>
  <c r="A2752" i="10" s="1"/>
  <c r="A2753" i="10" s="1"/>
  <c r="A2754" i="10" s="1"/>
  <c r="A2755" i="10" s="1"/>
  <c r="A2756" i="10" s="1"/>
  <c r="A2757" i="10" s="1"/>
  <c r="A2758" i="10" s="1"/>
  <c r="A2759" i="10" s="1"/>
  <c r="A2760" i="10" s="1"/>
  <c r="A2761" i="10" s="1"/>
  <c r="A2762" i="10" s="1"/>
  <c r="A2763" i="10" s="1"/>
  <c r="A2764" i="10" s="1"/>
  <c r="A2765" i="10" s="1"/>
  <c r="A2766" i="10" s="1"/>
  <c r="A2767" i="10" s="1"/>
  <c r="A2768" i="10" s="1"/>
  <c r="A2769" i="10" s="1"/>
  <c r="A2770" i="10" s="1"/>
  <c r="A2771" i="10" s="1"/>
  <c r="A2772" i="10" s="1"/>
  <c r="A2773" i="10" s="1"/>
  <c r="A2774" i="10" s="1"/>
  <c r="A2775" i="10" s="1"/>
  <c r="A2776" i="10" s="1"/>
  <c r="A2777" i="10" s="1"/>
  <c r="A2778" i="10" s="1"/>
  <c r="A2779" i="10" s="1"/>
  <c r="A2780" i="10" s="1"/>
  <c r="A2781" i="10" s="1"/>
  <c r="A2782" i="10" s="1"/>
  <c r="A2783" i="10" s="1"/>
  <c r="A2784" i="10" s="1"/>
  <c r="A2785" i="10" s="1"/>
  <c r="A2786" i="10" s="1"/>
  <c r="A2787" i="10" s="1"/>
  <c r="A2788" i="10" s="1"/>
  <c r="A2789" i="10" s="1"/>
  <c r="A2790" i="10" s="1"/>
  <c r="A2791" i="10" s="1"/>
  <c r="A2792" i="10" s="1"/>
  <c r="A2793" i="10" s="1"/>
  <c r="A2794" i="10" s="1"/>
  <c r="A2795" i="10" s="1"/>
  <c r="A2796" i="10" s="1"/>
  <c r="A2797" i="10" s="1"/>
  <c r="A2798" i="10" s="1"/>
  <c r="A2799" i="10" s="1"/>
  <c r="A2800" i="10" s="1"/>
  <c r="A2801" i="10" s="1"/>
  <c r="A2802" i="10" s="1"/>
  <c r="A2803" i="10" s="1"/>
  <c r="A2804" i="10" s="1"/>
  <c r="A2805" i="10" s="1"/>
  <c r="A2806" i="10" s="1"/>
  <c r="A2807" i="10" s="1"/>
  <c r="A2808" i="10" s="1"/>
  <c r="A2809" i="10" s="1"/>
  <c r="A2810" i="10" s="1"/>
  <c r="A2811" i="10" s="1"/>
  <c r="A2812" i="10" s="1"/>
  <c r="A2813" i="10" s="1"/>
  <c r="A2814" i="10" s="1"/>
  <c r="A2815" i="10" s="1"/>
  <c r="A2816" i="10" s="1"/>
  <c r="A2817" i="10" s="1"/>
  <c r="A2818" i="10" s="1"/>
  <c r="A2819" i="10" s="1"/>
  <c r="A2820" i="10" s="1"/>
  <c r="A2821" i="10" s="1"/>
  <c r="A2822" i="10" s="1"/>
  <c r="A2823" i="10" s="1"/>
  <c r="A2824" i="10" s="1"/>
  <c r="A2825" i="10" s="1"/>
  <c r="A2826" i="10" s="1"/>
  <c r="A2827" i="10" s="1"/>
  <c r="A2828" i="10" s="1"/>
  <c r="A2829" i="10" s="1"/>
  <c r="A2830" i="10" s="1"/>
  <c r="A2831" i="10" s="1"/>
  <c r="A2832" i="10" s="1"/>
  <c r="A2833" i="10" s="1"/>
  <c r="A2834" i="10" s="1"/>
  <c r="A2835" i="10" s="1"/>
  <c r="A2836" i="10" s="1"/>
  <c r="A2837" i="10" s="1"/>
  <c r="A2838" i="10" s="1"/>
  <c r="A2839" i="10" s="1"/>
  <c r="A2840" i="10" s="1"/>
  <c r="A2841" i="10" s="1"/>
  <c r="A2842" i="10" s="1"/>
  <c r="A2843" i="10" s="1"/>
  <c r="A2844" i="10" s="1"/>
  <c r="A2845" i="10" s="1"/>
  <c r="A2846" i="10" s="1"/>
  <c r="A2847" i="10" s="1"/>
  <c r="A2848" i="10" s="1"/>
  <c r="A2849" i="10" s="1"/>
  <c r="A2850" i="10" s="1"/>
  <c r="A2851" i="10" s="1"/>
  <c r="A2852" i="10" s="1"/>
  <c r="A2853" i="10" s="1"/>
  <c r="A2854" i="10" s="1"/>
  <c r="A2855" i="10" s="1"/>
  <c r="A2856" i="10" s="1"/>
  <c r="A2857" i="10" s="1"/>
  <c r="A2858" i="10" s="1"/>
  <c r="A2859" i="10" s="1"/>
  <c r="A2860" i="10" s="1"/>
  <c r="A2861" i="10" s="1"/>
  <c r="A2862" i="10" s="1"/>
  <c r="A2863" i="10" s="1"/>
  <c r="A2864" i="10" s="1"/>
  <c r="A2865" i="10" s="1"/>
  <c r="A2866" i="10" s="1"/>
  <c r="A2867" i="10" s="1"/>
  <c r="A2868" i="10" s="1"/>
  <c r="A2869" i="10" s="1"/>
  <c r="A2870" i="10" s="1"/>
  <c r="A2871" i="10" s="1"/>
  <c r="A2872" i="10" s="1"/>
  <c r="A2873" i="10" s="1"/>
  <c r="A2874" i="10" s="1"/>
  <c r="A2875" i="10" s="1"/>
  <c r="A2876" i="10" s="1"/>
  <c r="A2877" i="10" s="1"/>
  <c r="A2878" i="10" s="1"/>
  <c r="A2879" i="10" s="1"/>
  <c r="A2880" i="10" s="1"/>
  <c r="A2881" i="10" s="1"/>
  <c r="A2882" i="10" s="1"/>
  <c r="A2883" i="10" s="1"/>
  <c r="A2884" i="10" s="1"/>
  <c r="A2885" i="10" s="1"/>
  <c r="A2886" i="10" s="1"/>
  <c r="A2887" i="10" s="1"/>
  <c r="A2888" i="10" s="1"/>
  <c r="A2889" i="10" s="1"/>
  <c r="A2890" i="10" s="1"/>
  <c r="A2891" i="10" s="1"/>
  <c r="A2892" i="10" s="1"/>
  <c r="A2893" i="10" s="1"/>
  <c r="A2894" i="10" s="1"/>
  <c r="A2895" i="10" s="1"/>
  <c r="A2896" i="10" s="1"/>
  <c r="A2897" i="10" s="1"/>
  <c r="A2898" i="10" s="1"/>
  <c r="A2899" i="10" s="1"/>
  <c r="A2900" i="10" s="1"/>
  <c r="A2901" i="10" s="1"/>
  <c r="A2902" i="10" s="1"/>
  <c r="A2903" i="10" s="1"/>
  <c r="A2904" i="10" s="1"/>
  <c r="A2905" i="10" s="1"/>
  <c r="A2906" i="10" s="1"/>
  <c r="A2907" i="10" s="1"/>
  <c r="A2908" i="10" s="1"/>
  <c r="A2909" i="10" s="1"/>
  <c r="A2910" i="10" s="1"/>
  <c r="A2911" i="10" s="1"/>
  <c r="A2912" i="10" s="1"/>
  <c r="A2913" i="10" s="1"/>
  <c r="A327" i="9"/>
  <c r="A328" i="9" s="1"/>
  <c r="A329" i="9" s="1"/>
  <c r="A330" i="9" s="1"/>
  <c r="A331" i="9" s="1"/>
  <c r="A332" i="9" s="1"/>
  <c r="A333" i="9" s="1"/>
  <c r="A334" i="9" s="1"/>
  <c r="A335" i="9" s="1"/>
  <c r="A336" i="9" s="1"/>
  <c r="A337" i="9" s="1"/>
  <c r="A338" i="9" s="1"/>
  <c r="A339" i="9" s="1"/>
  <c r="A340" i="9" s="1"/>
  <c r="A341" i="9" s="1"/>
  <c r="A342" i="9" s="1"/>
  <c r="A343" i="9" s="1"/>
  <c r="A344" i="9" s="1"/>
  <c r="A345" i="9" s="1"/>
  <c r="A346" i="9" s="1"/>
  <c r="A347" i="9" s="1"/>
  <c r="A348" i="9" s="1"/>
  <c r="A349" i="9" s="1"/>
  <c r="A350" i="9" s="1"/>
  <c r="A351" i="9" s="1"/>
  <c r="A352" i="9" s="1"/>
  <c r="A353" i="9" s="1"/>
  <c r="A354" i="9" s="1"/>
  <c r="A355" i="9" s="1"/>
  <c r="A356" i="9" s="1"/>
  <c r="A357" i="9" s="1"/>
  <c r="A358" i="9" s="1"/>
  <c r="A359" i="9" s="1"/>
  <c r="A360" i="9" s="1"/>
  <c r="A361" i="9" s="1"/>
  <c r="A362" i="9" s="1"/>
  <c r="A363" i="9" s="1"/>
  <c r="A364" i="9" s="1"/>
  <c r="A365" i="9" s="1"/>
  <c r="A366" i="9" s="1"/>
  <c r="A367" i="9" s="1"/>
  <c r="A368" i="9" s="1"/>
  <c r="A369" i="9" s="1"/>
  <c r="A370" i="9" s="1"/>
  <c r="A371" i="9" s="1"/>
  <c r="A372" i="9" s="1"/>
  <c r="A373" i="9" s="1"/>
  <c r="A374" i="9" s="1"/>
  <c r="A375" i="9" s="1"/>
  <c r="A376" i="9" s="1"/>
  <c r="A377" i="9" s="1"/>
  <c r="A378" i="9" s="1"/>
  <c r="A379" i="9" s="1"/>
  <c r="A380" i="9" s="1"/>
  <c r="A381" i="9" s="1"/>
  <c r="A382" i="9" s="1"/>
  <c r="A383" i="9" s="1"/>
  <c r="A384" i="9" s="1"/>
  <c r="A385" i="9" s="1"/>
  <c r="A386" i="9" s="1"/>
  <c r="A387" i="9" s="1"/>
  <c r="A388" i="9" s="1"/>
  <c r="A389" i="9" s="1"/>
  <c r="A390" i="9" s="1"/>
  <c r="A391" i="9" s="1"/>
  <c r="A392" i="9" s="1"/>
  <c r="A393" i="9" s="1"/>
  <c r="A394" i="9" s="1"/>
  <c r="A395" i="9" s="1"/>
  <c r="A396" i="9" s="1"/>
  <c r="A397" i="9" s="1"/>
  <c r="A398" i="9" s="1"/>
  <c r="A399" i="9" s="1"/>
  <c r="A400" i="9" s="1"/>
  <c r="A401" i="9" s="1"/>
  <c r="A402" i="9" s="1"/>
  <c r="A403" i="9" s="1"/>
  <c r="A404" i="9" s="1"/>
  <c r="A405" i="9" s="1"/>
  <c r="A406" i="9" s="1"/>
  <c r="A407" i="9" s="1"/>
  <c r="A408" i="9" s="1"/>
  <c r="A409" i="9" s="1"/>
  <c r="A410" i="9" s="1"/>
  <c r="A411" i="9" s="1"/>
  <c r="A412" i="9" s="1"/>
  <c r="A413" i="9" s="1"/>
  <c r="A414" i="9" s="1"/>
  <c r="A415" i="9" s="1"/>
  <c r="A416" i="9" s="1"/>
  <c r="A417" i="9" s="1"/>
  <c r="A418" i="9" s="1"/>
  <c r="A419" i="9" s="1"/>
  <c r="A420" i="9" s="1"/>
  <c r="A421" i="9" s="1"/>
  <c r="A422" i="9" s="1"/>
  <c r="A423" i="9" s="1"/>
  <c r="A424" i="9" s="1"/>
  <c r="A425" i="9" s="1"/>
  <c r="A426" i="9" s="1"/>
  <c r="A427" i="9" s="1"/>
  <c r="A428" i="9" s="1"/>
  <c r="A429" i="9" s="1"/>
  <c r="A430" i="9" s="1"/>
  <c r="A431" i="9" s="1"/>
  <c r="A432" i="9" s="1"/>
  <c r="A433" i="9" s="1"/>
  <c r="A434" i="9" s="1"/>
  <c r="A435" i="9" s="1"/>
  <c r="A436" i="9" s="1"/>
  <c r="A437" i="9" s="1"/>
  <c r="A438" i="9" s="1"/>
  <c r="A439" i="9" s="1"/>
  <c r="A440" i="9" s="1"/>
  <c r="A441" i="9" s="1"/>
  <c r="A442" i="9" s="1"/>
  <c r="A443" i="9" s="1"/>
  <c r="A444" i="9" s="1"/>
  <c r="A445" i="9" s="1"/>
  <c r="A446" i="9" s="1"/>
  <c r="A447" i="9" s="1"/>
  <c r="A448" i="9" s="1"/>
  <c r="A449" i="9" s="1"/>
  <c r="A450" i="9" s="1"/>
  <c r="A451" i="9" s="1"/>
  <c r="A452" i="9" s="1"/>
  <c r="A453" i="9" s="1"/>
  <c r="A454" i="9" s="1"/>
  <c r="A455" i="9" s="1"/>
  <c r="A456" i="9" s="1"/>
  <c r="A457" i="9" s="1"/>
  <c r="A458" i="9" s="1"/>
  <c r="A459" i="9" s="1"/>
  <c r="A460" i="9" s="1"/>
  <c r="A461" i="9" s="1"/>
  <c r="A462" i="9" s="1"/>
  <c r="A463" i="9" s="1"/>
  <c r="A464" i="9" s="1"/>
  <c r="A465" i="9" s="1"/>
  <c r="A466" i="9" s="1"/>
  <c r="A467" i="9" s="1"/>
  <c r="A468" i="9" s="1"/>
  <c r="A469" i="9" s="1"/>
  <c r="A470" i="9" s="1"/>
  <c r="A471" i="9" s="1"/>
  <c r="A472" i="9" s="1"/>
  <c r="A473" i="9" s="1"/>
  <c r="A474" i="9" s="1"/>
  <c r="A475" i="9" s="1"/>
  <c r="A476" i="9" s="1"/>
  <c r="A477" i="9" s="1"/>
  <c r="A478" i="9" s="1"/>
  <c r="A479" i="9" s="1"/>
  <c r="A480" i="9" s="1"/>
  <c r="A481" i="9" s="1"/>
  <c r="A482" i="9" s="1"/>
  <c r="A483" i="9" s="1"/>
  <c r="A484" i="9" s="1"/>
  <c r="A485" i="9" s="1"/>
  <c r="A486" i="9" s="1"/>
  <c r="A487" i="9" s="1"/>
  <c r="A488" i="9" s="1"/>
  <c r="A489" i="9" s="1"/>
  <c r="A490" i="9" s="1"/>
  <c r="A491" i="9" s="1"/>
  <c r="A492" i="9" s="1"/>
  <c r="A493" i="9" s="1"/>
  <c r="A494" i="9" s="1"/>
  <c r="A495" i="9" s="1"/>
  <c r="A496" i="9" s="1"/>
  <c r="A497" i="9" s="1"/>
  <c r="A498" i="9" s="1"/>
  <c r="A499" i="9" s="1"/>
  <c r="A500" i="9" s="1"/>
  <c r="A501" i="9" s="1"/>
  <c r="A502" i="9" s="1"/>
  <c r="A503" i="9" s="1"/>
  <c r="A504" i="9" s="1"/>
  <c r="A505" i="9" s="1"/>
  <c r="A506" i="9" s="1"/>
  <c r="A507" i="9" s="1"/>
  <c r="A508" i="9" s="1"/>
  <c r="A509" i="9" s="1"/>
  <c r="A510" i="9" s="1"/>
  <c r="A511" i="9" s="1"/>
  <c r="A512" i="9" s="1"/>
  <c r="A513" i="9" s="1"/>
  <c r="A514" i="9" s="1"/>
  <c r="A515" i="9" s="1"/>
  <c r="A516" i="9" s="1"/>
  <c r="A517" i="9" s="1"/>
  <c r="A518" i="9" s="1"/>
  <c r="A519" i="9" s="1"/>
  <c r="A520" i="9" s="1"/>
  <c r="A521" i="9" s="1"/>
  <c r="A522" i="9" s="1"/>
  <c r="A523" i="9" s="1"/>
  <c r="A524" i="9" s="1"/>
  <c r="A525" i="9" s="1"/>
  <c r="A526" i="9" s="1"/>
  <c r="A527" i="9" s="1"/>
  <c r="A528" i="9" s="1"/>
  <c r="A529" i="9" s="1"/>
  <c r="A530" i="9" s="1"/>
  <c r="A531" i="9" s="1"/>
  <c r="A532" i="9" s="1"/>
  <c r="A533" i="9" s="1"/>
  <c r="A534" i="9" s="1"/>
  <c r="A535" i="9" s="1"/>
  <c r="A536" i="9" s="1"/>
  <c r="A537" i="9" s="1"/>
  <c r="A538" i="9" s="1"/>
  <c r="A539" i="9" s="1"/>
  <c r="A540" i="9" s="1"/>
  <c r="A541" i="9" s="1"/>
  <c r="A542" i="9" s="1"/>
  <c r="A543" i="9" s="1"/>
  <c r="A544" i="9" s="1"/>
  <c r="A545" i="9" s="1"/>
  <c r="A546" i="9" s="1"/>
  <c r="A547" i="9" s="1"/>
  <c r="A548" i="9" s="1"/>
  <c r="A549" i="9" s="1"/>
  <c r="A550" i="9" s="1"/>
  <c r="A551" i="9" s="1"/>
  <c r="A552" i="9" s="1"/>
  <c r="A553" i="9" s="1"/>
  <c r="A554" i="9" s="1"/>
  <c r="A555" i="9" s="1"/>
  <c r="A556" i="9" s="1"/>
  <c r="A557" i="9" s="1"/>
  <c r="A558" i="9" s="1"/>
  <c r="A559" i="9" s="1"/>
  <c r="A560" i="9" s="1"/>
  <c r="A561" i="9" s="1"/>
  <c r="A562" i="9" s="1"/>
  <c r="A563" i="9" s="1"/>
  <c r="A564" i="9" s="1"/>
  <c r="A565" i="9" s="1"/>
  <c r="A566" i="9" s="1"/>
  <c r="A567" i="9" s="1"/>
  <c r="A568" i="9" s="1"/>
  <c r="A569" i="9" s="1"/>
  <c r="A570" i="9" s="1"/>
  <c r="A571" i="9" s="1"/>
  <c r="A572" i="9" s="1"/>
  <c r="A573" i="9" s="1"/>
  <c r="A574" i="9" s="1"/>
  <c r="A575" i="9" s="1"/>
  <c r="A576" i="9" s="1"/>
  <c r="A577" i="9" s="1"/>
  <c r="A578" i="9" s="1"/>
  <c r="A579" i="9" s="1"/>
  <c r="A580" i="9" s="1"/>
  <c r="A581" i="9" s="1"/>
  <c r="A582" i="9" s="1"/>
  <c r="A583" i="9" s="1"/>
  <c r="A584" i="9" s="1"/>
  <c r="A585" i="9" s="1"/>
  <c r="A586" i="9" s="1"/>
  <c r="A587" i="9" s="1"/>
  <c r="A588" i="9" s="1"/>
  <c r="A589" i="9" s="1"/>
  <c r="A590" i="9" s="1"/>
  <c r="A591" i="9" s="1"/>
  <c r="A592" i="9" s="1"/>
  <c r="A593" i="9" s="1"/>
  <c r="A594" i="9" s="1"/>
  <c r="A595" i="9" s="1"/>
  <c r="A596" i="9" s="1"/>
  <c r="A597" i="9" s="1"/>
  <c r="A598" i="9" s="1"/>
  <c r="A599" i="9" s="1"/>
  <c r="A600" i="9" s="1"/>
  <c r="A601" i="9" s="1"/>
  <c r="A602" i="9" s="1"/>
  <c r="A603" i="9" s="1"/>
  <c r="A604" i="9" s="1"/>
  <c r="A605" i="9" s="1"/>
  <c r="A606" i="9" s="1"/>
  <c r="A607" i="9" s="1"/>
  <c r="A608" i="9" s="1"/>
  <c r="A609" i="9" s="1"/>
  <c r="A610" i="9" s="1"/>
  <c r="A611" i="9" s="1"/>
  <c r="A612" i="9" s="1"/>
  <c r="A613" i="9" s="1"/>
  <c r="A614" i="9" s="1"/>
  <c r="A615" i="9" s="1"/>
  <c r="A616" i="9" s="1"/>
  <c r="A617" i="9" s="1"/>
  <c r="A618" i="9" s="1"/>
  <c r="A619" i="9" s="1"/>
  <c r="A620" i="9" s="1"/>
  <c r="A621" i="9" s="1"/>
  <c r="A622" i="9" s="1"/>
  <c r="A623" i="9" s="1"/>
  <c r="A624" i="9" s="1"/>
  <c r="A625" i="9" s="1"/>
  <c r="A626" i="9" s="1"/>
  <c r="A627" i="9" s="1"/>
  <c r="A628" i="9" s="1"/>
  <c r="A629" i="9" s="1"/>
  <c r="A630" i="9" s="1"/>
  <c r="A631" i="9" s="1"/>
  <c r="A632" i="9" s="1"/>
  <c r="A633" i="9" s="1"/>
  <c r="A634" i="9" s="1"/>
  <c r="A635" i="9" s="1"/>
  <c r="A636" i="9" s="1"/>
  <c r="A637" i="9" s="1"/>
  <c r="A638" i="9" s="1"/>
  <c r="A639" i="9" s="1"/>
  <c r="A640" i="9" s="1"/>
  <c r="A641" i="9" s="1"/>
  <c r="A642" i="9" s="1"/>
  <c r="A643" i="9" s="1"/>
  <c r="A644" i="9" s="1"/>
  <c r="A645" i="9" s="1"/>
  <c r="A646" i="9" s="1"/>
  <c r="A647" i="9" s="1"/>
  <c r="A648" i="9" s="1"/>
  <c r="A649" i="9" s="1"/>
  <c r="A650" i="9" s="1"/>
  <c r="A651" i="9" s="1"/>
  <c r="A652" i="9" s="1"/>
  <c r="A653" i="9" s="1"/>
  <c r="A654" i="9" s="1"/>
  <c r="A655" i="9" s="1"/>
  <c r="A656" i="9" s="1"/>
  <c r="A657" i="9" s="1"/>
  <c r="A658" i="9" s="1"/>
  <c r="A659" i="9" s="1"/>
  <c r="A660" i="9" s="1"/>
  <c r="A661" i="9" s="1"/>
  <c r="A662" i="9" s="1"/>
  <c r="A663" i="9" s="1"/>
  <c r="A664" i="9" s="1"/>
  <c r="A665" i="9" s="1"/>
  <c r="A666" i="9" s="1"/>
  <c r="A667" i="9" s="1"/>
  <c r="A668" i="9" s="1"/>
  <c r="A669" i="9" s="1"/>
  <c r="A670" i="9" s="1"/>
  <c r="A671" i="9" s="1"/>
  <c r="A672" i="9" s="1"/>
  <c r="A673" i="9" s="1"/>
  <c r="A674" i="9" s="1"/>
  <c r="A675" i="9" s="1"/>
  <c r="A676" i="9" s="1"/>
  <c r="A677" i="9" s="1"/>
  <c r="A678" i="9" s="1"/>
  <c r="A679" i="9" s="1"/>
  <c r="A680" i="9" s="1"/>
  <c r="A681" i="9" s="1"/>
  <c r="A682" i="9" s="1"/>
  <c r="A683" i="9" s="1"/>
  <c r="A684" i="9" s="1"/>
  <c r="A685" i="9" s="1"/>
  <c r="A686" i="9" s="1"/>
  <c r="A687" i="9" s="1"/>
  <c r="A688" i="9" s="1"/>
  <c r="A689" i="9" s="1"/>
  <c r="A690" i="9" s="1"/>
  <c r="A691" i="9" s="1"/>
  <c r="A692" i="9" s="1"/>
  <c r="A693" i="9" s="1"/>
  <c r="A694" i="9" s="1"/>
  <c r="A695" i="9" s="1"/>
  <c r="A696" i="9" s="1"/>
  <c r="A697" i="9" s="1"/>
  <c r="A698" i="9" s="1"/>
  <c r="A699" i="9" s="1"/>
  <c r="A700" i="9" s="1"/>
  <c r="A701" i="9" s="1"/>
  <c r="A702" i="9" s="1"/>
  <c r="A703" i="9" s="1"/>
  <c r="A704" i="9" s="1"/>
  <c r="A705" i="9" s="1"/>
  <c r="A706" i="9" s="1"/>
  <c r="A707" i="9" s="1"/>
  <c r="A708" i="9" s="1"/>
  <c r="A709" i="9" s="1"/>
  <c r="A710" i="9" s="1"/>
  <c r="A711" i="9" s="1"/>
  <c r="A712" i="9" s="1"/>
  <c r="A713" i="9" s="1"/>
  <c r="A714" i="9" s="1"/>
  <c r="A715" i="9" s="1"/>
  <c r="A716" i="9" s="1"/>
  <c r="A717" i="9" s="1"/>
  <c r="A718" i="9" s="1"/>
  <c r="A719" i="9" s="1"/>
  <c r="A720" i="9" s="1"/>
  <c r="A721" i="9" s="1"/>
  <c r="A722" i="9" s="1"/>
  <c r="A723" i="9" s="1"/>
  <c r="A724" i="9" s="1"/>
  <c r="A725" i="9" s="1"/>
  <c r="A726" i="9" s="1"/>
  <c r="A727" i="9" s="1"/>
  <c r="A728" i="9" s="1"/>
  <c r="A729" i="9" s="1"/>
  <c r="A730" i="9" s="1"/>
  <c r="A731" i="9" s="1"/>
  <c r="A732" i="9" s="1"/>
  <c r="A733" i="9" s="1"/>
  <c r="A734" i="9" s="1"/>
  <c r="A735" i="9" s="1"/>
  <c r="A736" i="9" s="1"/>
  <c r="A737" i="9" s="1"/>
  <c r="A738" i="9" s="1"/>
  <c r="A739" i="9" s="1"/>
  <c r="A740" i="9" s="1"/>
  <c r="A741" i="9" s="1"/>
  <c r="A742" i="9" s="1"/>
  <c r="A743" i="9" s="1"/>
  <c r="A744" i="9" s="1"/>
  <c r="A745" i="9" s="1"/>
  <c r="A746" i="9" s="1"/>
  <c r="A747" i="9" s="1"/>
  <c r="A748" i="9" s="1"/>
  <c r="A749" i="9" s="1"/>
  <c r="A750" i="9" s="1"/>
  <c r="A751" i="9" s="1"/>
  <c r="A752" i="9" s="1"/>
  <c r="A753" i="9" s="1"/>
  <c r="A754" i="9" s="1"/>
  <c r="A755" i="9" s="1"/>
  <c r="A756" i="9" s="1"/>
  <c r="A757" i="9" s="1"/>
  <c r="A758" i="9" s="1"/>
  <c r="A759" i="9" s="1"/>
  <c r="A760" i="9" s="1"/>
  <c r="A761" i="9" s="1"/>
  <c r="A762" i="9" s="1"/>
  <c r="A763" i="9" s="1"/>
  <c r="A764" i="9" s="1"/>
  <c r="A765" i="9" s="1"/>
  <c r="A766" i="9" s="1"/>
  <c r="A767" i="9" s="1"/>
  <c r="A768" i="9" s="1"/>
  <c r="A769" i="9" s="1"/>
  <c r="A770" i="9" s="1"/>
  <c r="A771" i="9" s="1"/>
  <c r="A772" i="9" s="1"/>
  <c r="A773" i="9" s="1"/>
  <c r="A774" i="9" s="1"/>
  <c r="A775" i="9" s="1"/>
  <c r="A776" i="9" s="1"/>
  <c r="A777" i="9" s="1"/>
  <c r="A778" i="9" s="1"/>
  <c r="A779" i="9" s="1"/>
  <c r="A780" i="9" s="1"/>
  <c r="A781" i="9" s="1"/>
  <c r="A782" i="9" s="1"/>
  <c r="A783" i="9" s="1"/>
  <c r="A784" i="9" s="1"/>
  <c r="A785" i="9" s="1"/>
  <c r="A786" i="9" s="1"/>
  <c r="A787" i="9" s="1"/>
  <c r="A788" i="9" s="1"/>
  <c r="A789" i="9" s="1"/>
  <c r="A790" i="9" s="1"/>
  <c r="A791" i="9" s="1"/>
  <c r="A792" i="9" s="1"/>
  <c r="A793" i="9" s="1"/>
  <c r="A794" i="9" s="1"/>
  <c r="A795" i="9" s="1"/>
  <c r="A796" i="9" s="1"/>
  <c r="A797" i="9" s="1"/>
  <c r="A798" i="9" s="1"/>
  <c r="A799" i="9" s="1"/>
  <c r="A800" i="9" s="1"/>
  <c r="A801" i="9" s="1"/>
  <c r="A802" i="9" s="1"/>
  <c r="A803" i="9" s="1"/>
  <c r="A804" i="9" s="1"/>
  <c r="A805" i="9" s="1"/>
  <c r="A806" i="9" s="1"/>
  <c r="A807" i="9" s="1"/>
  <c r="A808" i="9" s="1"/>
  <c r="A809" i="9" s="1"/>
  <c r="A810" i="9" s="1"/>
  <c r="A811" i="9" s="1"/>
  <c r="A812" i="9" s="1"/>
  <c r="A813" i="9" s="1"/>
  <c r="A814" i="9" s="1"/>
  <c r="A815" i="9" s="1"/>
  <c r="A816" i="9" s="1"/>
  <c r="A817" i="9" s="1"/>
  <c r="A818" i="9" s="1"/>
  <c r="A819" i="9" s="1"/>
  <c r="A820" i="9" s="1"/>
  <c r="A821" i="9" s="1"/>
  <c r="A822" i="9" s="1"/>
  <c r="A823" i="9" s="1"/>
  <c r="A824" i="9" s="1"/>
  <c r="A825" i="9" s="1"/>
  <c r="A826" i="9" s="1"/>
  <c r="A827" i="9" s="1"/>
  <c r="A828" i="9" s="1"/>
  <c r="A829" i="9" s="1"/>
  <c r="A830" i="9" s="1"/>
  <c r="A831" i="9" s="1"/>
  <c r="A832" i="9" s="1"/>
  <c r="A833" i="9" s="1"/>
  <c r="A834" i="9" s="1"/>
  <c r="A835" i="9" s="1"/>
  <c r="A836" i="9" s="1"/>
  <c r="A837" i="9" s="1"/>
  <c r="A838" i="9" s="1"/>
  <c r="A839" i="9" s="1"/>
  <c r="A840" i="9" s="1"/>
  <c r="A841" i="9" s="1"/>
  <c r="A842" i="9" s="1"/>
  <c r="A843" i="9" s="1"/>
  <c r="A844" i="9" s="1"/>
  <c r="A845" i="9" s="1"/>
  <c r="A846" i="9" s="1"/>
  <c r="A847" i="9" s="1"/>
  <c r="A848" i="9" s="1"/>
  <c r="A849" i="9" s="1"/>
  <c r="A850" i="9" s="1"/>
  <c r="A851" i="9" s="1"/>
  <c r="A852" i="9" s="1"/>
  <c r="A853" i="9" s="1"/>
  <c r="A854" i="9" s="1"/>
  <c r="A855" i="9" s="1"/>
  <c r="A856" i="9" s="1"/>
  <c r="A857" i="9" s="1"/>
  <c r="A858" i="9" s="1"/>
  <c r="A859" i="9" s="1"/>
  <c r="A860" i="9" s="1"/>
  <c r="A861" i="9" s="1"/>
  <c r="A862" i="9" s="1"/>
  <c r="A863" i="9" s="1"/>
  <c r="A864" i="9" s="1"/>
  <c r="A865" i="9" s="1"/>
  <c r="A866" i="9" s="1"/>
  <c r="A867" i="9" s="1"/>
  <c r="A868" i="9" s="1"/>
  <c r="A869" i="9" s="1"/>
  <c r="A870" i="9" s="1"/>
  <c r="A871" i="9" s="1"/>
  <c r="A872" i="9" s="1"/>
  <c r="A873" i="9" s="1"/>
  <c r="A874" i="9" s="1"/>
  <c r="A875" i="9" s="1"/>
  <c r="A876" i="9" s="1"/>
  <c r="A877" i="9" s="1"/>
  <c r="A878" i="9" s="1"/>
  <c r="A879" i="9" s="1"/>
  <c r="A880" i="9" s="1"/>
  <c r="A881" i="9" s="1"/>
  <c r="A882" i="9" s="1"/>
  <c r="A883" i="9" s="1"/>
  <c r="A884" i="9" s="1"/>
  <c r="A885" i="9" s="1"/>
  <c r="A886" i="9" s="1"/>
  <c r="A887" i="9" s="1"/>
  <c r="A888" i="9" s="1"/>
  <c r="A889" i="9" s="1"/>
  <c r="A890" i="9" s="1"/>
  <c r="A891" i="9" s="1"/>
  <c r="A892" i="9" s="1"/>
  <c r="A893" i="9" s="1"/>
  <c r="A894" i="9" s="1"/>
  <c r="A895" i="9" s="1"/>
  <c r="A896" i="9" s="1"/>
  <c r="A897" i="9" s="1"/>
  <c r="A898" i="9" s="1"/>
  <c r="A899" i="9" s="1"/>
  <c r="A900" i="9" s="1"/>
  <c r="A901" i="9" s="1"/>
  <c r="A902" i="9" s="1"/>
  <c r="A903" i="9" s="1"/>
  <c r="A904" i="9" s="1"/>
  <c r="A905" i="9" s="1"/>
  <c r="A906" i="9" s="1"/>
  <c r="A907" i="9" s="1"/>
  <c r="A908" i="9" s="1"/>
  <c r="A909" i="9" s="1"/>
  <c r="A910" i="9" s="1"/>
  <c r="A911" i="9" s="1"/>
  <c r="A912" i="9" s="1"/>
  <c r="A913" i="9" s="1"/>
  <c r="A914" i="9" s="1"/>
  <c r="A915" i="9" s="1"/>
  <c r="A916" i="9" s="1"/>
  <c r="A917" i="9" s="1"/>
  <c r="A918" i="9" s="1"/>
  <c r="A919" i="9" s="1"/>
  <c r="A920" i="9" s="1"/>
  <c r="A921" i="9" s="1"/>
  <c r="A922" i="9" s="1"/>
  <c r="A923" i="9" s="1"/>
  <c r="A924" i="9" s="1"/>
  <c r="A925" i="9" s="1"/>
  <c r="A926" i="9" s="1"/>
  <c r="A927" i="9" s="1"/>
  <c r="A928" i="9" s="1"/>
  <c r="A929" i="9" s="1"/>
  <c r="A930" i="9" s="1"/>
  <c r="A931" i="9" s="1"/>
  <c r="A932" i="9" s="1"/>
  <c r="A933" i="9" s="1"/>
  <c r="A934" i="9" s="1"/>
  <c r="A935" i="9" s="1"/>
  <c r="A936" i="9" s="1"/>
  <c r="A937" i="9" s="1"/>
  <c r="A938" i="9" s="1"/>
  <c r="A939" i="9" s="1"/>
  <c r="A940" i="9" s="1"/>
  <c r="A941" i="9" s="1"/>
  <c r="A942" i="9" s="1"/>
  <c r="A943" i="9" s="1"/>
  <c r="A944" i="9" s="1"/>
  <c r="A945" i="9" s="1"/>
  <c r="A946" i="9" s="1"/>
  <c r="A947" i="9" s="1"/>
  <c r="A948" i="9" s="1"/>
  <c r="A949" i="9" s="1"/>
  <c r="A950" i="9" s="1"/>
  <c r="A951" i="9" s="1"/>
  <c r="A952" i="9" s="1"/>
  <c r="A953" i="9" s="1"/>
  <c r="A954" i="9" s="1"/>
  <c r="A955" i="9" s="1"/>
  <c r="A956" i="9" s="1"/>
  <c r="A957" i="9" s="1"/>
  <c r="A958" i="9" s="1"/>
  <c r="A959" i="9" s="1"/>
  <c r="A960" i="9" s="1"/>
  <c r="A961" i="9" s="1"/>
  <c r="A962" i="9" s="1"/>
  <c r="A963" i="9" s="1"/>
  <c r="A964" i="9" s="1"/>
  <c r="A965" i="9" s="1"/>
  <c r="A966" i="9" s="1"/>
  <c r="A967" i="9" s="1"/>
  <c r="A968" i="9" s="1"/>
  <c r="A969" i="9" s="1"/>
  <c r="A970" i="9" s="1"/>
  <c r="A971" i="9" s="1"/>
  <c r="A972" i="9" s="1"/>
  <c r="A973" i="9" s="1"/>
  <c r="A974" i="9" s="1"/>
  <c r="A975" i="9" s="1"/>
  <c r="A976" i="9" s="1"/>
  <c r="A977" i="9" s="1"/>
  <c r="A978" i="9" s="1"/>
  <c r="A979" i="9" s="1"/>
  <c r="A980" i="9" s="1"/>
  <c r="A981" i="9" s="1"/>
  <c r="A982" i="9" s="1"/>
  <c r="A983" i="9" s="1"/>
  <c r="A984" i="9" s="1"/>
  <c r="A985" i="9" s="1"/>
  <c r="A986" i="9" s="1"/>
  <c r="A987" i="9" s="1"/>
  <c r="A988" i="9" s="1"/>
  <c r="A989" i="9" s="1"/>
  <c r="A990" i="9" s="1"/>
  <c r="A991" i="9" s="1"/>
  <c r="A992" i="9" s="1"/>
  <c r="A993" i="9" s="1"/>
  <c r="A994" i="9" s="1"/>
  <c r="A995" i="9" s="1"/>
  <c r="A996" i="9" s="1"/>
  <c r="A997" i="9" s="1"/>
  <c r="A998" i="9" s="1"/>
  <c r="A999" i="9" s="1"/>
  <c r="A1000" i="9" s="1"/>
  <c r="A1001" i="9" s="1"/>
  <c r="A1002" i="9" s="1"/>
  <c r="A1003" i="9" s="1"/>
  <c r="A1004" i="9" s="1"/>
  <c r="A1005" i="9" s="1"/>
  <c r="A1006" i="9" s="1"/>
  <c r="A1007" i="9" s="1"/>
  <c r="A1008" i="9" s="1"/>
  <c r="A1009" i="9" s="1"/>
  <c r="A1010" i="9" s="1"/>
  <c r="A1011" i="9" s="1"/>
  <c r="A1012" i="9" s="1"/>
  <c r="A1013" i="9" s="1"/>
  <c r="A1014" i="9" s="1"/>
  <c r="A1015" i="9" s="1"/>
  <c r="A1016" i="9" s="1"/>
  <c r="A1017" i="9" s="1"/>
  <c r="A1018" i="9" s="1"/>
  <c r="A1019" i="9" s="1"/>
  <c r="A1020" i="9" s="1"/>
  <c r="A1021" i="9" s="1"/>
  <c r="A1022" i="9" s="1"/>
  <c r="A1023" i="9" s="1"/>
  <c r="A1024" i="9" s="1"/>
  <c r="A1025" i="9" s="1"/>
  <c r="A1026" i="9" s="1"/>
  <c r="A1027" i="9" s="1"/>
  <c r="A1028" i="9" s="1"/>
  <c r="A1029" i="9" s="1"/>
  <c r="A1030" i="9" s="1"/>
  <c r="A1031" i="9" s="1"/>
  <c r="A1032" i="9" s="1"/>
  <c r="A1033" i="9" s="1"/>
  <c r="A1034" i="9" s="1"/>
  <c r="A1035" i="9" s="1"/>
  <c r="A1036" i="9" s="1"/>
  <c r="A1037" i="9" s="1"/>
  <c r="A1038" i="9" s="1"/>
  <c r="A1039" i="9" s="1"/>
  <c r="A1040" i="9" s="1"/>
  <c r="A1041" i="9" s="1"/>
  <c r="A1042" i="9" s="1"/>
  <c r="A1043" i="9" s="1"/>
  <c r="A1044" i="9" s="1"/>
  <c r="A1045" i="9" s="1"/>
  <c r="A1046" i="9" s="1"/>
  <c r="A1047" i="9" s="1"/>
  <c r="A1048" i="9" s="1"/>
  <c r="A1049" i="9" s="1"/>
  <c r="A1050" i="9" s="1"/>
  <c r="A1051" i="9" s="1"/>
  <c r="A1052" i="9" s="1"/>
  <c r="A1053" i="9" s="1"/>
  <c r="A1054" i="9" s="1"/>
  <c r="A1055" i="9" s="1"/>
  <c r="A1056" i="9" s="1"/>
  <c r="A1057" i="9" s="1"/>
  <c r="A1058" i="9" s="1"/>
  <c r="A1059" i="9" s="1"/>
  <c r="A1060" i="9" s="1"/>
  <c r="A1061" i="9" s="1"/>
  <c r="A1062" i="9" s="1"/>
  <c r="A1063" i="9" s="1"/>
  <c r="A1064" i="9" s="1"/>
  <c r="A1065" i="9" s="1"/>
  <c r="A1066" i="9" s="1"/>
  <c r="A1067" i="9" s="1"/>
  <c r="A1068" i="9" s="1"/>
  <c r="A1069" i="9" s="1"/>
  <c r="A1070" i="9" s="1"/>
  <c r="A1071" i="9" s="1"/>
  <c r="A1072" i="9" s="1"/>
  <c r="A1073" i="9" s="1"/>
  <c r="A1074" i="9" s="1"/>
  <c r="A1075" i="9" s="1"/>
  <c r="A1076" i="9" s="1"/>
  <c r="A1077" i="9" s="1"/>
  <c r="A1078" i="9" s="1"/>
  <c r="A1079" i="9" s="1"/>
  <c r="A1080" i="9" s="1"/>
  <c r="A326" i="9"/>
</calcChain>
</file>

<file path=xl/sharedStrings.xml><?xml version="1.0" encoding="utf-8"?>
<sst xmlns="http://schemas.openxmlformats.org/spreadsheetml/2006/main" count="601" uniqueCount="380">
  <si>
    <t>M3</t>
  </si>
  <si>
    <t>Hagvísar Seðlabanka Íslands</t>
  </si>
  <si>
    <t>VIII Fjármálamarkaðir</t>
  </si>
  <si>
    <t>Mynd VIII-1</t>
  </si>
  <si>
    <t>M3 og innlend útlán innlánsstofnana</t>
  </si>
  <si>
    <t>Útlán metin á kröfuvirði. Röðin raungildi útlána eru útlán raunvirt með vísitölu neysluverðs. Breytingar hafa verið gerðar á flokkun lána á tímabilinu sem sýnt er og gögnin því ekki fyllilega sambærileg innan tímabilsins. Nánari upplýsingar má finna á vefsvæði Seðlabankans fyrir hagtölur bankakerfis. Nýjustu tölur eru bráðabirgðatölur. Mánaðarlegar tölur.</t>
  </si>
  <si>
    <t>Heimildir: Hagstofa Íslands, Seðlabanki Íslands.</t>
  </si>
  <si>
    <t>12 mánaða breyting (%)</t>
  </si>
  <si>
    <t>Útlán</t>
  </si>
  <si>
    <t>Raungildi útlána</t>
  </si>
  <si>
    <t>VIII-1</t>
  </si>
  <si>
    <t>Mynd VIII-2</t>
  </si>
  <si>
    <t>Nafnvirði landsframleiðslu og M3</t>
  </si>
  <si>
    <t>Í leiðréttu M3 eru frádregin innlán fallinna fjármálafyrirtækja. Ársfjórðungslegar tölur.</t>
  </si>
  <si>
    <t>Breyting frá fyrra ári (%)</t>
  </si>
  <si>
    <t>Nafnvirði landsframleiðslu</t>
  </si>
  <si>
    <t>M3 - leiðrétt</t>
  </si>
  <si>
    <t>VIII-2</t>
  </si>
  <si>
    <t>M1</t>
  </si>
  <si>
    <t>M2</t>
  </si>
  <si>
    <t>Mynd VIII-3</t>
  </si>
  <si>
    <t>Peningamagn í umferð</t>
  </si>
  <si>
    <t>Nýjustu tölur eru bráðabirgðatölur. Mánaðarlegar tölur.</t>
  </si>
  <si>
    <t>Heimild: Seðlabanki Íslands.</t>
  </si>
  <si>
    <t>Ma.kr.</t>
  </si>
  <si>
    <t>VIII-3</t>
  </si>
  <si>
    <t>Mynd VIII-4</t>
  </si>
  <si>
    <t>Samsetning peningamagns í umferð</t>
  </si>
  <si>
    <t>Atvinnufyrirtæki og félagasamtök sem þjónusta heimili</t>
  </si>
  <si>
    <t>Fjármálageiri</t>
  </si>
  <si>
    <t>Sveitarfélög</t>
  </si>
  <si>
    <t>Heimili</t>
  </si>
  <si>
    <t>M3 leiðrétt</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VIII-4</t>
  </si>
  <si>
    <t>Mynd VIII-5</t>
  </si>
  <si>
    <t>Samsetning grunnfjár Seðlabankans (M0)</t>
  </si>
  <si>
    <t>Mánaðarleg meðaltöl.</t>
  </si>
  <si>
    <t>Seðlar og mynt útgefin af Seðlabanka  (v. ás)</t>
  </si>
  <si>
    <t>Innstæður innlánsstofnana umfram álagða bindiskyldu (v. ás)</t>
  </si>
  <si>
    <t>Álögð bindiskylda (v. ás)</t>
  </si>
  <si>
    <t>M0 leiðrétt fyrir álagðri bindiskyldu (12 mán. hreyfanl. meðaltal, h. ás)</t>
  </si>
  <si>
    <t>VIII-5</t>
  </si>
  <si>
    <t>Mynd VIII-6</t>
  </si>
  <si>
    <t>Útboð markaðsskuldabréfa</t>
  </si>
  <si>
    <t>Upplýsingar um útboð markaðsskuldabréfa annarra aðila ná ekki endilega yfir öll útgefin skuldabréf þeirra. Mánaðarlegar tölur.</t>
  </si>
  <si>
    <t>Heimildir: Verðbréfaskráning Íslands, Seðlabanki Íslands.</t>
  </si>
  <si>
    <t>Ríkis- og Íbúðalánasjóður</t>
  </si>
  <si>
    <t>Innlánsstofnanir og önnur lánafyrirtæki</t>
  </si>
  <si>
    <t>Aðrir</t>
  </si>
  <si>
    <t>VIII-6</t>
  </si>
  <si>
    <t>Mynd VIII-7</t>
  </si>
  <si>
    <t>Viðskipti fjármálafyrirtækja við Seðlabankann</t>
  </si>
  <si>
    <t>Vikulegar tölur.</t>
  </si>
  <si>
    <t>Veðlán</t>
  </si>
  <si>
    <t>Daglán</t>
  </si>
  <si>
    <t>Útgefin innstæðubréf til 28 daga</t>
  </si>
  <si>
    <t>Bundin innlán</t>
  </si>
  <si>
    <t>Vikubyrjun</t>
  </si>
  <si>
    <t>VIII-7</t>
  </si>
  <si>
    <t>%</t>
  </si>
  <si>
    <t>Mynd VIII-8</t>
  </si>
  <si>
    <t>Meginvextir Seðlabanka Íslands og vextir á peningamarkaði</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Vikulegar tölur.</t>
  </si>
  <si>
    <t>Nýjast: 24. mars</t>
  </si>
  <si>
    <t>Eins dags vextir</t>
  </si>
  <si>
    <t>Meginvextir Seðlabankans</t>
  </si>
  <si>
    <t>3 mánaða vextir</t>
  </si>
  <si>
    <t>VIII-8</t>
  </si>
  <si>
    <t>Mynd VIII-9</t>
  </si>
  <si>
    <t>Vextir Seðlabanka Íslands og skammtíma markaðsvextir</t>
  </si>
  <si>
    <t>Daglegar tölur.</t>
  </si>
  <si>
    <t>Daglánavextir</t>
  </si>
  <si>
    <t>Vextir á veðlánum</t>
  </si>
  <si>
    <t>Hámarksvextir 28 daga innstæðubréfa</t>
  </si>
  <si>
    <t>Vextir á 7 daga bundnum innlánum</t>
  </si>
  <si>
    <t>Vextir á bundnum innlánum til 1 mánaðar</t>
  </si>
  <si>
    <t>Vextir til einnar nætur á millibankamarkaði</t>
  </si>
  <si>
    <t>Vextir á viðskiptareikningum</t>
  </si>
  <si>
    <t>VIII-9</t>
  </si>
  <si>
    <t>Mynd VIII-10</t>
  </si>
  <si>
    <t>Raunvextir Seðlabanka Íslands</t>
  </si>
  <si>
    <t>Raunvextir m.v. 12 mánaða verðbólgu og verðbólguvæntingar til eins árs. Raunvextir m.v. verðbólguálag ríkisbréfa reiknaðir út frá ávöxtunarkröfu ríkisbréfa (RIKB 13 0517) og spariskírteina (RIKS 15 1001) fram til júní 2004 en frá júlí 2004 út frá mismun óverðtryggða og verðtryggða vaxtarófsins (meðaltal mánaðar). 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Heimildir: Gallup, Hagstofa Íslands, Seðlabanki Íslands.</t>
  </si>
  <si>
    <t>M.v. verðbólgu</t>
  </si>
  <si>
    <t>M.v. verðbólguálag á fjármálamarkaði</t>
  </si>
  <si>
    <t>M.v. verðbólguvæntingar almennings</t>
  </si>
  <si>
    <t>M.v. verðbólguvæntingar fyrirtækja</t>
  </si>
  <si>
    <t>M.v. verðbólguvæntingar markaðsaðila</t>
  </si>
  <si>
    <t>VIII-10</t>
  </si>
  <si>
    <t>Mynd VIII-11</t>
  </si>
  <si>
    <t>Skammtímavaxtamunur</t>
  </si>
  <si>
    <t>3 mánaða millibankavextir. Vikulegar tölur.</t>
  </si>
  <si>
    <t>Heimild: Thomson Reuters.</t>
  </si>
  <si>
    <t>Vaxtamunur m.v. :</t>
  </si>
  <si>
    <t>Ísland/Evrusvæði</t>
  </si>
  <si>
    <t>Ísland/Bandaríkin</t>
  </si>
  <si>
    <t>Ísland/Bretland</t>
  </si>
  <si>
    <t>Ísland/Sviss</t>
  </si>
  <si>
    <t>Ísland/Japan</t>
  </si>
  <si>
    <t>VIII-11</t>
  </si>
  <si>
    <t>Mynd VIII-12</t>
  </si>
  <si>
    <t>Langtímavaxtamunur</t>
  </si>
  <si>
    <t>Notuð er ávöxtunarkrafa 10 ára óverðtryggðra ríkisskuldabréfa. Vikulegar tölur.</t>
  </si>
  <si>
    <t>Ísland/Þýskaland</t>
  </si>
  <si>
    <t>VIII-12</t>
  </si>
  <si>
    <t>Mynd VIII-13</t>
  </si>
  <si>
    <t>Ávöxtunarkrafa ríkistryggðra skuldabréfa¹</t>
  </si>
  <si>
    <t>3. janúar 2001 - 24. mars 2020</t>
  </si>
  <si>
    <t>1. Út frá eingreiðsluvaxtaferlum (metnum með aðferð Nelson-Siegel) þar sem notast er við vexti á millibankamarkaði með krónur og vexti ríkistryggðra skuldabréfa.</t>
  </si>
  <si>
    <t>Óverðtryggð 5 ára</t>
  </si>
  <si>
    <t>Óverðtryggð 10 ára</t>
  </si>
  <si>
    <t>Verðtryggð 5 ára</t>
  </si>
  <si>
    <t>Verðtryggð 10 ára</t>
  </si>
  <si>
    <t>VIII-13</t>
  </si>
  <si>
    <t>RIKB 12 0824</t>
  </si>
  <si>
    <t>RIKB 13 0517</t>
  </si>
  <si>
    <t>RIKB 14 0314</t>
  </si>
  <si>
    <t>RIKB 15 0408</t>
  </si>
  <si>
    <t>RIKB 16 1013</t>
  </si>
  <si>
    <t>RIKB 19 0226</t>
  </si>
  <si>
    <t>RIKB 25 0612</t>
  </si>
  <si>
    <t>RIKB 31 0124</t>
  </si>
  <si>
    <t>Mynd VIII-14</t>
  </si>
  <si>
    <t>Ávöxtunarkrafa óverðtryggðra ríkisskuldabréfa</t>
  </si>
  <si>
    <t>RIKB 17 0206</t>
  </si>
  <si>
    <t>RIKB 20 0205</t>
  </si>
  <si>
    <t>RIKB 28 1115</t>
  </si>
  <si>
    <t>RIKB 22 1026</t>
  </si>
  <si>
    <t>VIII-14</t>
  </si>
  <si>
    <t>HFF150914</t>
  </si>
  <si>
    <t>HFF150224</t>
  </si>
  <si>
    <t>HFF150434</t>
  </si>
  <si>
    <t>HFF150644</t>
  </si>
  <si>
    <t>RIKS 15 1001</t>
  </si>
  <si>
    <t>RIKS 21 0414</t>
  </si>
  <si>
    <t>RIKS 30 0701</t>
  </si>
  <si>
    <t>Mynd VIII-15</t>
  </si>
  <si>
    <t>Ávöxtunarkrafa verðtryggðra ríkis- og íbúðabréfa</t>
  </si>
  <si>
    <t>RIKS 26 0216</t>
  </si>
  <si>
    <t>VIII-15</t>
  </si>
  <si>
    <t>Mynd VIII-16</t>
  </si>
  <si>
    <t>Ávöxtunarkrafa óverðtryggðra sértryggðra skuldabréfa viðskiptabanka</t>
  </si>
  <si>
    <t>Heimild: Kodiak Pro.</t>
  </si>
  <si>
    <t>ARION CB 22</t>
  </si>
  <si>
    <t>ISLA CB 16</t>
  </si>
  <si>
    <t>ISLA CB 19</t>
  </si>
  <si>
    <t>ISLA CB 21</t>
  </si>
  <si>
    <t>ISLA CB 23</t>
  </si>
  <si>
    <t>LBANK CB 16</t>
  </si>
  <si>
    <t>LBANK CB 17</t>
  </si>
  <si>
    <t>LBANK CB 19</t>
  </si>
  <si>
    <t>LBANK CB 23</t>
  </si>
  <si>
    <t>VIII-16</t>
  </si>
  <si>
    <t>Mynd VIII-17</t>
  </si>
  <si>
    <t>Ávöxtunarkrafa verðtryggðra sértryggðra skuldabréfa viðskiptabanka</t>
  </si>
  <si>
    <t>ARION CBI 21</t>
  </si>
  <si>
    <t>ARION CBI 29</t>
  </si>
  <si>
    <t>ISLA CBI 19</t>
  </si>
  <si>
    <t>ISLA CBI 22</t>
  </si>
  <si>
    <t>ISLA CBI 24</t>
  </si>
  <si>
    <t>ISLA CBI 26</t>
  </si>
  <si>
    <t>LBANK CBI 22</t>
  </si>
  <si>
    <t>LBANK CBI 28</t>
  </si>
  <si>
    <t>VIII-17</t>
  </si>
  <si>
    <t>Mynd VIII-18</t>
  </si>
  <si>
    <t>Áhættuálag á skuldbindingar ríkissjóðs</t>
  </si>
  <si>
    <t>Heimildir: Bloomberg, Thomson Reuters.</t>
  </si>
  <si>
    <t>Prósentur</t>
  </si>
  <si>
    <t>5 ára skuldatryggingarálag ríkissjóðs, í Bandaríkjadölum (v. ás)</t>
  </si>
  <si>
    <t>Vaxtamunur á íslensku og bandarísku ríkisskuldabréfi útgefnu í Bandaríkjadölum á gjalddaga árið 2016 (h. ás)</t>
  </si>
  <si>
    <t>Vaxtamunur á íslensku og bandarísku ríkisskuldabréfi útgefnu í Bandaríkjadölum á gjalddaga árið 2022 (h. ás)</t>
  </si>
  <si>
    <t>Vaxtamunur á íslensku og þýsku ríkisskuldabréfi útgefnu í evrum á gjalddaga árið 2020 (h. ás)</t>
  </si>
  <si>
    <t>Vaxtamunur á íslensku og þýsku ríkisskuldabréfi útgefnu í evrum á gjalddaga árið 2022 (h. ás)</t>
  </si>
  <si>
    <t>VIII-18</t>
  </si>
  <si>
    <t>Mynd VIII-19</t>
  </si>
  <si>
    <t>Framvirkir vextir á fjármálamarkaði</t>
  </si>
  <si>
    <t>Við mat á vaxtaferlinum er notast við meginvexti Seðlabankans og vexti ríkisbréfa. Notuð er aðferð Nelson-Siegel. Matið er háð nokkurri óvissu vegna fárra bréfa sem liggja að baki útreikningunum.</t>
  </si>
  <si>
    <t>VIII-19</t>
  </si>
  <si>
    <t>Mynd VIII-20</t>
  </si>
  <si>
    <t>Óverðtryggðir vextir</t>
  </si>
  <si>
    <t>Meðaltal lægstu skuldabréfavaxta Arion banka, Íslandsbanka og Landsbankans. Vikulegar tölur.</t>
  </si>
  <si>
    <t>Útlánsvextir viðskiptabanka</t>
  </si>
  <si>
    <t>Ávöxtunarkrafa ríkisbréfa (RIKB 13 0517)</t>
  </si>
  <si>
    <t>Ávöxtunarkrafa ríkisbréfa (RIKB 19 0226)</t>
  </si>
  <si>
    <t>Ávöxtunarkrafa ríkisbréfa (RIKB 22 1026)</t>
  </si>
  <si>
    <t>Veðlánavextir SÍ</t>
  </si>
  <si>
    <t>VIII-20</t>
  </si>
  <si>
    <t>Mynd VIII-21</t>
  </si>
  <si>
    <t>Verðtryggðir vextir</t>
  </si>
  <si>
    <t>Ávöxtun spariskírteina (RIKS 15 1001)</t>
  </si>
  <si>
    <t>Ávöxtun spariskírteina (RIKS 21 0414)</t>
  </si>
  <si>
    <t>Ávöxtunarkrafa íbúðabréfa (HFF 150224)</t>
  </si>
  <si>
    <t>VIII-21</t>
  </si>
  <si>
    <t>Íslandsbanki</t>
  </si>
  <si>
    <t>Landsbankinn hf.</t>
  </si>
  <si>
    <t>Mynd VIII-22</t>
  </si>
  <si>
    <t>Óverðtryggðir vextir íbúðalána</t>
  </si>
  <si>
    <t>Lægstu skráðu breytilegu vextir óverðtryggðra íbúðalána. Engin gögn fyrir Arion banka tímabilin 11. mars 2010 - 11. febrúar 2011 og  11. maí - 1. desember 2013. Meðalvextir lífeyrissjóða eru meðaltal vaxta Gildis lsj.,  Lífsverks og  Lsj. starfsm. ríkisins. 10 daga tölur nema fyrir lífeyrissjóði sem eru mánaðarlegar.</t>
  </si>
  <si>
    <t>Heimildir: Seðlabanki Íslands.</t>
  </si>
  <si>
    <t>Nýjast: 21. mars</t>
  </si>
  <si>
    <t>Arion banki</t>
  </si>
  <si>
    <t>Meðalvextir lífeyrissjóða</t>
  </si>
  <si>
    <t>Refresh</t>
  </si>
  <si>
    <t>VIII-22</t>
  </si>
  <si>
    <t>Mynd VIII-23</t>
  </si>
  <si>
    <t>Verðtryggðir vextir íbúðalána</t>
  </si>
  <si>
    <t>Lægstu skráðu föstu vextir verðtryggðra íbúðalána. Vextir Íbúðalánasjóðs miðast við verðtryggða vexti íbúðalána með uppgreiðsluþóknun frá og með desember 2005, en án uppgreiðsluþóknunar fyrir þann tíma. Meðalvextir lífeyrissjóða eru meðaltal vaxta Almenna lsj., Festu lsj., Frjálsa lsj., Gilda lsj., Lífsverk, Lsj. starfsm. ríkisins, Lsj. Verslunarmanna, Stapa lsj. og Söfnunarsjóðs lífeyrisréttinda. 10 daga tölur nema fyrir lífeyrissjóði sem eru mánaðarlegar.</t>
  </si>
  <si>
    <t>Heimildir: Íbúðalánasjóður, Seðlabanki Íslands.</t>
  </si>
  <si>
    <t>Íbúðalánasjóður</t>
  </si>
  <si>
    <t>VIII-23</t>
  </si>
  <si>
    <t>Mynd VIII-24</t>
  </si>
  <si>
    <t>Verðtryggðir út- og innlánsvextir banka</t>
  </si>
  <si>
    <t>Meðaltal vaxta Arion banka, Íslandsbanka og Landsbankans. Vikulegar tölur.</t>
  </si>
  <si>
    <t>Vextir verðtryggðra útlána viðskiptabanka</t>
  </si>
  <si>
    <t>Vextir verðtryggðra innlánsreikninga viðskiptabankanna til 5 ára</t>
  </si>
  <si>
    <t>Mismunur verðtryggðra innlánsvaxta og útlánsvaxta</t>
  </si>
  <si>
    <t>VIII-24</t>
  </si>
  <si>
    <t>Mynd VIII-25</t>
  </si>
  <si>
    <t>Meðalgengi og raungengi krónu</t>
  </si>
  <si>
    <t>Mánaðarlegar tölur.</t>
  </si>
  <si>
    <t>Vísitala, 2005 = 100</t>
  </si>
  <si>
    <t>Vísitala, janúar 2000 = 100</t>
  </si>
  <si>
    <t>Vísitala meðalgengis - viðskiptavog víð (andhverfur h. ás)</t>
  </si>
  <si>
    <t>Raungengi (v. ás)</t>
  </si>
  <si>
    <t>VIII-25</t>
  </si>
  <si>
    <t>Mynd VIII-26</t>
  </si>
  <si>
    <t>Gengi erlendra gjaldmiðla gagnvart krónu</t>
  </si>
  <si>
    <t>Kr./evra, kr./dalur, kr./pund</t>
  </si>
  <si>
    <t>Vísitala</t>
  </si>
  <si>
    <t>Bandaríkjadalur (v. ás)</t>
  </si>
  <si>
    <t>Evra (v. ás)</t>
  </si>
  <si>
    <t>Breskt pund (v. ás)</t>
  </si>
  <si>
    <t>Vísitala meðalgengis - viðskiptavog þröng (h. ás)</t>
  </si>
  <si>
    <t>VIII-26</t>
  </si>
  <si>
    <t>Mynd VIII-27</t>
  </si>
  <si>
    <t>Gengi evru gagnvart hávaxtagjaldmiðlum</t>
  </si>
  <si>
    <t>Kr./evra, Rand/evra, Líra/evra, NZD/evra, BRL/evra</t>
  </si>
  <si>
    <t>Vísitala, 1. janúar 2004 = 100</t>
  </si>
  <si>
    <t>Suðurafrískt rand</t>
  </si>
  <si>
    <t>Nýsjálenskur dalur</t>
  </si>
  <si>
    <t>Tyrknesk líra</t>
  </si>
  <si>
    <t>Íslensk króna</t>
  </si>
  <si>
    <t>Brasilískt ríal</t>
  </si>
  <si>
    <t>VIII-27</t>
  </si>
  <si>
    <t>HFF</t>
  </si>
  <si>
    <t>Mynd VIII-28</t>
  </si>
  <si>
    <t>Krónueign erlendra aðila</t>
  </si>
  <si>
    <t>Ríkisbréf</t>
  </si>
  <si>
    <t>Innstæður</t>
  </si>
  <si>
    <t>VIII-28</t>
  </si>
  <si>
    <t>Mynd VIII-29</t>
  </si>
  <si>
    <t>Gjaldeyrisviðskipti erlendra aðila vegna innlendra vaxtagreiðslna</t>
  </si>
  <si>
    <t>Ofangreindar tölur byggja á upplýsingum sem innlend fjármálafyrirtæki hafa sent Seðlabankanum um gjaldeyrisviðskipti erlendra aðila vegna greiðslu vaxta og verðbóta af skuldabréfum útgefnum í innlendum gjaldeyri af innlendum aðilum og innstæðum í innlendum fjármálafyrirtækjum. Við samanburð fjárhæða yfir tíma þarf að hafa í huga að ákvæði um gjaldeyrisviðskipti vegna vaxtagreiðslna hafa tekið breytingum. Seðlabankinn telur áreiðanleika gagna fyrir árin 2009 og 2010 ekki nægjanlegan til opinberrar birtingar. Þó má ætla að gjaldeyrisviðskipti vegna vaxtagreiðslna erlendra aðila hafi lækkað á milli þessara tímabila. Ársfjórðungslegar tölur.</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2. ársfj. 2016</t>
  </si>
  <si>
    <t>3. ársfj. 2016</t>
  </si>
  <si>
    <t>4. ársfj. 2016</t>
  </si>
  <si>
    <t>1. ársfj. 2017</t>
  </si>
  <si>
    <t>2. ársfj. 2017</t>
  </si>
  <si>
    <t>3. ársfj. 2017</t>
  </si>
  <si>
    <t>4. ársfj. 2017</t>
  </si>
  <si>
    <t>1. ársfj. 2018</t>
  </si>
  <si>
    <t>2. ársfj. 2018</t>
  </si>
  <si>
    <t>3. ársfj. 2018</t>
  </si>
  <si>
    <t>4. ársfj. 2018</t>
  </si>
  <si>
    <t>1. ársfj. 2019</t>
  </si>
  <si>
    <t>2. ársfj. 2019</t>
  </si>
  <si>
    <t>3. ársfj. 2019</t>
  </si>
  <si>
    <t>4. ársfj. 2019</t>
  </si>
  <si>
    <t>1. ársfj. 2020</t>
  </si>
  <si>
    <t>2. ársfj. 2020</t>
  </si>
  <si>
    <t>VIII-29</t>
  </si>
  <si>
    <t>Mynd VIII-30</t>
  </si>
  <si>
    <t>Velta á millibankamarkaði með krónur</t>
  </si>
  <si>
    <t>VIII-30</t>
  </si>
  <si>
    <t>Mynd VIII-31</t>
  </si>
  <si>
    <t>Velta á skuldabréfamarkaði</t>
  </si>
  <si>
    <t>Heimild: Nasdaq Iceland.</t>
  </si>
  <si>
    <t>Nýjast: 20. mars</t>
  </si>
  <si>
    <t>VIII-31</t>
  </si>
  <si>
    <t>Mynd VIII-32</t>
  </si>
  <si>
    <t>Velta á millibankamarkaði með gjaldeyri</t>
  </si>
  <si>
    <t>Aðrir en Seðlabanki Íslands</t>
  </si>
  <si>
    <t>Seðlabanki Íslands</t>
  </si>
  <si>
    <t>VIII-32</t>
  </si>
  <si>
    <t>Mynd VIII-33</t>
  </si>
  <si>
    <t>Viðskipti Seðlabanka Íslands á millibankamarkaði með gjaldeyri</t>
  </si>
  <si>
    <t>Kaup á erlendum gjaldeyri (v. ás)</t>
  </si>
  <si>
    <t>Sala á erlendum gjaldeyri (v. ás)</t>
  </si>
  <si>
    <t>Hrein uppsöfnuð gjaldeyriskaup (h. ás)</t>
  </si>
  <si>
    <t>VIII-33</t>
  </si>
  <si>
    <t>Mynd VIII-34</t>
  </si>
  <si>
    <t>Gjaldeyrisforði Seðlabankans</t>
  </si>
  <si>
    <t>Forði fjármagnaður í íslenskum krónum er gjaldeyrisforðinn að frádregnum skuldum Seðlabankans og ríkissjóðs í erlendum gjaldmiðli. Fyrsti ársfjórðungur 2020 er staðan í lok febrúar. Ársfjórðungslegar tölur.</t>
  </si>
  <si>
    <t>Gjaldeyrisforði - alls</t>
  </si>
  <si>
    <t>Forði fjármagnaður í íslenskum krónum</t>
  </si>
  <si>
    <t>Skuldir Seðlabankans og ríkissjóðs í erlendum gjaldmiðli</t>
  </si>
  <si>
    <t xml:space="preserve">  '09</t>
  </si>
  <si>
    <t>VIII-34</t>
  </si>
  <si>
    <t>Listi yfir myndir</t>
  </si>
  <si>
    <t>Myndir:</t>
  </si>
  <si>
    <t>Heiti mynda:</t>
  </si>
  <si>
    <t>$A$13</t>
  </si>
  <si>
    <t/>
  </si>
  <si>
    <t>Myndayfirlit</t>
  </si>
  <si>
    <t>Seðlabankinn hefur ekki heimild til birtingar ákveðinna gagna í þessari mynd.</t>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ddd\ d/\ mmm/\ yy"/>
    <numFmt numFmtId="165" formatCode="ddd\ d/\ mmm/\ yyyy"/>
    <numFmt numFmtId="166" formatCode="d\.m\.yyyy"/>
    <numFmt numFmtId="167" formatCode="d\.\ mmm\.\ yyyy"/>
    <numFmt numFmtId="168" formatCode="mmm\.\'yy"/>
    <numFmt numFmtId="169" formatCode="d/mmm/yyyy;@"/>
    <numFmt numFmtId="170" formatCode="\ d/\ mmm/\ yy"/>
    <numFmt numFmtId="171" formatCode="d/mmm/yyyy"/>
    <numFmt numFmtId="172" formatCode="mmm\.yy"/>
    <numFmt numFmtId="173" formatCode="dd/mm/yy"/>
  </numFmts>
  <fonts count="12" x14ac:knownFonts="1">
    <font>
      <sz val="11"/>
      <color theme="1"/>
      <name val="Calibri"/>
      <family val="2"/>
      <scheme val="minor"/>
    </font>
    <font>
      <sz val="11"/>
      <color theme="1"/>
      <name val="Calibri"/>
      <family val="2"/>
      <scheme val="minor"/>
    </font>
    <font>
      <sz val="8"/>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9">
    <xf numFmtId="0" fontId="0" fillId="0" borderId="0"/>
    <xf numFmtId="0" fontId="1" fillId="0" borderId="0"/>
    <xf numFmtId="0" fontId="6" fillId="0" borderId="0"/>
    <xf numFmtId="0" fontId="6" fillId="0" borderId="0"/>
    <xf numFmtId="0" fontId="1"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1" fillId="0" borderId="0"/>
    <xf numFmtId="0" fontId="2" fillId="0" borderId="0"/>
    <xf numFmtId="0" fontId="6" fillId="0" borderId="0"/>
    <xf numFmtId="0" fontId="7" fillId="0" borderId="0"/>
    <xf numFmtId="0" fontId="6" fillId="0" borderId="0"/>
    <xf numFmtId="0" fontId="8" fillId="0" borderId="0" applyNumberFormat="0" applyFill="0" applyBorder="0" applyAlignment="0" applyProtection="0"/>
  </cellStyleXfs>
  <cellXfs count="62">
    <xf numFmtId="0" fontId="0" fillId="0" borderId="0" xfId="0"/>
    <xf numFmtId="0" fontId="3" fillId="0" borderId="0" xfId="0" applyFont="1" applyFill="1" applyBorder="1" applyAlignment="1"/>
    <xf numFmtId="2" fontId="3" fillId="0" borderId="0" xfId="0" applyNumberFormat="1" applyFont="1" applyFill="1" applyBorder="1" applyAlignment="1"/>
    <xf numFmtId="17" fontId="5" fillId="0" borderId="0" xfId="0" applyNumberFormat="1" applyFont="1" applyFill="1" applyBorder="1" applyAlignment="1">
      <alignment horizontal="right"/>
    </xf>
    <xf numFmtId="0" fontId="3" fillId="0" borderId="0" xfId="3" applyFont="1" applyFill="1" applyBorder="1" applyAlignment="1"/>
    <xf numFmtId="17" fontId="5" fillId="0" borderId="0" xfId="0" applyNumberFormat="1" applyFont="1" applyFill="1" applyBorder="1" applyAlignment="1"/>
    <xf numFmtId="0" fontId="3" fillId="0" borderId="0" xfId="5" applyFont="1" applyFill="1" applyBorder="1" applyAlignment="1"/>
    <xf numFmtId="0" fontId="3" fillId="0" borderId="0" xfId="6" applyFont="1" applyFill="1" applyBorder="1" applyAlignment="1"/>
    <xf numFmtId="165" fontId="5" fillId="0" borderId="0" xfId="9" applyNumberFormat="1" applyFont="1" applyFill="1" applyBorder="1" applyAlignment="1"/>
    <xf numFmtId="0" fontId="3" fillId="0" borderId="0" xfId="9" applyFont="1" applyFill="1" applyBorder="1" applyAlignment="1"/>
    <xf numFmtId="164" fontId="5" fillId="0" borderId="0" xfId="9" applyNumberFormat="1" applyFont="1" applyFill="1" applyBorder="1" applyAlignment="1"/>
    <xf numFmtId="14" fontId="5" fillId="0" borderId="0" xfId="10" applyNumberFormat="1" applyFont="1" applyFill="1" applyBorder="1" applyAlignment="1"/>
    <xf numFmtId="165" fontId="5" fillId="0" borderId="0" xfId="0" applyNumberFormat="1" applyFont="1" applyFill="1" applyBorder="1" applyAlignment="1"/>
    <xf numFmtId="0" fontId="3" fillId="0" borderId="0" xfId="11" applyFont="1" applyFill="1" applyBorder="1" applyAlignment="1"/>
    <xf numFmtId="0" fontId="5" fillId="0" borderId="0" xfId="12" applyFont="1" applyFill="1" applyBorder="1" applyAlignment="1"/>
    <xf numFmtId="166" fontId="5" fillId="0" borderId="0" xfId="0" applyNumberFormat="1" applyFont="1" applyFill="1" applyBorder="1" applyAlignment="1">
      <alignment horizontal="left"/>
    </xf>
    <xf numFmtId="14" fontId="5" fillId="0" borderId="0" xfId="6" applyNumberFormat="1" applyFont="1" applyFill="1" applyBorder="1" applyAlignment="1"/>
    <xf numFmtId="167" fontId="5" fillId="0" borderId="0" xfId="0" applyNumberFormat="1" applyFont="1" applyFill="1" applyBorder="1" applyAlignment="1"/>
    <xf numFmtId="0" fontId="5" fillId="0" borderId="0" xfId="11" applyFont="1" applyFill="1" applyBorder="1" applyAlignment="1"/>
    <xf numFmtId="169" fontId="3" fillId="0" borderId="0" xfId="11" applyNumberFormat="1" applyFont="1" applyFill="1" applyBorder="1" applyAlignment="1">
      <alignment horizontal="right"/>
    </xf>
    <xf numFmtId="170" fontId="5" fillId="0" borderId="0" xfId="11" applyNumberFormat="1" applyFont="1" applyFill="1" applyBorder="1" applyAlignment="1"/>
    <xf numFmtId="164" fontId="5" fillId="0" borderId="0" xfId="11" applyNumberFormat="1" applyFont="1" applyFill="1" applyBorder="1" applyAlignment="1"/>
    <xf numFmtId="167" fontId="5" fillId="0" borderId="0" xfId="11" applyNumberFormat="1" applyFont="1" applyFill="1" applyBorder="1" applyAlignment="1"/>
    <xf numFmtId="0" fontId="3" fillId="0" borderId="0" xfId="15" applyFont="1" applyFill="1" applyBorder="1" applyAlignment="1"/>
    <xf numFmtId="0" fontId="3" fillId="0" borderId="0" xfId="16" applyFont="1" applyFill="1" applyBorder="1" applyAlignment="1"/>
    <xf numFmtId="171" fontId="5" fillId="0" borderId="0" xfId="16" applyNumberFormat="1" applyFont="1" applyFill="1" applyBorder="1" applyAlignment="1"/>
    <xf numFmtId="167" fontId="5" fillId="0" borderId="0" xfId="16" applyNumberFormat="1" applyFont="1" applyFill="1" applyBorder="1" applyAlignment="1"/>
    <xf numFmtId="171" fontId="5" fillId="0" borderId="0" xfId="0" applyNumberFormat="1" applyFont="1" applyFill="1" applyBorder="1" applyAlignment="1"/>
    <xf numFmtId="15" fontId="5" fillId="0" borderId="0" xfId="0" applyNumberFormat="1" applyFont="1" applyFill="1" applyBorder="1" applyAlignment="1"/>
    <xf numFmtId="173" fontId="5" fillId="0" borderId="0" xfId="0" applyNumberFormat="1" applyFont="1" applyFill="1" applyBorder="1" applyAlignment="1"/>
    <xf numFmtId="14" fontId="5" fillId="0" borderId="0" xfId="17" applyNumberFormat="1" applyFont="1" applyFill="1" applyBorder="1" applyAlignment="1" applyProtection="1">
      <alignment horizontal="right"/>
    </xf>
    <xf numFmtId="0" fontId="3" fillId="0" borderId="0" xfId="17" applyFont="1" applyFill="1" applyBorder="1" applyAlignment="1"/>
    <xf numFmtId="171" fontId="5" fillId="0" borderId="0" xfId="17" applyNumberFormat="1" applyFont="1" applyFill="1" applyBorder="1" applyAlignment="1"/>
    <xf numFmtId="0" fontId="4" fillId="0" borderId="0" xfId="0" applyFont="1"/>
    <xf numFmtId="0" fontId="9" fillId="0" borderId="0" xfId="0" applyFont="1"/>
    <xf numFmtId="0" fontId="10" fillId="0" borderId="0" xfId="18" applyFont="1"/>
    <xf numFmtId="0" fontId="0" fillId="0" borderId="0" xfId="0" quotePrefix="1"/>
    <xf numFmtId="19" fontId="0" fillId="0" borderId="0" xfId="0" applyNumberFormat="1"/>
    <xf numFmtId="0" fontId="5" fillId="0" borderId="0" xfId="2" applyFont="1" applyFill="1" applyBorder="1" applyAlignment="1"/>
    <xf numFmtId="2" fontId="5" fillId="0" borderId="0" xfId="0" applyNumberFormat="1" applyFont="1" applyFill="1" applyBorder="1" applyAlignment="1"/>
    <xf numFmtId="0" fontId="11" fillId="0" borderId="0" xfId="0" applyFont="1"/>
    <xf numFmtId="14" fontId="5" fillId="0" borderId="0" xfId="2" applyNumberFormat="1" applyFont="1" applyFill="1" applyBorder="1" applyAlignment="1"/>
    <xf numFmtId="0" fontId="5" fillId="0" borderId="0" xfId="0" applyFont="1" applyFill="1" applyBorder="1" applyAlignment="1"/>
    <xf numFmtId="14" fontId="5" fillId="0" borderId="0" xfId="0" applyNumberFormat="1" applyFont="1" applyFill="1" applyBorder="1" applyAlignment="1"/>
    <xf numFmtId="14" fontId="5" fillId="0" borderId="0" xfId="1" applyNumberFormat="1" applyFont="1" applyFill="1" applyBorder="1" applyAlignment="1"/>
    <xf numFmtId="0" fontId="5" fillId="0" borderId="0" xfId="3" applyFont="1" applyFill="1" applyBorder="1" applyAlignment="1"/>
    <xf numFmtId="0" fontId="5" fillId="0" borderId="0" xfId="4" applyFont="1" applyFill="1" applyBorder="1" applyAlignment="1"/>
    <xf numFmtId="0" fontId="5" fillId="0" borderId="0" xfId="5" applyFont="1" applyFill="1" applyBorder="1" applyAlignment="1"/>
    <xf numFmtId="0" fontId="5" fillId="0" borderId="0" xfId="6" applyFont="1" applyFill="1" applyBorder="1" applyAlignment="1"/>
    <xf numFmtId="14" fontId="5" fillId="0" borderId="0" xfId="7" applyNumberFormat="1" applyFont="1" applyFill="1" applyBorder="1" applyAlignment="1"/>
    <xf numFmtId="14" fontId="5" fillId="0" borderId="0" xfId="8" applyNumberFormat="1" applyFont="1" applyFill="1" applyBorder="1" applyAlignment="1"/>
    <xf numFmtId="0" fontId="5" fillId="0" borderId="0" xfId="9" applyFont="1" applyFill="1" applyBorder="1" applyAlignment="1"/>
    <xf numFmtId="14" fontId="5" fillId="0" borderId="0" xfId="13" applyNumberFormat="1" applyFont="1" applyFill="1" applyBorder="1" applyAlignment="1"/>
    <xf numFmtId="0" fontId="5" fillId="0" borderId="0" xfId="14" applyFont="1" applyFill="1" applyBorder="1" applyAlignment="1"/>
    <xf numFmtId="168" fontId="5" fillId="0" borderId="0" xfId="0" applyNumberFormat="1" applyFont="1" applyFill="1" applyBorder="1" applyAlignment="1"/>
    <xf numFmtId="169" fontId="5" fillId="0" borderId="0" xfId="11" applyNumberFormat="1" applyFont="1" applyFill="1" applyBorder="1" applyAlignment="1">
      <alignment horizontal="right"/>
    </xf>
    <xf numFmtId="0" fontId="5" fillId="0" borderId="0" xfId="16" applyFont="1" applyFill="1" applyBorder="1" applyAlignment="1"/>
    <xf numFmtId="0" fontId="5" fillId="0" borderId="0" xfId="15" applyFont="1" applyFill="1" applyBorder="1" applyAlignment="1"/>
    <xf numFmtId="172" fontId="5" fillId="0" borderId="0" xfId="0" applyNumberFormat="1" applyFont="1" applyFill="1" applyBorder="1" applyAlignment="1"/>
    <xf numFmtId="1" fontId="3" fillId="0" borderId="0" xfId="0" applyNumberFormat="1" applyFont="1" applyFill="1" applyBorder="1" applyAlignment="1"/>
    <xf numFmtId="14" fontId="5" fillId="0" borderId="0" xfId="17" applyNumberFormat="1" applyFont="1" applyFill="1" applyBorder="1" applyAlignment="1" applyProtection="1"/>
    <xf numFmtId="0" fontId="5" fillId="0" borderId="0" xfId="6" applyFont="1" applyFill="1" applyBorder="1"/>
  </cellXfs>
  <cellStyles count="19">
    <cellStyle name="Hyperlink" xfId="18" builtinId="8"/>
    <cellStyle name="Normal" xfId="0" builtinId="0"/>
    <cellStyle name="Normal - Style1 2" xfId="2"/>
    <cellStyle name="Normal 2" xfId="7"/>
    <cellStyle name="Normal 294" xfId="1"/>
    <cellStyle name="Normal 3" xfId="16"/>
    <cellStyle name="Normal 360" xfId="4"/>
    <cellStyle name="Normal 4 2 16" xfId="17"/>
    <cellStyle name="Normal 4 2 2 17" xfId="12"/>
    <cellStyle name="Normal 4 21" xfId="13"/>
    <cellStyle name="Normal 5 3" xfId="9"/>
    <cellStyle name="Normal 8 2" xfId="3"/>
    <cellStyle name="Normal_gengisvísitölur" xfId="15"/>
    <cellStyle name="Normal_HV Tölur í myndir VII Fjármálamarkaðir" xfId="5"/>
    <cellStyle name="Normal_inflexp_smooth" xfId="8"/>
    <cellStyle name="Normal_myndir fyrir fund 19.3 2009" xfId="14"/>
    <cellStyle name="Normal_Myndir í Peningamál I Verðbólguhorfur og stefnan í peningamálum" xfId="10"/>
    <cellStyle name="Normal_Myndir í Peningamál III Fjármálaleg skilyrði - nýtt" xfId="11"/>
    <cellStyle name="Normal_Myndir í Peningamál III Fjármálaleg skilyrði  -október"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AGFRAEDISVID/Innlendir%20fj&#225;rm&#225;lamarka&#240;ir/1.5%20&#193;h&#230;ttu&#225;lag/&#193;h&#230;ttu&#225;lag%20&#225;%20r&#237;kissj&#243;&#240;/&#193;h&#230;ttu&#225;lag%20&#225;%20skuldbindingar%20r&#237;kissj&#243;&#240;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grunngögnBloomberg"/>
      <sheetName val="Grunngögn - Reuters"/>
      <sheetName val="FAME Persistence2"/>
      <sheetName val="Áhættuálag-útreikningur"/>
      <sheetName val="Myndagögn"/>
      <sheetName val="Myndir"/>
      <sheetName val="STOPP"/>
      <sheetName val="Eldri Myndir"/>
      <sheetName val="Grunngögn - bloomberg"/>
      <sheetName val="Grunngögn - bloomberg (2)"/>
      <sheetName val="Grunngögn - bloomberg afrit"/>
      <sheetName val="Sheet4"/>
    </sheetNames>
    <sheetDataSet>
      <sheetData sheetId="0"/>
      <sheetData sheetId="1"/>
      <sheetData sheetId="2"/>
      <sheetData sheetId="3">
        <row r="1123">
          <cell r="C1123">
            <v>3.3051000000000004</v>
          </cell>
        </row>
        <row r="2361">
          <cell r="A2361">
            <v>42458</v>
          </cell>
        </row>
        <row r="2362">
          <cell r="A2362">
            <v>42459</v>
          </cell>
        </row>
        <row r="2363">
          <cell r="A2363">
            <v>42460</v>
          </cell>
        </row>
        <row r="2364">
          <cell r="A2364">
            <v>42461</v>
          </cell>
        </row>
        <row r="2365">
          <cell r="A2365">
            <v>42464</v>
          </cell>
        </row>
        <row r="2366">
          <cell r="A2366">
            <v>42465</v>
          </cell>
        </row>
        <row r="2367">
          <cell r="A2367">
            <v>42466</v>
          </cell>
        </row>
        <row r="2368">
          <cell r="A2368">
            <v>42467</v>
          </cell>
        </row>
        <row r="2369">
          <cell r="A2369">
            <v>42468</v>
          </cell>
        </row>
        <row r="2370">
          <cell r="A2370">
            <v>42471</v>
          </cell>
        </row>
        <row r="2371">
          <cell r="A2371">
            <v>42472</v>
          </cell>
        </row>
        <row r="2372">
          <cell r="A2372">
            <v>42473</v>
          </cell>
        </row>
        <row r="2373">
          <cell r="A2373">
            <v>42474</v>
          </cell>
        </row>
        <row r="2374">
          <cell r="A2374">
            <v>42475</v>
          </cell>
        </row>
        <row r="2375">
          <cell r="A2375">
            <v>42478</v>
          </cell>
        </row>
        <row r="2376">
          <cell r="A2376">
            <v>42479</v>
          </cell>
        </row>
        <row r="2377">
          <cell r="A2377">
            <v>42480</v>
          </cell>
        </row>
        <row r="2378">
          <cell r="A2378">
            <v>42481</v>
          </cell>
        </row>
        <row r="2379">
          <cell r="A2379">
            <v>42482</v>
          </cell>
        </row>
        <row r="2380">
          <cell r="A2380">
            <v>42485</v>
          </cell>
        </row>
        <row r="2381">
          <cell r="A2381">
            <v>42486</v>
          </cell>
        </row>
        <row r="2382">
          <cell r="A2382">
            <v>42487</v>
          </cell>
        </row>
        <row r="2383">
          <cell r="A2383">
            <v>42488</v>
          </cell>
        </row>
        <row r="2384">
          <cell r="A2384">
            <v>42489</v>
          </cell>
        </row>
        <row r="2385">
          <cell r="A2385">
            <v>42492</v>
          </cell>
        </row>
        <row r="2386">
          <cell r="A2386">
            <v>42493</v>
          </cell>
        </row>
        <row r="2387">
          <cell r="A2387">
            <v>42494</v>
          </cell>
        </row>
        <row r="2388">
          <cell r="A2388">
            <v>42495</v>
          </cell>
        </row>
        <row r="2389">
          <cell r="A2389">
            <v>42496</v>
          </cell>
        </row>
        <row r="2390">
          <cell r="A2390">
            <v>42499</v>
          </cell>
        </row>
        <row r="2391">
          <cell r="A2391">
            <v>42500</v>
          </cell>
        </row>
        <row r="2392">
          <cell r="A2392">
            <v>42501</v>
          </cell>
        </row>
        <row r="2393">
          <cell r="A2393">
            <v>42502</v>
          </cell>
        </row>
        <row r="2394">
          <cell r="A2394">
            <v>42503</v>
          </cell>
        </row>
        <row r="2395">
          <cell r="A2395">
            <v>42506</v>
          </cell>
        </row>
        <row r="2396">
          <cell r="A2396">
            <v>42507</v>
          </cell>
        </row>
        <row r="2397">
          <cell r="A2397">
            <v>42508</v>
          </cell>
        </row>
        <row r="2398">
          <cell r="A2398">
            <v>42509</v>
          </cell>
        </row>
        <row r="2399">
          <cell r="A2399">
            <v>42510</v>
          </cell>
        </row>
        <row r="2400">
          <cell r="A2400">
            <v>42513</v>
          </cell>
        </row>
        <row r="2401">
          <cell r="A2401">
            <v>42514</v>
          </cell>
        </row>
        <row r="2402">
          <cell r="A2402">
            <v>42515</v>
          </cell>
        </row>
        <row r="2403">
          <cell r="A2403">
            <v>42516</v>
          </cell>
        </row>
        <row r="2404">
          <cell r="A2404">
            <v>42517</v>
          </cell>
        </row>
        <row r="2405">
          <cell r="A2405">
            <v>42520</v>
          </cell>
        </row>
        <row r="2406">
          <cell r="A2406">
            <v>42521</v>
          </cell>
        </row>
        <row r="2407">
          <cell r="A2407">
            <v>42522</v>
          </cell>
        </row>
        <row r="2408">
          <cell r="A2408">
            <v>42523</v>
          </cell>
        </row>
        <row r="2409">
          <cell r="A2409">
            <v>42524</v>
          </cell>
        </row>
        <row r="2410">
          <cell r="A2410">
            <v>42527</v>
          </cell>
        </row>
        <row r="2411">
          <cell r="A2411">
            <v>42528</v>
          </cell>
        </row>
        <row r="2412">
          <cell r="A2412">
            <v>42529</v>
          </cell>
        </row>
        <row r="2413">
          <cell r="A2413">
            <v>42530</v>
          </cell>
        </row>
        <row r="2414">
          <cell r="A2414">
            <v>42531</v>
          </cell>
        </row>
        <row r="2415">
          <cell r="A2415">
            <v>42534</v>
          </cell>
        </row>
        <row r="2416">
          <cell r="A2416">
            <v>42535</v>
          </cell>
        </row>
        <row r="2417">
          <cell r="A2417">
            <v>42536</v>
          </cell>
        </row>
        <row r="2418">
          <cell r="A2418">
            <v>42537</v>
          </cell>
        </row>
        <row r="2419">
          <cell r="A2419">
            <v>42538</v>
          </cell>
        </row>
        <row r="2420">
          <cell r="A2420">
            <v>42541</v>
          </cell>
        </row>
        <row r="2421">
          <cell r="A2421">
            <v>42542</v>
          </cell>
        </row>
        <row r="2422">
          <cell r="A2422">
            <v>42543</v>
          </cell>
        </row>
        <row r="2423">
          <cell r="A2423">
            <v>42544</v>
          </cell>
        </row>
        <row r="2424">
          <cell r="A2424">
            <v>42545</v>
          </cell>
        </row>
        <row r="2425">
          <cell r="A2425">
            <v>42548</v>
          </cell>
        </row>
        <row r="2426">
          <cell r="A2426">
            <v>42549</v>
          </cell>
        </row>
        <row r="2427">
          <cell r="A2427">
            <v>42550</v>
          </cell>
        </row>
        <row r="2428">
          <cell r="A2428">
            <v>42551</v>
          </cell>
        </row>
        <row r="2429">
          <cell r="A2429">
            <v>42552</v>
          </cell>
        </row>
        <row r="2430">
          <cell r="A2430">
            <v>42555</v>
          </cell>
        </row>
        <row r="2431">
          <cell r="A2431">
            <v>42556</v>
          </cell>
        </row>
        <row r="2432">
          <cell r="A2432">
            <v>42557</v>
          </cell>
        </row>
        <row r="2433">
          <cell r="A2433">
            <v>42558</v>
          </cell>
        </row>
        <row r="2434">
          <cell r="A2434">
            <v>42559</v>
          </cell>
        </row>
        <row r="2435">
          <cell r="A2435">
            <v>42562</v>
          </cell>
        </row>
        <row r="2436">
          <cell r="A2436">
            <v>42563</v>
          </cell>
        </row>
        <row r="2437">
          <cell r="A2437">
            <v>42564</v>
          </cell>
        </row>
        <row r="2438">
          <cell r="A2438">
            <v>42565</v>
          </cell>
        </row>
        <row r="2439">
          <cell r="A2439">
            <v>42566</v>
          </cell>
        </row>
        <row r="2440">
          <cell r="A2440">
            <v>42569</v>
          </cell>
        </row>
        <row r="2441">
          <cell r="A2441">
            <v>42570</v>
          </cell>
        </row>
        <row r="2442">
          <cell r="A2442">
            <v>42571</v>
          </cell>
        </row>
        <row r="2443">
          <cell r="A2443">
            <v>42572</v>
          </cell>
        </row>
        <row r="2444">
          <cell r="A2444">
            <v>42573</v>
          </cell>
        </row>
        <row r="2445">
          <cell r="A2445">
            <v>42576</v>
          </cell>
        </row>
        <row r="2446">
          <cell r="A2446">
            <v>42577</v>
          </cell>
        </row>
        <row r="2447">
          <cell r="A2447">
            <v>42578</v>
          </cell>
        </row>
        <row r="2448">
          <cell r="A2448">
            <v>42579</v>
          </cell>
        </row>
        <row r="2449">
          <cell r="A2449">
            <v>42580</v>
          </cell>
        </row>
        <row r="2450">
          <cell r="A2450">
            <v>42583</v>
          </cell>
        </row>
        <row r="2451">
          <cell r="A2451">
            <v>42584</v>
          </cell>
        </row>
        <row r="2452">
          <cell r="A2452">
            <v>42585</v>
          </cell>
        </row>
        <row r="2453">
          <cell r="A2453">
            <v>42586</v>
          </cell>
        </row>
        <row r="2454">
          <cell r="A2454">
            <v>42587</v>
          </cell>
        </row>
        <row r="2455">
          <cell r="A2455">
            <v>42590</v>
          </cell>
        </row>
        <row r="2456">
          <cell r="A2456">
            <v>42591</v>
          </cell>
        </row>
        <row r="2457">
          <cell r="A2457">
            <v>42592</v>
          </cell>
        </row>
        <row r="2458">
          <cell r="A2458">
            <v>42593</v>
          </cell>
        </row>
        <row r="2459">
          <cell r="A2459">
            <v>42594</v>
          </cell>
        </row>
        <row r="2460">
          <cell r="A2460">
            <v>42597</v>
          </cell>
        </row>
        <row r="2461">
          <cell r="A2461">
            <v>42598</v>
          </cell>
        </row>
        <row r="2462">
          <cell r="A2462">
            <v>42599</v>
          </cell>
        </row>
        <row r="2463">
          <cell r="A2463">
            <v>42600</v>
          </cell>
        </row>
        <row r="2464">
          <cell r="A2464">
            <v>42601</v>
          </cell>
        </row>
        <row r="2465">
          <cell r="A2465">
            <v>42604</v>
          </cell>
        </row>
        <row r="2466">
          <cell r="A2466">
            <v>42605</v>
          </cell>
        </row>
        <row r="2467">
          <cell r="A2467">
            <v>42606</v>
          </cell>
        </row>
        <row r="2468">
          <cell r="A2468">
            <v>42607</v>
          </cell>
        </row>
        <row r="2469">
          <cell r="A2469">
            <v>42608</v>
          </cell>
        </row>
        <row r="2470">
          <cell r="A2470">
            <v>42611</v>
          </cell>
        </row>
        <row r="2471">
          <cell r="A2471">
            <v>42612</v>
          </cell>
        </row>
        <row r="2472">
          <cell r="A2472">
            <v>42613</v>
          </cell>
        </row>
        <row r="2473">
          <cell r="A2473">
            <v>42614</v>
          </cell>
        </row>
        <row r="2474">
          <cell r="A2474">
            <v>42615</v>
          </cell>
        </row>
        <row r="2475">
          <cell r="A2475">
            <v>42618</v>
          </cell>
        </row>
        <row r="2476">
          <cell r="A2476">
            <v>42619</v>
          </cell>
        </row>
        <row r="2477">
          <cell r="A2477">
            <v>42620</v>
          </cell>
        </row>
        <row r="2478">
          <cell r="A2478">
            <v>42621</v>
          </cell>
        </row>
        <row r="2479">
          <cell r="A2479">
            <v>42622</v>
          </cell>
        </row>
        <row r="2480">
          <cell r="A2480">
            <v>42625</v>
          </cell>
        </row>
        <row r="2481">
          <cell r="A2481">
            <v>42626</v>
          </cell>
        </row>
        <row r="2482">
          <cell r="A2482">
            <v>42627</v>
          </cell>
        </row>
        <row r="2483">
          <cell r="A2483">
            <v>42628</v>
          </cell>
        </row>
        <row r="2484">
          <cell r="A2484">
            <v>42629</v>
          </cell>
        </row>
        <row r="2485">
          <cell r="A2485">
            <v>42632</v>
          </cell>
        </row>
        <row r="2486">
          <cell r="A2486">
            <v>42633</v>
          </cell>
        </row>
        <row r="2487">
          <cell r="A2487">
            <v>42634</v>
          </cell>
        </row>
        <row r="2488">
          <cell r="A2488">
            <v>42635</v>
          </cell>
        </row>
        <row r="2489">
          <cell r="A2489">
            <v>42636</v>
          </cell>
        </row>
        <row r="2490">
          <cell r="A2490">
            <v>42639</v>
          </cell>
        </row>
        <row r="2491">
          <cell r="A2491">
            <v>42640</v>
          </cell>
        </row>
        <row r="2492">
          <cell r="A2492">
            <v>42641</v>
          </cell>
        </row>
        <row r="2493">
          <cell r="A2493">
            <v>42642</v>
          </cell>
        </row>
        <row r="2494">
          <cell r="A2494">
            <v>42643</v>
          </cell>
        </row>
        <row r="2495">
          <cell r="A2495">
            <v>42646</v>
          </cell>
        </row>
        <row r="2496">
          <cell r="A2496">
            <v>42647</v>
          </cell>
        </row>
        <row r="2497">
          <cell r="A2497">
            <v>42648</v>
          </cell>
        </row>
        <row r="2498">
          <cell r="A2498">
            <v>42649</v>
          </cell>
        </row>
        <row r="2499">
          <cell r="A2499">
            <v>42650</v>
          </cell>
        </row>
        <row r="2500">
          <cell r="A2500">
            <v>42653</v>
          </cell>
        </row>
        <row r="2501">
          <cell r="A2501">
            <v>42654</v>
          </cell>
        </row>
        <row r="2502">
          <cell r="A2502">
            <v>42655</v>
          </cell>
        </row>
        <row r="2503">
          <cell r="A2503">
            <v>42656</v>
          </cell>
        </row>
        <row r="2504">
          <cell r="A2504">
            <v>42657</v>
          </cell>
        </row>
        <row r="2505">
          <cell r="A2505">
            <v>42660</v>
          </cell>
        </row>
        <row r="2506">
          <cell r="A2506">
            <v>42661</v>
          </cell>
        </row>
        <row r="2507">
          <cell r="A2507">
            <v>42662</v>
          </cell>
        </row>
        <row r="2508">
          <cell r="A2508">
            <v>42663</v>
          </cell>
        </row>
        <row r="2509">
          <cell r="A2509">
            <v>42664</v>
          </cell>
        </row>
        <row r="2510">
          <cell r="A2510">
            <v>42667</v>
          </cell>
        </row>
        <row r="2511">
          <cell r="A2511">
            <v>42668</v>
          </cell>
        </row>
        <row r="2512">
          <cell r="A2512">
            <v>42669</v>
          </cell>
        </row>
        <row r="2513">
          <cell r="A2513">
            <v>42670</v>
          </cell>
        </row>
        <row r="2514">
          <cell r="A2514">
            <v>42671</v>
          </cell>
        </row>
        <row r="2515">
          <cell r="A2515">
            <v>42674</v>
          </cell>
        </row>
        <row r="2516">
          <cell r="A2516">
            <v>42675</v>
          </cell>
        </row>
        <row r="2517">
          <cell r="A2517">
            <v>42676</v>
          </cell>
        </row>
        <row r="2518">
          <cell r="A2518">
            <v>42677</v>
          </cell>
        </row>
        <row r="2519">
          <cell r="A2519">
            <v>42678</v>
          </cell>
        </row>
        <row r="2520">
          <cell r="A2520">
            <v>42681</v>
          </cell>
        </row>
        <row r="2521">
          <cell r="A2521">
            <v>42682</v>
          </cell>
        </row>
        <row r="2522">
          <cell r="A2522">
            <v>42683</v>
          </cell>
        </row>
        <row r="2523">
          <cell r="A2523">
            <v>42684</v>
          </cell>
        </row>
        <row r="2524">
          <cell r="A2524">
            <v>42685</v>
          </cell>
        </row>
        <row r="2525">
          <cell r="A2525">
            <v>42688</v>
          </cell>
        </row>
        <row r="2526">
          <cell r="A2526">
            <v>42689</v>
          </cell>
        </row>
        <row r="2527">
          <cell r="A2527">
            <v>42690</v>
          </cell>
        </row>
        <row r="2528">
          <cell r="A2528">
            <v>42691</v>
          </cell>
        </row>
        <row r="2529">
          <cell r="A2529">
            <v>42692</v>
          </cell>
        </row>
        <row r="2530">
          <cell r="A2530">
            <v>42695</v>
          </cell>
        </row>
        <row r="2531">
          <cell r="A2531">
            <v>42696</v>
          </cell>
        </row>
        <row r="2532">
          <cell r="A2532">
            <v>42697</v>
          </cell>
        </row>
        <row r="2533">
          <cell r="A2533">
            <v>42698</v>
          </cell>
        </row>
        <row r="2534">
          <cell r="A2534">
            <v>42699</v>
          </cell>
        </row>
        <row r="2535">
          <cell r="A2535">
            <v>42702</v>
          </cell>
        </row>
        <row r="2536">
          <cell r="A2536">
            <v>42703</v>
          </cell>
        </row>
        <row r="2537">
          <cell r="A2537">
            <v>42704</v>
          </cell>
        </row>
        <row r="2538">
          <cell r="A2538">
            <v>42705</v>
          </cell>
        </row>
        <row r="2539">
          <cell r="A2539">
            <v>42706</v>
          </cell>
        </row>
        <row r="2540">
          <cell r="A2540">
            <v>42709</v>
          </cell>
        </row>
        <row r="2541">
          <cell r="A2541">
            <v>42710</v>
          </cell>
        </row>
        <row r="2542">
          <cell r="A2542">
            <v>42711</v>
          </cell>
        </row>
        <row r="2543">
          <cell r="A2543">
            <v>42712</v>
          </cell>
        </row>
        <row r="2544">
          <cell r="A2544">
            <v>42713</v>
          </cell>
        </row>
        <row r="2545">
          <cell r="A2545">
            <v>42716</v>
          </cell>
        </row>
        <row r="2546">
          <cell r="A2546">
            <v>42717</v>
          </cell>
        </row>
        <row r="2547">
          <cell r="A2547">
            <v>42718</v>
          </cell>
        </row>
        <row r="2548">
          <cell r="A2548">
            <v>42719</v>
          </cell>
        </row>
        <row r="2549">
          <cell r="A2549">
            <v>42720</v>
          </cell>
        </row>
        <row r="2550">
          <cell r="A2550">
            <v>42723</v>
          </cell>
        </row>
        <row r="2551">
          <cell r="A2551">
            <v>42724</v>
          </cell>
        </row>
        <row r="2552">
          <cell r="A2552">
            <v>42725</v>
          </cell>
        </row>
        <row r="2553">
          <cell r="A2553">
            <v>42726</v>
          </cell>
        </row>
        <row r="2554">
          <cell r="A2554">
            <v>42727</v>
          </cell>
        </row>
        <row r="2555">
          <cell r="A2555">
            <v>42730</v>
          </cell>
        </row>
        <row r="2556">
          <cell r="A2556">
            <v>42731</v>
          </cell>
        </row>
        <row r="2557">
          <cell r="A2557">
            <v>42732</v>
          </cell>
        </row>
        <row r="2558">
          <cell r="A2558">
            <v>42733</v>
          </cell>
        </row>
        <row r="2559">
          <cell r="A2559">
            <v>42734</v>
          </cell>
        </row>
        <row r="2560">
          <cell r="A2560">
            <v>42737</v>
          </cell>
        </row>
        <row r="2561">
          <cell r="A2561">
            <v>42738</v>
          </cell>
        </row>
        <row r="2562">
          <cell r="A2562">
            <v>42739</v>
          </cell>
        </row>
        <row r="2563">
          <cell r="A2563">
            <v>42740</v>
          </cell>
        </row>
        <row r="2564">
          <cell r="A2564">
            <v>42741</v>
          </cell>
        </row>
        <row r="2565">
          <cell r="A2565">
            <v>42744</v>
          </cell>
        </row>
        <row r="2566">
          <cell r="A2566">
            <v>42745</v>
          </cell>
        </row>
        <row r="2567">
          <cell r="A2567">
            <v>42746</v>
          </cell>
        </row>
        <row r="2568">
          <cell r="A2568">
            <v>42747</v>
          </cell>
        </row>
        <row r="2569">
          <cell r="A2569">
            <v>42748</v>
          </cell>
        </row>
        <row r="2570">
          <cell r="A2570">
            <v>42751</v>
          </cell>
        </row>
        <row r="2571">
          <cell r="A2571">
            <v>42752</v>
          </cell>
        </row>
        <row r="2572">
          <cell r="A2572">
            <v>42753</v>
          </cell>
        </row>
        <row r="2573">
          <cell r="A2573">
            <v>42754</v>
          </cell>
        </row>
        <row r="2574">
          <cell r="A2574">
            <v>42755</v>
          </cell>
        </row>
        <row r="2575">
          <cell r="A2575">
            <v>42758</v>
          </cell>
        </row>
        <row r="2576">
          <cell r="A2576">
            <v>42759</v>
          </cell>
        </row>
        <row r="2577">
          <cell r="A2577">
            <v>42760</v>
          </cell>
        </row>
        <row r="2578">
          <cell r="A2578">
            <v>42761</v>
          </cell>
        </row>
        <row r="2579">
          <cell r="A2579">
            <v>42762</v>
          </cell>
        </row>
        <row r="2580">
          <cell r="A2580">
            <v>42765</v>
          </cell>
        </row>
        <row r="2581">
          <cell r="A2581">
            <v>42766</v>
          </cell>
        </row>
        <row r="2582">
          <cell r="A2582">
            <v>42767</v>
          </cell>
        </row>
        <row r="2583">
          <cell r="A2583">
            <v>42768</v>
          </cell>
        </row>
        <row r="2584">
          <cell r="A2584">
            <v>42769</v>
          </cell>
        </row>
        <row r="2585">
          <cell r="A2585">
            <v>42772</v>
          </cell>
        </row>
        <row r="2586">
          <cell r="A2586">
            <v>42773</v>
          </cell>
        </row>
        <row r="2587">
          <cell r="A2587">
            <v>42774</v>
          </cell>
        </row>
        <row r="2588">
          <cell r="A2588">
            <v>42775</v>
          </cell>
        </row>
        <row r="2589">
          <cell r="A2589">
            <v>42776</v>
          </cell>
        </row>
        <row r="2590">
          <cell r="A2590">
            <v>42779</v>
          </cell>
        </row>
        <row r="2591">
          <cell r="A2591">
            <v>42780</v>
          </cell>
        </row>
        <row r="2592">
          <cell r="A2592">
            <v>42781</v>
          </cell>
        </row>
        <row r="2593">
          <cell r="A2593">
            <v>42782</v>
          </cell>
        </row>
        <row r="2594">
          <cell r="A2594">
            <v>42783</v>
          </cell>
        </row>
        <row r="2595">
          <cell r="A2595">
            <v>42786</v>
          </cell>
        </row>
        <row r="2596">
          <cell r="A2596">
            <v>42787</v>
          </cell>
        </row>
        <row r="2597">
          <cell r="A2597">
            <v>42788</v>
          </cell>
        </row>
        <row r="2598">
          <cell r="A2598">
            <v>42789</v>
          </cell>
        </row>
        <row r="2599">
          <cell r="A2599">
            <v>42790</v>
          </cell>
        </row>
        <row r="2600">
          <cell r="A2600">
            <v>42793</v>
          </cell>
        </row>
        <row r="2601">
          <cell r="A2601">
            <v>42794</v>
          </cell>
        </row>
        <row r="2602">
          <cell r="A2602">
            <v>42795</v>
          </cell>
        </row>
        <row r="2603">
          <cell r="A2603">
            <v>42796</v>
          </cell>
        </row>
        <row r="2604">
          <cell r="A2604">
            <v>42797</v>
          </cell>
        </row>
        <row r="2605">
          <cell r="A2605">
            <v>42800</v>
          </cell>
        </row>
        <row r="2606">
          <cell r="A2606">
            <v>42801</v>
          </cell>
        </row>
        <row r="2607">
          <cell r="A2607">
            <v>42802</v>
          </cell>
        </row>
        <row r="2608">
          <cell r="A2608">
            <v>42803</v>
          </cell>
        </row>
        <row r="2609">
          <cell r="A2609">
            <v>42804</v>
          </cell>
        </row>
        <row r="2610">
          <cell r="A2610">
            <v>42807</v>
          </cell>
        </row>
        <row r="2611">
          <cell r="A2611">
            <v>42808</v>
          </cell>
        </row>
        <row r="2612">
          <cell r="A2612">
            <v>42809</v>
          </cell>
        </row>
        <row r="2613">
          <cell r="A2613">
            <v>42810</v>
          </cell>
        </row>
        <row r="2614">
          <cell r="A2614">
            <v>42811</v>
          </cell>
        </row>
        <row r="2615">
          <cell r="A2615">
            <v>42814</v>
          </cell>
        </row>
        <row r="2616">
          <cell r="A2616">
            <v>42815</v>
          </cell>
        </row>
        <row r="2617">
          <cell r="A2617">
            <v>42816</v>
          </cell>
        </row>
        <row r="2618">
          <cell r="A2618">
            <v>42817</v>
          </cell>
        </row>
        <row r="2619">
          <cell r="A2619">
            <v>42818</v>
          </cell>
        </row>
        <row r="2620">
          <cell r="A2620">
            <v>42821</v>
          </cell>
        </row>
        <row r="2621">
          <cell r="A2621">
            <v>42822</v>
          </cell>
        </row>
        <row r="2622">
          <cell r="A2622">
            <v>42823</v>
          </cell>
        </row>
        <row r="2623">
          <cell r="A2623">
            <v>42824</v>
          </cell>
        </row>
        <row r="2624">
          <cell r="A2624">
            <v>42825</v>
          </cell>
        </row>
        <row r="2625">
          <cell r="A2625">
            <v>42828</v>
          </cell>
        </row>
        <row r="2626">
          <cell r="A2626">
            <v>42829</v>
          </cell>
        </row>
        <row r="2627">
          <cell r="A2627">
            <v>42830</v>
          </cell>
        </row>
        <row r="2628">
          <cell r="A2628">
            <v>42831</v>
          </cell>
        </row>
        <row r="2629">
          <cell r="A2629">
            <v>42832</v>
          </cell>
        </row>
        <row r="2630">
          <cell r="A2630">
            <v>42835</v>
          </cell>
        </row>
        <row r="2631">
          <cell r="A2631">
            <v>42836</v>
          </cell>
        </row>
        <row r="2632">
          <cell r="A2632">
            <v>42837</v>
          </cell>
        </row>
        <row r="2633">
          <cell r="A2633">
            <v>42838</v>
          </cell>
        </row>
        <row r="2634">
          <cell r="A2634">
            <v>42839</v>
          </cell>
        </row>
        <row r="2635">
          <cell r="A2635">
            <v>42842</v>
          </cell>
        </row>
        <row r="2636">
          <cell r="A2636">
            <v>42843</v>
          </cell>
        </row>
        <row r="2637">
          <cell r="A2637">
            <v>42844</v>
          </cell>
        </row>
        <row r="2638">
          <cell r="A2638">
            <v>42845</v>
          </cell>
        </row>
        <row r="2639">
          <cell r="A2639">
            <v>42846</v>
          </cell>
        </row>
        <row r="2640">
          <cell r="A2640">
            <v>42849</v>
          </cell>
        </row>
        <row r="2641">
          <cell r="A2641">
            <v>42850</v>
          </cell>
        </row>
        <row r="2642">
          <cell r="A2642">
            <v>42851</v>
          </cell>
        </row>
        <row r="2643">
          <cell r="A2643">
            <v>42852</v>
          </cell>
        </row>
        <row r="2644">
          <cell r="A2644">
            <v>42853</v>
          </cell>
        </row>
        <row r="2645">
          <cell r="A2645">
            <v>42856</v>
          </cell>
        </row>
        <row r="2646">
          <cell r="A2646">
            <v>42857</v>
          </cell>
        </row>
        <row r="2647">
          <cell r="A2647">
            <v>42858</v>
          </cell>
        </row>
        <row r="2648">
          <cell r="A2648">
            <v>42859</v>
          </cell>
        </row>
        <row r="2649">
          <cell r="A2649">
            <v>42860</v>
          </cell>
        </row>
        <row r="2650">
          <cell r="A2650">
            <v>42863</v>
          </cell>
        </row>
        <row r="2651">
          <cell r="A2651">
            <v>42864</v>
          </cell>
        </row>
        <row r="2652">
          <cell r="A2652">
            <v>42865</v>
          </cell>
        </row>
        <row r="2653">
          <cell r="A2653">
            <v>42866</v>
          </cell>
        </row>
        <row r="2654">
          <cell r="A2654">
            <v>42867</v>
          </cell>
        </row>
        <row r="2655">
          <cell r="A2655">
            <v>42870</v>
          </cell>
        </row>
        <row r="2656">
          <cell r="A2656">
            <v>42871</v>
          </cell>
        </row>
        <row r="2657">
          <cell r="A2657">
            <v>42872</v>
          </cell>
        </row>
        <row r="2658">
          <cell r="A2658">
            <v>42873</v>
          </cell>
        </row>
        <row r="2659">
          <cell r="A2659">
            <v>42874</v>
          </cell>
        </row>
        <row r="2660">
          <cell r="A2660">
            <v>42877</v>
          </cell>
        </row>
        <row r="2661">
          <cell r="A2661">
            <v>42878</v>
          </cell>
        </row>
        <row r="2662">
          <cell r="A2662">
            <v>42879</v>
          </cell>
        </row>
        <row r="2663">
          <cell r="A2663">
            <v>42880</v>
          </cell>
        </row>
        <row r="2664">
          <cell r="A2664">
            <v>42881</v>
          </cell>
        </row>
        <row r="2665">
          <cell r="A2665">
            <v>42884</v>
          </cell>
        </row>
        <row r="2666">
          <cell r="A2666">
            <v>42885</v>
          </cell>
        </row>
        <row r="2667">
          <cell r="A2667">
            <v>42886</v>
          </cell>
        </row>
        <row r="2668">
          <cell r="A2668">
            <v>42887</v>
          </cell>
        </row>
        <row r="2669">
          <cell r="A2669">
            <v>42888</v>
          </cell>
        </row>
        <row r="2670">
          <cell r="A2670">
            <v>42891</v>
          </cell>
        </row>
        <row r="2671">
          <cell r="A2671">
            <v>42892</v>
          </cell>
        </row>
        <row r="2672">
          <cell r="A2672">
            <v>42893</v>
          </cell>
        </row>
        <row r="2673">
          <cell r="A2673">
            <v>42894</v>
          </cell>
        </row>
        <row r="2674">
          <cell r="A2674">
            <v>42895</v>
          </cell>
        </row>
        <row r="2675">
          <cell r="A2675">
            <v>42898</v>
          </cell>
        </row>
        <row r="2676">
          <cell r="A2676">
            <v>42899</v>
          </cell>
        </row>
        <row r="2677">
          <cell r="A2677">
            <v>42900</v>
          </cell>
        </row>
        <row r="2678">
          <cell r="A2678">
            <v>42901</v>
          </cell>
        </row>
        <row r="2679">
          <cell r="A2679">
            <v>42902</v>
          </cell>
        </row>
        <row r="2680">
          <cell r="A2680">
            <v>42905</v>
          </cell>
        </row>
        <row r="2681">
          <cell r="A2681">
            <v>42906</v>
          </cell>
        </row>
        <row r="2682">
          <cell r="A2682">
            <v>42907</v>
          </cell>
        </row>
        <row r="2683">
          <cell r="A2683">
            <v>42908</v>
          </cell>
        </row>
        <row r="2684">
          <cell r="A2684">
            <v>42909</v>
          </cell>
        </row>
        <row r="2685">
          <cell r="A2685">
            <v>42912</v>
          </cell>
        </row>
        <row r="2686">
          <cell r="A2686">
            <v>42913</v>
          </cell>
        </row>
        <row r="2687">
          <cell r="A2687">
            <v>42914</v>
          </cell>
        </row>
        <row r="2688">
          <cell r="A2688">
            <v>42915</v>
          </cell>
        </row>
        <row r="2689">
          <cell r="A2689">
            <v>42916</v>
          </cell>
        </row>
        <row r="2690">
          <cell r="A2690">
            <v>42919</v>
          </cell>
        </row>
        <row r="2691">
          <cell r="A2691">
            <v>42920</v>
          </cell>
        </row>
        <row r="2692">
          <cell r="A2692">
            <v>42921</v>
          </cell>
        </row>
        <row r="2693">
          <cell r="A2693">
            <v>42922</v>
          </cell>
        </row>
        <row r="2694">
          <cell r="A2694">
            <v>42923</v>
          </cell>
        </row>
        <row r="2695">
          <cell r="A2695">
            <v>42926</v>
          </cell>
        </row>
        <row r="2696">
          <cell r="A2696">
            <v>42927</v>
          </cell>
        </row>
        <row r="2697">
          <cell r="A2697">
            <v>42928</v>
          </cell>
        </row>
        <row r="2698">
          <cell r="A2698">
            <v>42929</v>
          </cell>
        </row>
        <row r="2699">
          <cell r="A2699">
            <v>42930</v>
          </cell>
        </row>
        <row r="2700">
          <cell r="A2700">
            <v>42933</v>
          </cell>
        </row>
        <row r="2701">
          <cell r="A2701">
            <v>42934</v>
          </cell>
        </row>
        <row r="2702">
          <cell r="A2702">
            <v>42935</v>
          </cell>
        </row>
        <row r="2703">
          <cell r="A2703">
            <v>42936</v>
          </cell>
        </row>
        <row r="2704">
          <cell r="A2704">
            <v>42937</v>
          </cell>
        </row>
        <row r="2705">
          <cell r="A2705">
            <v>42940</v>
          </cell>
        </row>
        <row r="2706">
          <cell r="A2706">
            <v>42941</v>
          </cell>
        </row>
        <row r="2707">
          <cell r="A2707">
            <v>42942</v>
          </cell>
        </row>
        <row r="2708">
          <cell r="A2708">
            <v>42943</v>
          </cell>
        </row>
        <row r="2709">
          <cell r="A2709">
            <v>42944</v>
          </cell>
        </row>
        <row r="2710">
          <cell r="A2710">
            <v>42947</v>
          </cell>
        </row>
        <row r="2711">
          <cell r="A2711">
            <v>42948</v>
          </cell>
        </row>
        <row r="2712">
          <cell r="A2712">
            <v>42949</v>
          </cell>
        </row>
        <row r="2713">
          <cell r="A2713">
            <v>42950</v>
          </cell>
        </row>
        <row r="2714">
          <cell r="A2714">
            <v>42951</v>
          </cell>
        </row>
        <row r="2715">
          <cell r="A2715">
            <v>42954</v>
          </cell>
        </row>
        <row r="2716">
          <cell r="A2716">
            <v>42955</v>
          </cell>
        </row>
        <row r="2717">
          <cell r="A2717">
            <v>42956</v>
          </cell>
        </row>
        <row r="2718">
          <cell r="A2718">
            <v>42957</v>
          </cell>
        </row>
        <row r="2719">
          <cell r="A2719">
            <v>42958</v>
          </cell>
        </row>
        <row r="2720">
          <cell r="A2720">
            <v>42961</v>
          </cell>
        </row>
        <row r="2721">
          <cell r="A2721">
            <v>42962</v>
          </cell>
        </row>
        <row r="2722">
          <cell r="A2722">
            <v>42963</v>
          </cell>
        </row>
        <row r="2723">
          <cell r="A2723">
            <v>42964</v>
          </cell>
        </row>
        <row r="2724">
          <cell r="A2724">
            <v>42965</v>
          </cell>
        </row>
        <row r="2725">
          <cell r="A2725">
            <v>42968</v>
          </cell>
        </row>
        <row r="2726">
          <cell r="A2726">
            <v>42969</v>
          </cell>
        </row>
        <row r="2727">
          <cell r="A2727">
            <v>42970</v>
          </cell>
        </row>
        <row r="2728">
          <cell r="A2728">
            <v>42971</v>
          </cell>
        </row>
        <row r="2729">
          <cell r="A2729">
            <v>42972</v>
          </cell>
        </row>
        <row r="2730">
          <cell r="A2730">
            <v>42975</v>
          </cell>
        </row>
        <row r="2731">
          <cell r="A2731">
            <v>42976</v>
          </cell>
        </row>
        <row r="2732">
          <cell r="A2732">
            <v>42977</v>
          </cell>
        </row>
        <row r="2733">
          <cell r="A2733">
            <v>42978</v>
          </cell>
        </row>
        <row r="2734">
          <cell r="A2734">
            <v>42979</v>
          </cell>
        </row>
        <row r="2735">
          <cell r="A2735">
            <v>42982</v>
          </cell>
        </row>
        <row r="2736">
          <cell r="A2736">
            <v>42983</v>
          </cell>
        </row>
        <row r="2737">
          <cell r="A2737">
            <v>42984</v>
          </cell>
        </row>
        <row r="2738">
          <cell r="A2738">
            <v>42985</v>
          </cell>
        </row>
        <row r="2739">
          <cell r="A2739">
            <v>42986</v>
          </cell>
        </row>
        <row r="2740">
          <cell r="A2740">
            <v>42989</v>
          </cell>
        </row>
        <row r="2741">
          <cell r="A2741">
            <v>42990</v>
          </cell>
        </row>
        <row r="2742">
          <cell r="A2742">
            <v>42991</v>
          </cell>
        </row>
        <row r="2743">
          <cell r="A2743">
            <v>42992</v>
          </cell>
        </row>
        <row r="2744">
          <cell r="A2744">
            <v>42993</v>
          </cell>
        </row>
        <row r="2745">
          <cell r="A2745">
            <v>42996</v>
          </cell>
        </row>
        <row r="2746">
          <cell r="A2746">
            <v>42997</v>
          </cell>
        </row>
        <row r="2747">
          <cell r="A2747">
            <v>42998</v>
          </cell>
        </row>
        <row r="2748">
          <cell r="A2748">
            <v>42999</v>
          </cell>
        </row>
        <row r="2749">
          <cell r="A2749">
            <v>43000</v>
          </cell>
        </row>
        <row r="2750">
          <cell r="A2750">
            <v>43003</v>
          </cell>
        </row>
        <row r="2751">
          <cell r="A2751">
            <v>43004</v>
          </cell>
        </row>
        <row r="2752">
          <cell r="A2752">
            <v>43005</v>
          </cell>
        </row>
        <row r="2753">
          <cell r="A2753">
            <v>43006</v>
          </cell>
        </row>
        <row r="2754">
          <cell r="A2754">
            <v>43007</v>
          </cell>
        </row>
        <row r="2755">
          <cell r="A2755">
            <v>43010</v>
          </cell>
        </row>
        <row r="2756">
          <cell r="A2756">
            <v>43011</v>
          </cell>
        </row>
        <row r="2757">
          <cell r="A2757">
            <v>43012</v>
          </cell>
        </row>
        <row r="2758">
          <cell r="A2758">
            <v>43013</v>
          </cell>
        </row>
        <row r="2759">
          <cell r="A2759">
            <v>43014</v>
          </cell>
        </row>
        <row r="2760">
          <cell r="A2760">
            <v>43017</v>
          </cell>
        </row>
        <row r="2761">
          <cell r="A2761">
            <v>43018</v>
          </cell>
        </row>
        <row r="2762">
          <cell r="A2762">
            <v>43019</v>
          </cell>
        </row>
        <row r="2763">
          <cell r="A2763">
            <v>43020</v>
          </cell>
        </row>
        <row r="2764">
          <cell r="A2764">
            <v>43021</v>
          </cell>
        </row>
        <row r="2765">
          <cell r="A2765">
            <v>43024</v>
          </cell>
        </row>
        <row r="2766">
          <cell r="A2766">
            <v>43025</v>
          </cell>
        </row>
        <row r="2767">
          <cell r="A2767">
            <v>43026</v>
          </cell>
        </row>
        <row r="2768">
          <cell r="A2768">
            <v>43027</v>
          </cell>
        </row>
        <row r="2769">
          <cell r="A2769">
            <v>43028</v>
          </cell>
        </row>
        <row r="2770">
          <cell r="A2770">
            <v>43031</v>
          </cell>
        </row>
        <row r="2771">
          <cell r="A2771">
            <v>43032</v>
          </cell>
        </row>
        <row r="2772">
          <cell r="A2772">
            <v>43033</v>
          </cell>
        </row>
        <row r="2773">
          <cell r="A2773">
            <v>43034</v>
          </cell>
        </row>
        <row r="2774">
          <cell r="A2774">
            <v>43035</v>
          </cell>
        </row>
        <row r="2775">
          <cell r="A2775">
            <v>43038</v>
          </cell>
        </row>
        <row r="2776">
          <cell r="A2776">
            <v>43039</v>
          </cell>
        </row>
        <row r="2777">
          <cell r="A2777">
            <v>43040</v>
          </cell>
        </row>
        <row r="2778">
          <cell r="A2778">
            <v>43041</v>
          </cell>
        </row>
        <row r="2779">
          <cell r="A2779">
            <v>43042</v>
          </cell>
        </row>
        <row r="2780">
          <cell r="A2780">
            <v>43045</v>
          </cell>
        </row>
        <row r="2781">
          <cell r="A2781">
            <v>43046</v>
          </cell>
        </row>
        <row r="2782">
          <cell r="A2782">
            <v>43047</v>
          </cell>
        </row>
        <row r="2783">
          <cell r="A2783">
            <v>43048</v>
          </cell>
        </row>
        <row r="2784">
          <cell r="A2784">
            <v>43049</v>
          </cell>
        </row>
        <row r="2785">
          <cell r="A2785">
            <v>43052</v>
          </cell>
        </row>
        <row r="2786">
          <cell r="A2786">
            <v>43053</v>
          </cell>
        </row>
        <row r="2787">
          <cell r="A2787">
            <v>43054</v>
          </cell>
        </row>
        <row r="2788">
          <cell r="A2788">
            <v>43055</v>
          </cell>
        </row>
        <row r="2789">
          <cell r="A2789">
            <v>43056</v>
          </cell>
        </row>
        <row r="2790">
          <cell r="A2790">
            <v>43059</v>
          </cell>
        </row>
        <row r="2791">
          <cell r="A2791">
            <v>43060</v>
          </cell>
        </row>
        <row r="2792">
          <cell r="A2792">
            <v>43061</v>
          </cell>
        </row>
        <row r="2793">
          <cell r="A2793">
            <v>43062</v>
          </cell>
        </row>
        <row r="2794">
          <cell r="A2794">
            <v>43063</v>
          </cell>
        </row>
        <row r="2795">
          <cell r="A2795">
            <v>43066</v>
          </cell>
        </row>
        <row r="2796">
          <cell r="A2796">
            <v>43067</v>
          </cell>
        </row>
        <row r="2797">
          <cell r="A2797">
            <v>43068</v>
          </cell>
        </row>
        <row r="2798">
          <cell r="A2798">
            <v>43069</v>
          </cell>
        </row>
        <row r="2799">
          <cell r="A2799">
            <v>43070</v>
          </cell>
        </row>
        <row r="2800">
          <cell r="A2800">
            <v>43073</v>
          </cell>
        </row>
        <row r="2801">
          <cell r="A2801">
            <v>43074</v>
          </cell>
        </row>
        <row r="2802">
          <cell r="A2802">
            <v>43075</v>
          </cell>
        </row>
        <row r="2803">
          <cell r="A2803">
            <v>43076</v>
          </cell>
        </row>
        <row r="2804">
          <cell r="A2804">
            <v>43077</v>
          </cell>
        </row>
        <row r="2805">
          <cell r="A2805">
            <v>43080</v>
          </cell>
        </row>
        <row r="2806">
          <cell r="A2806">
            <v>43081</v>
          </cell>
        </row>
        <row r="2807">
          <cell r="A2807">
            <v>43082</v>
          </cell>
        </row>
        <row r="2808">
          <cell r="A2808">
            <v>43083</v>
          </cell>
        </row>
        <row r="2809">
          <cell r="A2809">
            <v>43084</v>
          </cell>
        </row>
        <row r="2810">
          <cell r="A2810">
            <v>43087</v>
          </cell>
        </row>
        <row r="2811">
          <cell r="A2811">
            <v>43088</v>
          </cell>
        </row>
        <row r="2812">
          <cell r="A2812">
            <v>43089</v>
          </cell>
        </row>
        <row r="2813">
          <cell r="A2813">
            <v>43090</v>
          </cell>
        </row>
        <row r="2814">
          <cell r="A2814">
            <v>43091</v>
          </cell>
        </row>
        <row r="2815">
          <cell r="A2815">
            <v>43094</v>
          </cell>
        </row>
        <row r="2816">
          <cell r="A2816">
            <v>43095</v>
          </cell>
        </row>
        <row r="2817">
          <cell r="A2817">
            <v>43096</v>
          </cell>
        </row>
        <row r="2818">
          <cell r="A2818">
            <v>43097</v>
          </cell>
        </row>
        <row r="2819">
          <cell r="A2819">
            <v>43098</v>
          </cell>
        </row>
        <row r="2820">
          <cell r="A2820">
            <v>43101</v>
          </cell>
        </row>
        <row r="2821">
          <cell r="A2821">
            <v>43102</v>
          </cell>
        </row>
        <row r="2822">
          <cell r="A2822">
            <v>43103</v>
          </cell>
        </row>
        <row r="2823">
          <cell r="A2823">
            <v>43104</v>
          </cell>
        </row>
        <row r="2824">
          <cell r="A2824">
            <v>43105</v>
          </cell>
        </row>
        <row r="2825">
          <cell r="A2825">
            <v>43108</v>
          </cell>
        </row>
        <row r="2826">
          <cell r="A2826">
            <v>43109</v>
          </cell>
        </row>
        <row r="2827">
          <cell r="A2827">
            <v>43110</v>
          </cell>
        </row>
        <row r="2828">
          <cell r="A2828">
            <v>43111</v>
          </cell>
        </row>
        <row r="2829">
          <cell r="A2829">
            <v>43112</v>
          </cell>
        </row>
        <row r="2830">
          <cell r="A2830">
            <v>43115</v>
          </cell>
        </row>
        <row r="2831">
          <cell r="A2831">
            <v>43116</v>
          </cell>
        </row>
        <row r="2832">
          <cell r="A2832">
            <v>43117</v>
          </cell>
        </row>
        <row r="2833">
          <cell r="A2833">
            <v>43118</v>
          </cell>
        </row>
        <row r="2834">
          <cell r="A2834">
            <v>43119</v>
          </cell>
        </row>
        <row r="2835">
          <cell r="A2835">
            <v>43122</v>
          </cell>
        </row>
        <row r="2836">
          <cell r="A2836">
            <v>43123</v>
          </cell>
        </row>
        <row r="2837">
          <cell r="A2837">
            <v>43124</v>
          </cell>
        </row>
        <row r="2838">
          <cell r="A2838">
            <v>43125</v>
          </cell>
        </row>
        <row r="2839">
          <cell r="A2839">
            <v>43126</v>
          </cell>
        </row>
        <row r="2840">
          <cell r="A2840">
            <v>43129</v>
          </cell>
        </row>
        <row r="2841">
          <cell r="A2841">
            <v>43130</v>
          </cell>
        </row>
        <row r="2842">
          <cell r="A2842">
            <v>43131</v>
          </cell>
        </row>
        <row r="2843">
          <cell r="A2843">
            <v>43132</v>
          </cell>
        </row>
        <row r="2844">
          <cell r="A2844">
            <v>43133</v>
          </cell>
        </row>
        <row r="2845">
          <cell r="A2845">
            <v>43136</v>
          </cell>
        </row>
        <row r="2846">
          <cell r="A2846">
            <v>43137</v>
          </cell>
        </row>
        <row r="2847">
          <cell r="A2847">
            <v>43138</v>
          </cell>
        </row>
        <row r="2848">
          <cell r="A2848">
            <v>43139</v>
          </cell>
        </row>
        <row r="2849">
          <cell r="A2849">
            <v>43140</v>
          </cell>
        </row>
        <row r="2850">
          <cell r="A2850">
            <v>43143</v>
          </cell>
        </row>
        <row r="2851">
          <cell r="A2851">
            <v>43144</v>
          </cell>
        </row>
        <row r="2852">
          <cell r="A2852">
            <v>43145</v>
          </cell>
        </row>
        <row r="2853">
          <cell r="A2853">
            <v>43146</v>
          </cell>
        </row>
        <row r="2854">
          <cell r="A2854">
            <v>43147</v>
          </cell>
        </row>
        <row r="2855">
          <cell r="A2855">
            <v>43150</v>
          </cell>
        </row>
        <row r="2856">
          <cell r="A2856">
            <v>43151</v>
          </cell>
        </row>
        <row r="2857">
          <cell r="A2857">
            <v>43152</v>
          </cell>
        </row>
        <row r="2858">
          <cell r="A2858">
            <v>43153</v>
          </cell>
        </row>
        <row r="2859">
          <cell r="A2859">
            <v>43154</v>
          </cell>
        </row>
        <row r="2860">
          <cell r="A2860">
            <v>43157</v>
          </cell>
        </row>
        <row r="2861">
          <cell r="A2861">
            <v>43158</v>
          </cell>
        </row>
        <row r="2862">
          <cell r="A2862">
            <v>43159</v>
          </cell>
        </row>
        <row r="2863">
          <cell r="A2863">
            <v>43160</v>
          </cell>
        </row>
        <row r="2864">
          <cell r="A2864">
            <v>43161</v>
          </cell>
        </row>
        <row r="2865">
          <cell r="A2865">
            <v>43164</v>
          </cell>
        </row>
        <row r="2866">
          <cell r="A2866">
            <v>43165</v>
          </cell>
        </row>
        <row r="2867">
          <cell r="A2867">
            <v>43166</v>
          </cell>
        </row>
        <row r="2868">
          <cell r="A2868">
            <v>43167</v>
          </cell>
        </row>
        <row r="2869">
          <cell r="A2869">
            <v>43168</v>
          </cell>
        </row>
        <row r="2870">
          <cell r="A2870">
            <v>43171</v>
          </cell>
        </row>
        <row r="2871">
          <cell r="A2871">
            <v>43172</v>
          </cell>
        </row>
        <row r="2872">
          <cell r="A2872">
            <v>43173</v>
          </cell>
        </row>
        <row r="2873">
          <cell r="A2873">
            <v>43174</v>
          </cell>
        </row>
        <row r="2874">
          <cell r="A2874">
            <v>43175</v>
          </cell>
        </row>
        <row r="2875">
          <cell r="A2875">
            <v>43178</v>
          </cell>
        </row>
        <row r="2876">
          <cell r="A2876">
            <v>43179</v>
          </cell>
        </row>
        <row r="2877">
          <cell r="A2877">
            <v>43180</v>
          </cell>
        </row>
        <row r="2878">
          <cell r="A2878">
            <v>43181</v>
          </cell>
        </row>
        <row r="2879">
          <cell r="A2879">
            <v>43182</v>
          </cell>
        </row>
        <row r="2880">
          <cell r="A2880">
            <v>43185</v>
          </cell>
        </row>
        <row r="2881">
          <cell r="A2881">
            <v>43186</v>
          </cell>
        </row>
        <row r="2882">
          <cell r="A2882">
            <v>43187</v>
          </cell>
        </row>
        <row r="2883">
          <cell r="A2883">
            <v>43188</v>
          </cell>
        </row>
        <row r="2884">
          <cell r="A2884">
            <v>43189</v>
          </cell>
        </row>
        <row r="2885">
          <cell r="A2885">
            <v>43192</v>
          </cell>
        </row>
        <row r="2886">
          <cell r="A2886">
            <v>43193</v>
          </cell>
        </row>
        <row r="2887">
          <cell r="A2887">
            <v>43194</v>
          </cell>
        </row>
        <row r="2888">
          <cell r="A2888">
            <v>43195</v>
          </cell>
        </row>
        <row r="2889">
          <cell r="A2889">
            <v>43196</v>
          </cell>
        </row>
        <row r="2890">
          <cell r="A2890">
            <v>43199</v>
          </cell>
        </row>
        <row r="2891">
          <cell r="A2891">
            <v>43200</v>
          </cell>
        </row>
        <row r="2892">
          <cell r="A2892">
            <v>43201</v>
          </cell>
        </row>
        <row r="2893">
          <cell r="A2893">
            <v>43202</v>
          </cell>
        </row>
        <row r="2894">
          <cell r="A2894">
            <v>43203</v>
          </cell>
        </row>
        <row r="2895">
          <cell r="A2895">
            <v>43206</v>
          </cell>
        </row>
        <row r="2896">
          <cell r="A2896">
            <v>43207</v>
          </cell>
        </row>
        <row r="2897">
          <cell r="A2897">
            <v>43208</v>
          </cell>
        </row>
        <row r="2898">
          <cell r="A2898">
            <v>43209</v>
          </cell>
        </row>
        <row r="2899">
          <cell r="A2899">
            <v>43210</v>
          </cell>
        </row>
        <row r="2900">
          <cell r="A2900">
            <v>43213</v>
          </cell>
        </row>
        <row r="2901">
          <cell r="A2901">
            <v>43214</v>
          </cell>
        </row>
        <row r="2902">
          <cell r="A2902">
            <v>43215</v>
          </cell>
        </row>
        <row r="2903">
          <cell r="A2903">
            <v>43216</v>
          </cell>
        </row>
        <row r="2904">
          <cell r="A2904">
            <v>43217</v>
          </cell>
        </row>
        <row r="2905">
          <cell r="A2905">
            <v>43220</v>
          </cell>
        </row>
        <row r="2906">
          <cell r="A2906">
            <v>43221</v>
          </cell>
        </row>
        <row r="2907">
          <cell r="A2907">
            <v>43222</v>
          </cell>
        </row>
        <row r="2908">
          <cell r="A2908">
            <v>43223</v>
          </cell>
        </row>
        <row r="2909">
          <cell r="A2909">
            <v>43224</v>
          </cell>
        </row>
        <row r="2910">
          <cell r="A2910">
            <v>43227</v>
          </cell>
        </row>
        <row r="2911">
          <cell r="A2911">
            <v>43228</v>
          </cell>
        </row>
        <row r="2912">
          <cell r="A2912">
            <v>43229</v>
          </cell>
        </row>
        <row r="2913">
          <cell r="A2913">
            <v>43230</v>
          </cell>
        </row>
        <row r="2914">
          <cell r="A2914">
            <v>43231</v>
          </cell>
        </row>
        <row r="2915">
          <cell r="A2915">
            <v>43234</v>
          </cell>
        </row>
        <row r="2916">
          <cell r="A2916">
            <v>43235</v>
          </cell>
        </row>
        <row r="2917">
          <cell r="A2917">
            <v>43236</v>
          </cell>
        </row>
        <row r="2918">
          <cell r="A2918">
            <v>43237</v>
          </cell>
        </row>
        <row r="2919">
          <cell r="A2919">
            <v>43238</v>
          </cell>
        </row>
        <row r="2920">
          <cell r="A2920">
            <v>43241</v>
          </cell>
        </row>
        <row r="2921">
          <cell r="A2921">
            <v>43242</v>
          </cell>
        </row>
        <row r="2922">
          <cell r="A2922">
            <v>43243</v>
          </cell>
        </row>
        <row r="2923">
          <cell r="A2923">
            <v>43244</v>
          </cell>
        </row>
        <row r="2924">
          <cell r="A2924">
            <v>43245</v>
          </cell>
        </row>
        <row r="2925">
          <cell r="A2925">
            <v>43248</v>
          </cell>
        </row>
        <row r="2926">
          <cell r="A2926">
            <v>43249</v>
          </cell>
        </row>
        <row r="2927">
          <cell r="A2927">
            <v>43250</v>
          </cell>
        </row>
        <row r="2928">
          <cell r="A2928">
            <v>43251</v>
          </cell>
        </row>
        <row r="2929">
          <cell r="A2929">
            <v>43252</v>
          </cell>
        </row>
        <row r="2930">
          <cell r="A2930">
            <v>43255</v>
          </cell>
        </row>
        <row r="2931">
          <cell r="A2931">
            <v>43256</v>
          </cell>
        </row>
        <row r="2932">
          <cell r="A2932">
            <v>43257</v>
          </cell>
        </row>
        <row r="2933">
          <cell r="A2933">
            <v>43258</v>
          </cell>
        </row>
        <row r="2934">
          <cell r="A2934">
            <v>43259</v>
          </cell>
        </row>
        <row r="2935">
          <cell r="A2935">
            <v>43262</v>
          </cell>
        </row>
        <row r="2936">
          <cell r="A2936">
            <v>43263</v>
          </cell>
        </row>
        <row r="2937">
          <cell r="A2937">
            <v>43264</v>
          </cell>
        </row>
        <row r="2938">
          <cell r="A2938">
            <v>43265</v>
          </cell>
        </row>
        <row r="2939">
          <cell r="A2939">
            <v>43266</v>
          </cell>
        </row>
        <row r="2940">
          <cell r="A2940">
            <v>43269</v>
          </cell>
        </row>
        <row r="2941">
          <cell r="A2941">
            <v>43270</v>
          </cell>
        </row>
        <row r="2942">
          <cell r="A2942">
            <v>43271</v>
          </cell>
        </row>
        <row r="2943">
          <cell r="A2943">
            <v>43272</v>
          </cell>
        </row>
        <row r="2944">
          <cell r="A2944">
            <v>43273</v>
          </cell>
        </row>
        <row r="2945">
          <cell r="A2945">
            <v>43276</v>
          </cell>
        </row>
        <row r="2946">
          <cell r="A2946">
            <v>43277</v>
          </cell>
        </row>
        <row r="2947">
          <cell r="A2947">
            <v>43278</v>
          </cell>
        </row>
        <row r="2948">
          <cell r="A2948">
            <v>43279</v>
          </cell>
        </row>
        <row r="2949">
          <cell r="A2949">
            <v>43280</v>
          </cell>
        </row>
        <row r="2950">
          <cell r="A2950">
            <v>43283</v>
          </cell>
        </row>
        <row r="2951">
          <cell r="A2951">
            <v>43284</v>
          </cell>
        </row>
        <row r="2952">
          <cell r="A2952">
            <v>43285</v>
          </cell>
        </row>
        <row r="2953">
          <cell r="A2953">
            <v>43286</v>
          </cell>
        </row>
        <row r="2954">
          <cell r="A2954">
            <v>43287</v>
          </cell>
        </row>
        <row r="2955">
          <cell r="A2955">
            <v>43290</v>
          </cell>
        </row>
        <row r="2956">
          <cell r="A2956">
            <v>43291</v>
          </cell>
        </row>
        <row r="2957">
          <cell r="A2957">
            <v>43292</v>
          </cell>
        </row>
        <row r="2958">
          <cell r="A2958">
            <v>43293</v>
          </cell>
        </row>
        <row r="2959">
          <cell r="A2959">
            <v>43294</v>
          </cell>
        </row>
        <row r="2960">
          <cell r="A2960">
            <v>43297</v>
          </cell>
        </row>
        <row r="2961">
          <cell r="A2961">
            <v>43298</v>
          </cell>
        </row>
        <row r="2962">
          <cell r="A2962">
            <v>43299</v>
          </cell>
        </row>
        <row r="2963">
          <cell r="A2963">
            <v>43300</v>
          </cell>
        </row>
        <row r="2964">
          <cell r="A2964">
            <v>43301</v>
          </cell>
        </row>
        <row r="2965">
          <cell r="A2965">
            <v>43304</v>
          </cell>
        </row>
        <row r="2966">
          <cell r="A2966">
            <v>43305</v>
          </cell>
        </row>
        <row r="2967">
          <cell r="A2967">
            <v>43306</v>
          </cell>
        </row>
        <row r="2968">
          <cell r="A2968">
            <v>43307</v>
          </cell>
        </row>
        <row r="2969">
          <cell r="A2969">
            <v>43308</v>
          </cell>
        </row>
        <row r="2970">
          <cell r="A2970">
            <v>43311</v>
          </cell>
        </row>
        <row r="2971">
          <cell r="A2971">
            <v>43312</v>
          </cell>
        </row>
        <row r="2972">
          <cell r="A2972">
            <v>43313</v>
          </cell>
        </row>
        <row r="2973">
          <cell r="A2973">
            <v>43314</v>
          </cell>
        </row>
        <row r="2974">
          <cell r="A2974">
            <v>43315</v>
          </cell>
        </row>
        <row r="2975">
          <cell r="A2975">
            <v>43318</v>
          </cell>
        </row>
        <row r="2976">
          <cell r="A2976">
            <v>43319</v>
          </cell>
        </row>
        <row r="2977">
          <cell r="A2977">
            <v>43320</v>
          </cell>
        </row>
        <row r="2978">
          <cell r="A2978">
            <v>43321</v>
          </cell>
        </row>
        <row r="2979">
          <cell r="A2979">
            <v>43322</v>
          </cell>
        </row>
        <row r="2980">
          <cell r="A2980">
            <v>43325</v>
          </cell>
        </row>
        <row r="2981">
          <cell r="A2981">
            <v>43326</v>
          </cell>
        </row>
        <row r="2982">
          <cell r="A2982">
            <v>43327</v>
          </cell>
        </row>
        <row r="2983">
          <cell r="A2983">
            <v>43328</v>
          </cell>
        </row>
        <row r="2984">
          <cell r="A2984">
            <v>43329</v>
          </cell>
        </row>
        <row r="2985">
          <cell r="A2985">
            <v>43332</v>
          </cell>
        </row>
        <row r="2986">
          <cell r="A2986">
            <v>43333</v>
          </cell>
        </row>
        <row r="2987">
          <cell r="A2987">
            <v>43334</v>
          </cell>
        </row>
        <row r="2988">
          <cell r="A2988">
            <v>43335</v>
          </cell>
        </row>
        <row r="2989">
          <cell r="A2989">
            <v>43336</v>
          </cell>
        </row>
        <row r="2990">
          <cell r="A2990">
            <v>43339</v>
          </cell>
        </row>
        <row r="2991">
          <cell r="A2991">
            <v>43340</v>
          </cell>
        </row>
        <row r="2992">
          <cell r="A2992">
            <v>43341</v>
          </cell>
        </row>
        <row r="2993">
          <cell r="A2993">
            <v>43342</v>
          </cell>
        </row>
        <row r="2994">
          <cell r="A2994">
            <v>43343</v>
          </cell>
        </row>
        <row r="2995">
          <cell r="A2995">
            <v>43346</v>
          </cell>
        </row>
        <row r="2996">
          <cell r="A2996">
            <v>43347</v>
          </cell>
        </row>
        <row r="2997">
          <cell r="A2997">
            <v>43348</v>
          </cell>
        </row>
        <row r="2998">
          <cell r="A2998">
            <v>43349</v>
          </cell>
        </row>
        <row r="2999">
          <cell r="A2999">
            <v>43350</v>
          </cell>
        </row>
        <row r="3000">
          <cell r="A3000">
            <v>43353</v>
          </cell>
        </row>
        <row r="3001">
          <cell r="A3001">
            <v>43354</v>
          </cell>
        </row>
        <row r="3002">
          <cell r="A3002">
            <v>43355</v>
          </cell>
        </row>
        <row r="3003">
          <cell r="A3003">
            <v>43356</v>
          </cell>
        </row>
        <row r="3004">
          <cell r="A3004">
            <v>43357</v>
          </cell>
        </row>
        <row r="3005">
          <cell r="A3005">
            <v>43360</v>
          </cell>
        </row>
        <row r="3006">
          <cell r="A3006">
            <v>43361</v>
          </cell>
        </row>
        <row r="3007">
          <cell r="A3007">
            <v>43362</v>
          </cell>
        </row>
        <row r="3008">
          <cell r="A3008">
            <v>43363</v>
          </cell>
        </row>
        <row r="3009">
          <cell r="A3009">
            <v>43364</v>
          </cell>
        </row>
        <row r="3010">
          <cell r="A3010">
            <v>43367</v>
          </cell>
        </row>
        <row r="3011">
          <cell r="A3011">
            <v>43368</v>
          </cell>
        </row>
        <row r="3012">
          <cell r="A3012">
            <v>43369</v>
          </cell>
        </row>
        <row r="3013">
          <cell r="A3013">
            <v>43370</v>
          </cell>
        </row>
        <row r="3014">
          <cell r="A3014">
            <v>43371</v>
          </cell>
        </row>
        <row r="3015">
          <cell r="A3015">
            <v>43374</v>
          </cell>
        </row>
        <row r="3016">
          <cell r="A3016">
            <v>43375</v>
          </cell>
        </row>
        <row r="3017">
          <cell r="A3017">
            <v>43376</v>
          </cell>
        </row>
        <row r="3018">
          <cell r="A3018">
            <v>43377</v>
          </cell>
        </row>
        <row r="3019">
          <cell r="A3019">
            <v>43378</v>
          </cell>
        </row>
        <row r="3020">
          <cell r="A3020">
            <v>43381</v>
          </cell>
        </row>
        <row r="3021">
          <cell r="A3021">
            <v>43382</v>
          </cell>
        </row>
        <row r="3022">
          <cell r="A3022">
            <v>43383</v>
          </cell>
        </row>
        <row r="3023">
          <cell r="A3023">
            <v>43384</v>
          </cell>
        </row>
        <row r="3024">
          <cell r="A3024">
            <v>43385</v>
          </cell>
        </row>
        <row r="3025">
          <cell r="A3025">
            <v>43388</v>
          </cell>
        </row>
        <row r="3026">
          <cell r="A3026">
            <v>43389</v>
          </cell>
        </row>
        <row r="3027">
          <cell r="A3027">
            <v>43390</v>
          </cell>
        </row>
        <row r="3028">
          <cell r="A3028">
            <v>43391</v>
          </cell>
        </row>
        <row r="3029">
          <cell r="A3029">
            <v>43392</v>
          </cell>
        </row>
        <row r="3030">
          <cell r="A3030">
            <v>43395</v>
          </cell>
        </row>
        <row r="3031">
          <cell r="A3031">
            <v>43396</v>
          </cell>
        </row>
        <row r="3032">
          <cell r="A3032">
            <v>43397</v>
          </cell>
        </row>
        <row r="3033">
          <cell r="A3033">
            <v>43398</v>
          </cell>
        </row>
        <row r="3034">
          <cell r="A3034">
            <v>43399</v>
          </cell>
        </row>
        <row r="3035">
          <cell r="A3035">
            <v>43402</v>
          </cell>
        </row>
        <row r="3036">
          <cell r="A3036">
            <v>43403</v>
          </cell>
        </row>
        <row r="3037">
          <cell r="A3037">
            <v>43404</v>
          </cell>
        </row>
        <row r="3038">
          <cell r="A3038">
            <v>43405</v>
          </cell>
        </row>
        <row r="3039">
          <cell r="A3039">
            <v>43406</v>
          </cell>
        </row>
        <row r="3040">
          <cell r="A3040">
            <v>43409</v>
          </cell>
        </row>
        <row r="3041">
          <cell r="A3041">
            <v>43410</v>
          </cell>
        </row>
        <row r="3042">
          <cell r="A3042">
            <v>43411</v>
          </cell>
        </row>
        <row r="3043">
          <cell r="A3043">
            <v>43412</v>
          </cell>
        </row>
        <row r="3044">
          <cell r="A3044">
            <v>43413</v>
          </cell>
        </row>
        <row r="3045">
          <cell r="A3045">
            <v>43416</v>
          </cell>
        </row>
        <row r="3046">
          <cell r="A3046">
            <v>43417</v>
          </cell>
        </row>
        <row r="3047">
          <cell r="A3047">
            <v>43418</v>
          </cell>
        </row>
        <row r="3048">
          <cell r="A3048">
            <v>43419</v>
          </cell>
        </row>
        <row r="3049">
          <cell r="A3049">
            <v>43420</v>
          </cell>
        </row>
        <row r="3050">
          <cell r="A3050">
            <v>43423</v>
          </cell>
        </row>
        <row r="3051">
          <cell r="A3051">
            <v>43424</v>
          </cell>
        </row>
        <row r="3052">
          <cell r="A3052">
            <v>43425</v>
          </cell>
        </row>
        <row r="3053">
          <cell r="A3053">
            <v>43426</v>
          </cell>
        </row>
        <row r="3054">
          <cell r="A3054">
            <v>43427</v>
          </cell>
        </row>
        <row r="3055">
          <cell r="A3055">
            <v>43430</v>
          </cell>
        </row>
        <row r="3056">
          <cell r="A3056">
            <v>43431</v>
          </cell>
        </row>
        <row r="3057">
          <cell r="A3057">
            <v>43432</v>
          </cell>
        </row>
        <row r="3058">
          <cell r="A3058">
            <v>43433</v>
          </cell>
        </row>
        <row r="3059">
          <cell r="A3059">
            <v>43434</v>
          </cell>
        </row>
        <row r="3060">
          <cell r="A3060">
            <v>43437</v>
          </cell>
        </row>
        <row r="3061">
          <cell r="A3061">
            <v>43438</v>
          </cell>
        </row>
        <row r="3062">
          <cell r="A3062">
            <v>43439</v>
          </cell>
        </row>
        <row r="3063">
          <cell r="A3063">
            <v>43440</v>
          </cell>
        </row>
        <row r="3064">
          <cell r="A3064">
            <v>43441</v>
          </cell>
        </row>
        <row r="3065">
          <cell r="A3065">
            <v>43444</v>
          </cell>
        </row>
        <row r="3066">
          <cell r="A3066">
            <v>43445</v>
          </cell>
        </row>
        <row r="3067">
          <cell r="A3067">
            <v>43446</v>
          </cell>
        </row>
        <row r="3068">
          <cell r="A3068">
            <v>43447</v>
          </cell>
        </row>
        <row r="3069">
          <cell r="A3069">
            <v>43448</v>
          </cell>
        </row>
        <row r="3070">
          <cell r="A3070">
            <v>43451</v>
          </cell>
        </row>
        <row r="3071">
          <cell r="A3071">
            <v>43452</v>
          </cell>
        </row>
        <row r="3072">
          <cell r="A3072">
            <v>43453</v>
          </cell>
        </row>
        <row r="3073">
          <cell r="A3073">
            <v>43454</v>
          </cell>
        </row>
        <row r="3074">
          <cell r="A3074">
            <v>43455</v>
          </cell>
        </row>
        <row r="3075">
          <cell r="A3075">
            <v>43458</v>
          </cell>
        </row>
        <row r="3076">
          <cell r="A3076">
            <v>43459</v>
          </cell>
        </row>
        <row r="3077">
          <cell r="A3077">
            <v>43460</v>
          </cell>
        </row>
        <row r="3078">
          <cell r="A3078">
            <v>43461</v>
          </cell>
        </row>
        <row r="3079">
          <cell r="A3079">
            <v>43462</v>
          </cell>
        </row>
        <row r="3080">
          <cell r="A3080">
            <v>43465</v>
          </cell>
        </row>
        <row r="3081">
          <cell r="A3081">
            <v>43466</v>
          </cell>
        </row>
        <row r="3082">
          <cell r="A3082">
            <v>43467</v>
          </cell>
        </row>
        <row r="3083">
          <cell r="A3083">
            <v>43468</v>
          </cell>
        </row>
        <row r="3084">
          <cell r="A3084">
            <v>43469</v>
          </cell>
        </row>
        <row r="3085">
          <cell r="A3085">
            <v>43472</v>
          </cell>
        </row>
        <row r="3086">
          <cell r="A3086">
            <v>43473</v>
          </cell>
        </row>
        <row r="3087">
          <cell r="A3087">
            <v>43474</v>
          </cell>
        </row>
        <row r="3088">
          <cell r="A3088">
            <v>43475</v>
          </cell>
        </row>
        <row r="3089">
          <cell r="A3089">
            <v>43476</v>
          </cell>
        </row>
        <row r="3090">
          <cell r="A3090">
            <v>43479</v>
          </cell>
        </row>
        <row r="3091">
          <cell r="A3091">
            <v>43480</v>
          </cell>
        </row>
        <row r="3092">
          <cell r="A3092">
            <v>43481</v>
          </cell>
        </row>
        <row r="3093">
          <cell r="A3093">
            <v>43482</v>
          </cell>
        </row>
        <row r="3094">
          <cell r="A3094">
            <v>43483</v>
          </cell>
        </row>
        <row r="3095">
          <cell r="A3095">
            <v>43486</v>
          </cell>
        </row>
        <row r="3096">
          <cell r="A3096">
            <v>43487</v>
          </cell>
        </row>
        <row r="3097">
          <cell r="A3097">
            <v>43488</v>
          </cell>
        </row>
        <row r="3098">
          <cell r="A3098">
            <v>43489</v>
          </cell>
        </row>
        <row r="3099">
          <cell r="A3099">
            <v>43490</v>
          </cell>
        </row>
        <row r="3100">
          <cell r="A3100">
            <v>43493</v>
          </cell>
        </row>
        <row r="3101">
          <cell r="A3101">
            <v>43494</v>
          </cell>
        </row>
        <row r="3102">
          <cell r="A3102">
            <v>43495</v>
          </cell>
        </row>
        <row r="3103">
          <cell r="A3103">
            <v>43496</v>
          </cell>
        </row>
        <row r="3104">
          <cell r="A3104">
            <v>43497</v>
          </cell>
        </row>
        <row r="3105">
          <cell r="A3105">
            <v>43500</v>
          </cell>
        </row>
        <row r="3106">
          <cell r="A3106">
            <v>43501</v>
          </cell>
        </row>
        <row r="3107">
          <cell r="A3107">
            <v>43502</v>
          </cell>
        </row>
        <row r="3108">
          <cell r="A3108">
            <v>43503</v>
          </cell>
        </row>
        <row r="3109">
          <cell r="A3109">
            <v>43504</v>
          </cell>
        </row>
        <row r="3110">
          <cell r="A3110">
            <v>43507</v>
          </cell>
        </row>
        <row r="3111">
          <cell r="A3111">
            <v>43508</v>
          </cell>
        </row>
        <row r="3112">
          <cell r="A3112">
            <v>43509</v>
          </cell>
        </row>
        <row r="3113">
          <cell r="A3113">
            <v>43510</v>
          </cell>
        </row>
        <row r="3114">
          <cell r="A3114">
            <v>43511</v>
          </cell>
        </row>
        <row r="3115">
          <cell r="A3115">
            <v>43514</v>
          </cell>
        </row>
        <row r="3116">
          <cell r="A3116">
            <v>43515</v>
          </cell>
        </row>
        <row r="3117">
          <cell r="A3117">
            <v>43516</v>
          </cell>
        </row>
        <row r="3118">
          <cell r="A3118">
            <v>43517</v>
          </cell>
        </row>
        <row r="3119">
          <cell r="A3119">
            <v>43518</v>
          </cell>
        </row>
        <row r="3120">
          <cell r="A3120">
            <v>43521</v>
          </cell>
        </row>
        <row r="3121">
          <cell r="A3121">
            <v>43522</v>
          </cell>
        </row>
        <row r="3122">
          <cell r="A3122">
            <v>43523</v>
          </cell>
        </row>
        <row r="3123">
          <cell r="A3123">
            <v>43524</v>
          </cell>
        </row>
        <row r="3124">
          <cell r="A3124">
            <v>43525</v>
          </cell>
        </row>
        <row r="3125">
          <cell r="A3125">
            <v>43528</v>
          </cell>
        </row>
        <row r="3126">
          <cell r="A3126">
            <v>43529</v>
          </cell>
        </row>
        <row r="3127">
          <cell r="A3127">
            <v>43530</v>
          </cell>
        </row>
        <row r="3128">
          <cell r="A3128">
            <v>43531</v>
          </cell>
        </row>
        <row r="3129">
          <cell r="A3129">
            <v>43532</v>
          </cell>
        </row>
        <row r="3130">
          <cell r="A3130">
            <v>43535</v>
          </cell>
        </row>
        <row r="3131">
          <cell r="A3131">
            <v>43536</v>
          </cell>
        </row>
        <row r="3132">
          <cell r="A3132">
            <v>43537</v>
          </cell>
        </row>
        <row r="3133">
          <cell r="A3133">
            <v>43538</v>
          </cell>
        </row>
        <row r="3134">
          <cell r="A3134">
            <v>43539</v>
          </cell>
        </row>
        <row r="3135">
          <cell r="A3135">
            <v>43542</v>
          </cell>
        </row>
        <row r="3136">
          <cell r="A3136">
            <v>43543</v>
          </cell>
        </row>
        <row r="3137">
          <cell r="A3137">
            <v>43544</v>
          </cell>
        </row>
        <row r="3138">
          <cell r="A3138">
            <v>43545</v>
          </cell>
        </row>
        <row r="3139">
          <cell r="A3139">
            <v>43546</v>
          </cell>
        </row>
        <row r="3140">
          <cell r="A3140">
            <v>43549</v>
          </cell>
        </row>
        <row r="3141">
          <cell r="A3141">
            <v>43550</v>
          </cell>
        </row>
        <row r="3142">
          <cell r="A3142">
            <v>43551</v>
          </cell>
        </row>
        <row r="3143">
          <cell r="A3143">
            <v>43552</v>
          </cell>
        </row>
        <row r="3144">
          <cell r="A3144">
            <v>43553</v>
          </cell>
        </row>
        <row r="3145">
          <cell r="A3145">
            <v>43556</v>
          </cell>
        </row>
        <row r="3146">
          <cell r="A3146">
            <v>43557</v>
          </cell>
        </row>
        <row r="3147">
          <cell r="A3147">
            <v>43558</v>
          </cell>
        </row>
        <row r="3148">
          <cell r="A3148">
            <v>43559</v>
          </cell>
        </row>
        <row r="3149">
          <cell r="A3149">
            <v>43560</v>
          </cell>
        </row>
        <row r="3150">
          <cell r="A3150">
            <v>43563</v>
          </cell>
        </row>
        <row r="3151">
          <cell r="A3151">
            <v>43564</v>
          </cell>
        </row>
        <row r="3152">
          <cell r="A3152">
            <v>43565</v>
          </cell>
        </row>
        <row r="3153">
          <cell r="A3153">
            <v>43566</v>
          </cell>
        </row>
        <row r="3154">
          <cell r="A3154">
            <v>43567</v>
          </cell>
        </row>
        <row r="3155">
          <cell r="A3155">
            <v>43570</v>
          </cell>
        </row>
        <row r="3156">
          <cell r="A3156">
            <v>43571</v>
          </cell>
        </row>
        <row r="3157">
          <cell r="A3157">
            <v>43572</v>
          </cell>
        </row>
        <row r="3158">
          <cell r="A3158">
            <v>43573</v>
          </cell>
        </row>
        <row r="3159">
          <cell r="A3159">
            <v>43574</v>
          </cell>
        </row>
        <row r="3160">
          <cell r="A3160">
            <v>43577</v>
          </cell>
        </row>
        <row r="3161">
          <cell r="A3161">
            <v>43578</v>
          </cell>
        </row>
        <row r="3162">
          <cell r="A3162">
            <v>43579</v>
          </cell>
        </row>
        <row r="3163">
          <cell r="A3163">
            <v>43580</v>
          </cell>
        </row>
        <row r="3164">
          <cell r="A3164">
            <v>43581</v>
          </cell>
        </row>
        <row r="3165">
          <cell r="A3165">
            <v>43584</v>
          </cell>
        </row>
        <row r="3166">
          <cell r="A3166">
            <v>43585</v>
          </cell>
        </row>
        <row r="3167">
          <cell r="A3167">
            <v>43586</v>
          </cell>
        </row>
        <row r="3168">
          <cell r="A3168">
            <v>43587</v>
          </cell>
        </row>
        <row r="3169">
          <cell r="A3169">
            <v>43588</v>
          </cell>
        </row>
        <row r="3170">
          <cell r="A3170">
            <v>43591</v>
          </cell>
        </row>
        <row r="3171">
          <cell r="A3171">
            <v>43592</v>
          </cell>
        </row>
        <row r="3172">
          <cell r="A3172">
            <v>43593</v>
          </cell>
        </row>
        <row r="3173">
          <cell r="A3173">
            <v>43594</v>
          </cell>
        </row>
        <row r="3174">
          <cell r="A3174">
            <v>43595</v>
          </cell>
        </row>
        <row r="3175">
          <cell r="A3175">
            <v>43598</v>
          </cell>
        </row>
        <row r="3176">
          <cell r="A3176">
            <v>43599</v>
          </cell>
        </row>
        <row r="3177">
          <cell r="A3177">
            <v>43600</v>
          </cell>
        </row>
        <row r="3178">
          <cell r="A3178">
            <v>43601</v>
          </cell>
        </row>
        <row r="3179">
          <cell r="A3179">
            <v>43602</v>
          </cell>
        </row>
        <row r="3180">
          <cell r="A3180">
            <v>43605</v>
          </cell>
        </row>
        <row r="3181">
          <cell r="A3181">
            <v>43606</v>
          </cell>
        </row>
        <row r="3182">
          <cell r="A3182">
            <v>43607</v>
          </cell>
        </row>
        <row r="3183">
          <cell r="A3183">
            <v>43608</v>
          </cell>
        </row>
        <row r="3184">
          <cell r="A3184">
            <v>43609</v>
          </cell>
        </row>
        <row r="3185">
          <cell r="A3185">
            <v>43612</v>
          </cell>
        </row>
        <row r="3186">
          <cell r="A3186">
            <v>43613</v>
          </cell>
        </row>
        <row r="3187">
          <cell r="A3187">
            <v>43614</v>
          </cell>
        </row>
        <row r="3188">
          <cell r="A3188">
            <v>43615</v>
          </cell>
        </row>
        <row r="3189">
          <cell r="A3189">
            <v>43616</v>
          </cell>
        </row>
        <row r="3190">
          <cell r="A3190">
            <v>43619</v>
          </cell>
        </row>
        <row r="3191">
          <cell r="A3191">
            <v>43620</v>
          </cell>
        </row>
        <row r="3192">
          <cell r="A3192">
            <v>43621</v>
          </cell>
        </row>
        <row r="3193">
          <cell r="A3193">
            <v>43622</v>
          </cell>
        </row>
        <row r="3194">
          <cell r="A3194">
            <v>43623</v>
          </cell>
        </row>
        <row r="3195">
          <cell r="A3195">
            <v>43626</v>
          </cell>
        </row>
        <row r="3196">
          <cell r="A3196">
            <v>43627</v>
          </cell>
        </row>
        <row r="3197">
          <cell r="A3197">
            <v>43628</v>
          </cell>
        </row>
        <row r="3198">
          <cell r="A3198">
            <v>43629</v>
          </cell>
        </row>
        <row r="3199">
          <cell r="A3199">
            <v>43630</v>
          </cell>
        </row>
        <row r="3200">
          <cell r="A3200">
            <v>43633</v>
          </cell>
        </row>
        <row r="3201">
          <cell r="A3201">
            <v>43634</v>
          </cell>
        </row>
        <row r="3202">
          <cell r="A3202">
            <v>43635</v>
          </cell>
        </row>
        <row r="3203">
          <cell r="A3203">
            <v>43636</v>
          </cell>
        </row>
        <row r="3204">
          <cell r="A3204">
            <v>43637</v>
          </cell>
        </row>
        <row r="3205">
          <cell r="A3205">
            <v>43640</v>
          </cell>
        </row>
        <row r="3206">
          <cell r="A3206">
            <v>43641</v>
          </cell>
        </row>
        <row r="3207">
          <cell r="A3207">
            <v>43642</v>
          </cell>
        </row>
        <row r="3208">
          <cell r="A3208">
            <v>43643</v>
          </cell>
        </row>
        <row r="3209">
          <cell r="A3209">
            <v>43644</v>
          </cell>
        </row>
        <row r="3210">
          <cell r="A3210">
            <v>43647</v>
          </cell>
        </row>
        <row r="3211">
          <cell r="A3211">
            <v>43648</v>
          </cell>
        </row>
        <row r="3212">
          <cell r="A3212">
            <v>43649</v>
          </cell>
        </row>
        <row r="3213">
          <cell r="A3213">
            <v>43650</v>
          </cell>
        </row>
        <row r="3214">
          <cell r="A3214">
            <v>43651</v>
          </cell>
        </row>
        <row r="3215">
          <cell r="A3215">
            <v>43654</v>
          </cell>
        </row>
        <row r="3216">
          <cell r="A3216">
            <v>43655</v>
          </cell>
        </row>
        <row r="3217">
          <cell r="A3217">
            <v>43656</v>
          </cell>
        </row>
        <row r="3218">
          <cell r="A3218">
            <v>43657</v>
          </cell>
        </row>
        <row r="3219">
          <cell r="A3219">
            <v>43658</v>
          </cell>
        </row>
        <row r="3220">
          <cell r="A3220">
            <v>43661</v>
          </cell>
        </row>
        <row r="3221">
          <cell r="A3221">
            <v>43662</v>
          </cell>
        </row>
        <row r="3222">
          <cell r="A3222">
            <v>43663</v>
          </cell>
        </row>
        <row r="3223">
          <cell r="A3223">
            <v>43664</v>
          </cell>
        </row>
        <row r="3224">
          <cell r="A3224">
            <v>43665</v>
          </cell>
        </row>
        <row r="3225">
          <cell r="A3225">
            <v>43668</v>
          </cell>
        </row>
        <row r="3226">
          <cell r="A3226">
            <v>43669</v>
          </cell>
        </row>
        <row r="3227">
          <cell r="A3227">
            <v>43670</v>
          </cell>
        </row>
        <row r="3228">
          <cell r="A3228">
            <v>43671</v>
          </cell>
        </row>
        <row r="3229">
          <cell r="A3229">
            <v>43672</v>
          </cell>
        </row>
        <row r="3230">
          <cell r="A3230">
            <v>43675</v>
          </cell>
        </row>
        <row r="3231">
          <cell r="A3231">
            <v>43676</v>
          </cell>
        </row>
        <row r="3232">
          <cell r="A3232">
            <v>43677</v>
          </cell>
        </row>
        <row r="3233">
          <cell r="A3233">
            <v>43678</v>
          </cell>
        </row>
        <row r="3234">
          <cell r="A3234">
            <v>43679</v>
          </cell>
        </row>
        <row r="3235">
          <cell r="A3235">
            <v>43682</v>
          </cell>
        </row>
        <row r="3236">
          <cell r="A3236">
            <v>43683</v>
          </cell>
        </row>
        <row r="3237">
          <cell r="A3237">
            <v>43684</v>
          </cell>
        </row>
        <row r="3238">
          <cell r="A3238">
            <v>43685</v>
          </cell>
        </row>
        <row r="3239">
          <cell r="A3239">
            <v>43686</v>
          </cell>
        </row>
        <row r="3240">
          <cell r="A3240">
            <v>43689</v>
          </cell>
        </row>
        <row r="3241">
          <cell r="A3241">
            <v>43690</v>
          </cell>
        </row>
        <row r="3242">
          <cell r="A3242">
            <v>43691</v>
          </cell>
        </row>
        <row r="3243">
          <cell r="A3243">
            <v>43692</v>
          </cell>
        </row>
        <row r="3244">
          <cell r="A3244">
            <v>43693</v>
          </cell>
        </row>
        <row r="3245">
          <cell r="A3245">
            <v>43696</v>
          </cell>
        </row>
        <row r="3246">
          <cell r="A3246">
            <v>43697</v>
          </cell>
        </row>
        <row r="3247">
          <cell r="A3247">
            <v>43698</v>
          </cell>
        </row>
        <row r="3248">
          <cell r="A3248">
            <v>43699</v>
          </cell>
        </row>
        <row r="3249">
          <cell r="A3249">
            <v>43700</v>
          </cell>
        </row>
        <row r="3250">
          <cell r="A3250">
            <v>43703</v>
          </cell>
        </row>
        <row r="3251">
          <cell r="A3251">
            <v>43704</v>
          </cell>
        </row>
        <row r="3252">
          <cell r="A3252">
            <v>43705</v>
          </cell>
        </row>
        <row r="3253">
          <cell r="A3253">
            <v>43706</v>
          </cell>
        </row>
        <row r="3254">
          <cell r="A3254">
            <v>43707</v>
          </cell>
        </row>
        <row r="3255">
          <cell r="A3255">
            <v>43710</v>
          </cell>
        </row>
        <row r="3256">
          <cell r="A3256">
            <v>43711</v>
          </cell>
        </row>
        <row r="3257">
          <cell r="A3257">
            <v>43712</v>
          </cell>
        </row>
        <row r="3258">
          <cell r="A3258">
            <v>43713</v>
          </cell>
        </row>
        <row r="3259">
          <cell r="A3259">
            <v>43714</v>
          </cell>
        </row>
        <row r="3260">
          <cell r="A3260">
            <v>43717</v>
          </cell>
        </row>
        <row r="3261">
          <cell r="A3261">
            <v>43718</v>
          </cell>
        </row>
        <row r="3262">
          <cell r="A3262">
            <v>43719</v>
          </cell>
        </row>
        <row r="3263">
          <cell r="A3263">
            <v>43720</v>
          </cell>
        </row>
        <row r="3264">
          <cell r="A3264">
            <v>43721</v>
          </cell>
        </row>
        <row r="3265">
          <cell r="A3265">
            <v>43724</v>
          </cell>
        </row>
        <row r="3266">
          <cell r="A3266">
            <v>43725</v>
          </cell>
        </row>
        <row r="3267">
          <cell r="A3267">
            <v>43726</v>
          </cell>
        </row>
        <row r="3268">
          <cell r="A3268">
            <v>43727</v>
          </cell>
        </row>
        <row r="3269">
          <cell r="A3269">
            <v>43728</v>
          </cell>
        </row>
        <row r="3270">
          <cell r="A3270">
            <v>43731</v>
          </cell>
        </row>
        <row r="3271">
          <cell r="A3271">
            <v>43732</v>
          </cell>
        </row>
        <row r="3272">
          <cell r="A3272">
            <v>43733</v>
          </cell>
        </row>
        <row r="3273">
          <cell r="A3273">
            <v>43734</v>
          </cell>
        </row>
        <row r="3274">
          <cell r="A3274">
            <v>43735</v>
          </cell>
        </row>
        <row r="3275">
          <cell r="A3275">
            <v>43738</v>
          </cell>
        </row>
        <row r="3276">
          <cell r="A3276">
            <v>43739</v>
          </cell>
        </row>
        <row r="3277">
          <cell r="A3277">
            <v>43740</v>
          </cell>
        </row>
        <row r="3278">
          <cell r="A3278">
            <v>43741</v>
          </cell>
        </row>
        <row r="3279">
          <cell r="A3279">
            <v>43742</v>
          </cell>
        </row>
        <row r="3280">
          <cell r="A3280">
            <v>43745</v>
          </cell>
        </row>
        <row r="3281">
          <cell r="A3281">
            <v>43746</v>
          </cell>
        </row>
        <row r="3282">
          <cell r="A3282">
            <v>43747</v>
          </cell>
        </row>
        <row r="3283">
          <cell r="A3283">
            <v>43748</v>
          </cell>
        </row>
        <row r="3284">
          <cell r="A3284">
            <v>43749</v>
          </cell>
        </row>
        <row r="3285">
          <cell r="A3285">
            <v>43752</v>
          </cell>
        </row>
        <row r="3286">
          <cell r="A3286">
            <v>43753</v>
          </cell>
        </row>
        <row r="3287">
          <cell r="A3287">
            <v>43754</v>
          </cell>
        </row>
        <row r="3288">
          <cell r="A3288">
            <v>43755</v>
          </cell>
        </row>
        <row r="3289">
          <cell r="A3289">
            <v>43756</v>
          </cell>
        </row>
        <row r="3290">
          <cell r="A3290">
            <v>43759</v>
          </cell>
        </row>
        <row r="3291">
          <cell r="A3291">
            <v>43760</v>
          </cell>
        </row>
        <row r="3292">
          <cell r="A3292">
            <v>43761</v>
          </cell>
        </row>
        <row r="3293">
          <cell r="A3293">
            <v>43762</v>
          </cell>
        </row>
        <row r="3294">
          <cell r="A3294">
            <v>43763</v>
          </cell>
        </row>
        <row r="3295">
          <cell r="A3295">
            <v>43766</v>
          </cell>
        </row>
        <row r="3296">
          <cell r="A3296">
            <v>43767</v>
          </cell>
        </row>
        <row r="3297">
          <cell r="A3297">
            <v>43768</v>
          </cell>
        </row>
        <row r="3298">
          <cell r="A3298">
            <v>43769</v>
          </cell>
        </row>
        <row r="3299">
          <cell r="A3299">
            <v>43770</v>
          </cell>
        </row>
        <row r="3300">
          <cell r="A3300">
            <v>43773</v>
          </cell>
        </row>
        <row r="3301">
          <cell r="A3301">
            <v>43774</v>
          </cell>
        </row>
        <row r="3302">
          <cell r="A3302">
            <v>43775</v>
          </cell>
        </row>
        <row r="3303">
          <cell r="A3303">
            <v>43776</v>
          </cell>
        </row>
        <row r="3304">
          <cell r="A3304">
            <v>43777</v>
          </cell>
        </row>
        <row r="3305">
          <cell r="A3305">
            <v>43780</v>
          </cell>
        </row>
        <row r="3306">
          <cell r="A3306">
            <v>43781</v>
          </cell>
        </row>
        <row r="3307">
          <cell r="A3307">
            <v>43782</v>
          </cell>
        </row>
        <row r="3308">
          <cell r="A3308">
            <v>43783</v>
          </cell>
        </row>
        <row r="3309">
          <cell r="A3309">
            <v>43784</v>
          </cell>
        </row>
        <row r="3310">
          <cell r="A3310">
            <v>43787</v>
          </cell>
        </row>
        <row r="3311">
          <cell r="A3311">
            <v>43788</v>
          </cell>
        </row>
        <row r="3312">
          <cell r="A3312">
            <v>43789</v>
          </cell>
        </row>
        <row r="3313">
          <cell r="A3313">
            <v>43790</v>
          </cell>
        </row>
        <row r="3314">
          <cell r="A3314">
            <v>43791</v>
          </cell>
        </row>
        <row r="3315">
          <cell r="A3315">
            <v>43794</v>
          </cell>
        </row>
        <row r="3316">
          <cell r="A3316">
            <v>43795</v>
          </cell>
        </row>
        <row r="3317">
          <cell r="A3317">
            <v>43796</v>
          </cell>
        </row>
        <row r="3318">
          <cell r="A3318">
            <v>43797</v>
          </cell>
        </row>
        <row r="3319">
          <cell r="A3319">
            <v>43798</v>
          </cell>
        </row>
        <row r="3320">
          <cell r="A3320">
            <v>43801</v>
          </cell>
        </row>
        <row r="3321">
          <cell r="A3321">
            <v>43802</v>
          </cell>
        </row>
        <row r="3322">
          <cell r="A3322">
            <v>43803</v>
          </cell>
        </row>
        <row r="3323">
          <cell r="A3323">
            <v>43804</v>
          </cell>
        </row>
        <row r="3324">
          <cell r="A3324">
            <v>43805</v>
          </cell>
        </row>
        <row r="3325">
          <cell r="A3325">
            <v>43808</v>
          </cell>
        </row>
        <row r="3326">
          <cell r="A3326">
            <v>43809</v>
          </cell>
        </row>
        <row r="3327">
          <cell r="A3327">
            <v>43810</v>
          </cell>
        </row>
        <row r="3328">
          <cell r="A3328">
            <v>43811</v>
          </cell>
        </row>
        <row r="3329">
          <cell r="A3329">
            <v>43812</v>
          </cell>
        </row>
        <row r="3330">
          <cell r="A3330">
            <v>43815</v>
          </cell>
        </row>
        <row r="3331">
          <cell r="A3331">
            <v>43816</v>
          </cell>
        </row>
        <row r="3332">
          <cell r="A3332">
            <v>43817</v>
          </cell>
        </row>
        <row r="3333">
          <cell r="A3333">
            <v>43818</v>
          </cell>
        </row>
        <row r="3334">
          <cell r="A3334">
            <v>43819</v>
          </cell>
        </row>
        <row r="3335">
          <cell r="A3335">
            <v>43822</v>
          </cell>
        </row>
        <row r="3336">
          <cell r="A3336">
            <v>43823</v>
          </cell>
        </row>
        <row r="3337">
          <cell r="A3337">
            <v>43824</v>
          </cell>
        </row>
        <row r="3338">
          <cell r="A3338">
            <v>43825</v>
          </cell>
        </row>
        <row r="3339">
          <cell r="A3339">
            <v>43826</v>
          </cell>
        </row>
        <row r="3340">
          <cell r="A3340">
            <v>43829</v>
          </cell>
        </row>
        <row r="3341">
          <cell r="A3341">
            <v>43830</v>
          </cell>
        </row>
        <row r="3342">
          <cell r="A3342">
            <v>43831</v>
          </cell>
        </row>
        <row r="3343">
          <cell r="A3343">
            <v>43832</v>
          </cell>
        </row>
        <row r="3344">
          <cell r="A3344">
            <v>43833</v>
          </cell>
        </row>
        <row r="3345">
          <cell r="A3345">
            <v>43836</v>
          </cell>
        </row>
        <row r="3346">
          <cell r="A3346">
            <v>43837</v>
          </cell>
        </row>
        <row r="3347">
          <cell r="A3347">
            <v>43838</v>
          </cell>
        </row>
        <row r="3348">
          <cell r="A3348">
            <v>43839</v>
          </cell>
        </row>
        <row r="3349">
          <cell r="A3349">
            <v>43840</v>
          </cell>
        </row>
        <row r="3350">
          <cell r="A3350">
            <v>43843</v>
          </cell>
        </row>
        <row r="3351">
          <cell r="A3351">
            <v>43844</v>
          </cell>
        </row>
        <row r="3352">
          <cell r="A3352">
            <v>43845</v>
          </cell>
        </row>
        <row r="3353">
          <cell r="A3353">
            <v>43846</v>
          </cell>
        </row>
        <row r="3354">
          <cell r="A3354">
            <v>43847</v>
          </cell>
        </row>
        <row r="3355">
          <cell r="A3355">
            <v>43850</v>
          </cell>
        </row>
        <row r="3356">
          <cell r="A3356">
            <v>43851</v>
          </cell>
        </row>
        <row r="3357">
          <cell r="A3357">
            <v>43852</v>
          </cell>
        </row>
        <row r="3358">
          <cell r="A3358">
            <v>43853</v>
          </cell>
        </row>
        <row r="3359">
          <cell r="A3359">
            <v>43854</v>
          </cell>
        </row>
        <row r="3360">
          <cell r="A3360">
            <v>43857</v>
          </cell>
        </row>
        <row r="3361">
          <cell r="A3361">
            <v>43858</v>
          </cell>
        </row>
        <row r="3362">
          <cell r="A3362">
            <v>43859</v>
          </cell>
        </row>
        <row r="3363">
          <cell r="A3363">
            <v>43860</v>
          </cell>
        </row>
        <row r="3364">
          <cell r="A3364">
            <v>43861</v>
          </cell>
        </row>
        <row r="3365">
          <cell r="A3365">
            <v>43864</v>
          </cell>
        </row>
        <row r="3366">
          <cell r="A3366">
            <v>43865</v>
          </cell>
        </row>
        <row r="3367">
          <cell r="A3367">
            <v>43866</v>
          </cell>
        </row>
        <row r="3368">
          <cell r="A3368">
            <v>43867</v>
          </cell>
        </row>
        <row r="3369">
          <cell r="A3369">
            <v>43868</v>
          </cell>
        </row>
        <row r="3370">
          <cell r="A3370">
            <v>43871</v>
          </cell>
        </row>
        <row r="3371">
          <cell r="A3371">
            <v>43872</v>
          </cell>
        </row>
        <row r="3372">
          <cell r="A3372">
            <v>43873</v>
          </cell>
        </row>
        <row r="3373">
          <cell r="A3373">
            <v>43874</v>
          </cell>
        </row>
        <row r="3374">
          <cell r="A3374">
            <v>43875</v>
          </cell>
        </row>
        <row r="3375">
          <cell r="A3375">
            <v>43878</v>
          </cell>
        </row>
        <row r="3376">
          <cell r="A3376">
            <v>43879</v>
          </cell>
        </row>
        <row r="3377">
          <cell r="A3377">
            <v>43880</v>
          </cell>
        </row>
        <row r="3378">
          <cell r="A3378">
            <v>43881</v>
          </cell>
        </row>
        <row r="3379">
          <cell r="A3379">
            <v>43882</v>
          </cell>
        </row>
        <row r="3380">
          <cell r="A3380">
            <v>43885</v>
          </cell>
        </row>
        <row r="3381">
          <cell r="A3381">
            <v>43886</v>
          </cell>
        </row>
        <row r="3382">
          <cell r="A3382">
            <v>43887</v>
          </cell>
        </row>
        <row r="3383">
          <cell r="A3383">
            <v>43888</v>
          </cell>
        </row>
        <row r="3384">
          <cell r="A3384">
            <v>43889</v>
          </cell>
        </row>
        <row r="3385">
          <cell r="A3385">
            <v>43892</v>
          </cell>
        </row>
        <row r="3386">
          <cell r="A3386">
            <v>43893</v>
          </cell>
        </row>
        <row r="3387">
          <cell r="A3387">
            <v>43894</v>
          </cell>
        </row>
        <row r="3388">
          <cell r="A3388">
            <v>43895</v>
          </cell>
        </row>
        <row r="3389">
          <cell r="A3389">
            <v>43896</v>
          </cell>
        </row>
        <row r="3390">
          <cell r="A3390">
            <v>43899</v>
          </cell>
        </row>
        <row r="3391">
          <cell r="A3391">
            <v>43900</v>
          </cell>
        </row>
      </sheetData>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33" t="s">
        <v>1</v>
      </c>
      <c r="B1" s="33"/>
      <c r="C1" s="34"/>
      <c r="D1" s="34"/>
    </row>
    <row r="2" spans="1:4" ht="11.25" customHeight="1" x14ac:dyDescent="0.25">
      <c r="A2" s="33" t="s">
        <v>2</v>
      </c>
      <c r="B2" s="33"/>
      <c r="C2" s="34"/>
      <c r="D2" s="34"/>
    </row>
    <row r="3" spans="1:4" ht="11.25" customHeight="1" x14ac:dyDescent="0.25">
      <c r="A3" s="33" t="s">
        <v>372</v>
      </c>
      <c r="B3" s="33"/>
      <c r="C3" s="34"/>
      <c r="D3" s="34"/>
    </row>
    <row r="4" spans="1:4" ht="11.25" customHeight="1" x14ac:dyDescent="0.25">
      <c r="A4" s="33"/>
      <c r="B4" s="33"/>
      <c r="C4" s="34"/>
      <c r="D4" s="34"/>
    </row>
    <row r="5" spans="1:4" ht="11.25" customHeight="1" x14ac:dyDescent="0.25">
      <c r="A5" s="33" t="s">
        <v>373</v>
      </c>
      <c r="B5" s="33" t="s">
        <v>374</v>
      </c>
      <c r="C5" s="34"/>
      <c r="D5" s="34"/>
    </row>
    <row r="6" spans="1:4" ht="11.25" customHeight="1" x14ac:dyDescent="0.25">
      <c r="A6" s="34" t="s">
        <v>10</v>
      </c>
      <c r="B6" s="35" t="s">
        <v>4</v>
      </c>
      <c r="C6" s="34"/>
      <c r="D6" s="34"/>
    </row>
    <row r="7" spans="1:4" ht="11.25" customHeight="1" x14ac:dyDescent="0.25">
      <c r="A7" s="34" t="s">
        <v>17</v>
      </c>
      <c r="B7" s="35" t="s">
        <v>12</v>
      </c>
      <c r="C7" s="34"/>
      <c r="D7" s="34"/>
    </row>
    <row r="8" spans="1:4" ht="11.25" customHeight="1" x14ac:dyDescent="0.25">
      <c r="A8" s="34" t="s">
        <v>25</v>
      </c>
      <c r="B8" s="35" t="s">
        <v>21</v>
      </c>
      <c r="C8" s="34"/>
      <c r="D8" s="34"/>
    </row>
    <row r="9" spans="1:4" ht="11.25" customHeight="1" x14ac:dyDescent="0.25">
      <c r="A9" s="34" t="s">
        <v>86</v>
      </c>
      <c r="B9" s="35" t="s">
        <v>27</v>
      </c>
      <c r="C9" s="34"/>
      <c r="D9" s="34"/>
    </row>
    <row r="10" spans="1:4" ht="11.25" customHeight="1" x14ac:dyDescent="0.25">
      <c r="A10" s="34" t="s">
        <v>94</v>
      </c>
      <c r="B10" s="35" t="s">
        <v>88</v>
      </c>
      <c r="C10" s="34"/>
      <c r="D10" s="34"/>
    </row>
    <row r="11" spans="1:4" ht="11.25" customHeight="1" x14ac:dyDescent="0.25">
      <c r="A11" s="34" t="s">
        <v>102</v>
      </c>
      <c r="B11" s="35" t="s">
        <v>96</v>
      </c>
      <c r="C11" s="34"/>
      <c r="D11" s="34"/>
    </row>
    <row r="12" spans="1:4" ht="11.25" customHeight="1" x14ac:dyDescent="0.25">
      <c r="A12" s="34" t="s">
        <v>111</v>
      </c>
      <c r="B12" s="35" t="s">
        <v>104</v>
      </c>
      <c r="C12" s="34"/>
      <c r="D12" s="34"/>
    </row>
    <row r="13" spans="1:4" ht="11.25" customHeight="1" x14ac:dyDescent="0.25">
      <c r="A13" s="34" t="s">
        <v>120</v>
      </c>
      <c r="B13" s="35" t="s">
        <v>114</v>
      </c>
      <c r="C13" s="34"/>
      <c r="D13" s="34"/>
    </row>
    <row r="14" spans="1:4" ht="11.25" customHeight="1" x14ac:dyDescent="0.25">
      <c r="A14" s="34" t="s">
        <v>131</v>
      </c>
      <c r="B14" s="35" t="s">
        <v>122</v>
      </c>
      <c r="C14" s="34"/>
      <c r="D14" s="34"/>
    </row>
    <row r="15" spans="1:4" ht="11.25" customHeight="1" x14ac:dyDescent="0.25">
      <c r="A15" s="34" t="s">
        <v>141</v>
      </c>
      <c r="B15" s="35" t="s">
        <v>133</v>
      </c>
      <c r="C15" s="34"/>
      <c r="D15" s="34"/>
    </row>
    <row r="16" spans="1:4" ht="11.25" customHeight="1" x14ac:dyDescent="0.25">
      <c r="A16" s="34" t="s">
        <v>152</v>
      </c>
      <c r="B16" s="35" t="s">
        <v>143</v>
      </c>
      <c r="C16" s="34"/>
      <c r="D16" s="34"/>
    </row>
    <row r="17" spans="1:4" ht="11.25" customHeight="1" x14ac:dyDescent="0.25">
      <c r="A17" s="34" t="s">
        <v>157</v>
      </c>
      <c r="B17" s="35" t="s">
        <v>154</v>
      </c>
      <c r="C17" s="34"/>
      <c r="D17" s="34"/>
    </row>
    <row r="18" spans="1:4" ht="11.25" customHeight="1" x14ac:dyDescent="0.25">
      <c r="A18" s="34" t="s">
        <v>166</v>
      </c>
      <c r="B18" s="35" t="s">
        <v>159</v>
      </c>
      <c r="C18" s="34"/>
      <c r="D18" s="34"/>
    </row>
    <row r="19" spans="1:4" ht="11.25" customHeight="1" x14ac:dyDescent="0.25">
      <c r="A19" s="34" t="s">
        <v>181</v>
      </c>
      <c r="B19" s="35" t="s">
        <v>176</v>
      </c>
      <c r="C19" s="34"/>
      <c r="D19" s="34"/>
    </row>
    <row r="20" spans="1:4" ht="11.25" customHeight="1" x14ac:dyDescent="0.25">
      <c r="A20" s="34" t="s">
        <v>192</v>
      </c>
      <c r="B20" s="35" t="s">
        <v>190</v>
      </c>
      <c r="C20" s="34"/>
      <c r="D20" s="34"/>
    </row>
    <row r="21" spans="1:4" ht="11.25" customHeight="1" x14ac:dyDescent="0.25">
      <c r="A21" s="34" t="s">
        <v>205</v>
      </c>
      <c r="B21" s="35" t="s">
        <v>194</v>
      </c>
      <c r="C21" s="34"/>
      <c r="D21" s="34"/>
    </row>
    <row r="22" spans="1:4" ht="11.25" customHeight="1" x14ac:dyDescent="0.25">
      <c r="A22" s="34" t="s">
        <v>216</v>
      </c>
      <c r="B22" s="35" t="s">
        <v>207</v>
      </c>
      <c r="C22" s="34"/>
      <c r="D22" s="34"/>
    </row>
    <row r="23" spans="1:4" ht="11.25" customHeight="1" x14ac:dyDescent="0.25">
      <c r="A23" s="34" t="s">
        <v>226</v>
      </c>
      <c r="B23" s="35" t="s">
        <v>218</v>
      </c>
      <c r="C23" s="34"/>
      <c r="D23" s="34"/>
    </row>
    <row r="24" spans="1:4" ht="11.25" customHeight="1" x14ac:dyDescent="0.25">
      <c r="A24" s="34" t="s">
        <v>230</v>
      </c>
      <c r="B24" s="35" t="s">
        <v>228</v>
      </c>
      <c r="C24" s="34"/>
      <c r="D24" s="34"/>
    </row>
    <row r="25" spans="1:4" ht="11.25" customHeight="1" x14ac:dyDescent="0.25">
      <c r="A25" s="34" t="s">
        <v>239</v>
      </c>
      <c r="B25" s="35" t="s">
        <v>232</v>
      </c>
      <c r="C25" s="34"/>
      <c r="D25" s="34"/>
    </row>
    <row r="26" spans="1:4" ht="11.25" customHeight="1" x14ac:dyDescent="0.25">
      <c r="A26" s="34" t="s">
        <v>245</v>
      </c>
      <c r="B26" s="35" t="s">
        <v>241</v>
      </c>
      <c r="C26" s="34"/>
      <c r="D26" s="34"/>
    </row>
    <row r="27" spans="1:4" ht="11.25" customHeight="1" x14ac:dyDescent="0.25">
      <c r="A27" s="34" t="s">
        <v>256</v>
      </c>
      <c r="B27" s="35" t="s">
        <v>249</v>
      </c>
      <c r="C27" s="34"/>
      <c r="D27" s="34"/>
    </row>
    <row r="28" spans="1:4" ht="11.25" customHeight="1" x14ac:dyDescent="0.25">
      <c r="A28" s="34" t="s">
        <v>262</v>
      </c>
      <c r="B28" s="35" t="s">
        <v>258</v>
      </c>
      <c r="C28" s="34"/>
      <c r="D28" s="34"/>
    </row>
    <row r="29" spans="1:4" ht="11.25" customHeight="1" x14ac:dyDescent="0.25">
      <c r="A29" s="34" t="s">
        <v>269</v>
      </c>
      <c r="B29" s="35" t="s">
        <v>264</v>
      </c>
      <c r="C29" s="34"/>
      <c r="D29" s="34"/>
    </row>
    <row r="30" spans="1:4" ht="11.25" customHeight="1" x14ac:dyDescent="0.25">
      <c r="A30" s="34" t="s">
        <v>277</v>
      </c>
      <c r="B30" s="35" t="s">
        <v>271</v>
      </c>
      <c r="C30" s="34"/>
      <c r="D30" s="34"/>
    </row>
    <row r="31" spans="1:4" ht="11.25" customHeight="1" x14ac:dyDescent="0.25">
      <c r="A31" s="34" t="s">
        <v>286</v>
      </c>
      <c r="B31" s="35" t="s">
        <v>279</v>
      </c>
      <c r="C31" s="34"/>
      <c r="D31" s="34"/>
    </row>
    <row r="32" spans="1:4" ht="11.25" customHeight="1" x14ac:dyDescent="0.25">
      <c r="A32" s="34" t="s">
        <v>296</v>
      </c>
      <c r="B32" s="35" t="s">
        <v>288</v>
      </c>
      <c r="C32" s="34"/>
      <c r="D32" s="34"/>
    </row>
    <row r="33" spans="1:4" ht="11.25" customHeight="1" x14ac:dyDescent="0.25">
      <c r="A33" s="34" t="s">
        <v>302</v>
      </c>
      <c r="B33" s="35" t="s">
        <v>299</v>
      </c>
      <c r="C33" s="34"/>
      <c r="D33" s="34"/>
    </row>
    <row r="34" spans="1:4" ht="11.25" customHeight="1" x14ac:dyDescent="0.25">
      <c r="A34" s="34" t="s">
        <v>344</v>
      </c>
      <c r="B34" s="35" t="s">
        <v>304</v>
      </c>
      <c r="C34" s="34"/>
      <c r="D34" s="34"/>
    </row>
    <row r="35" spans="1:4" ht="11.25" customHeight="1" x14ac:dyDescent="0.25">
      <c r="A35" s="34" t="s">
        <v>347</v>
      </c>
      <c r="B35" s="35" t="s">
        <v>346</v>
      </c>
      <c r="C35" s="34"/>
      <c r="D35" s="34"/>
    </row>
    <row r="36" spans="1:4" ht="11.25" customHeight="1" x14ac:dyDescent="0.25">
      <c r="A36" s="34" t="s">
        <v>352</v>
      </c>
      <c r="B36" s="35" t="s">
        <v>349</v>
      </c>
      <c r="C36" s="34"/>
      <c r="D36" s="34"/>
    </row>
    <row r="37" spans="1:4" ht="11.25" customHeight="1" x14ac:dyDescent="0.25">
      <c r="A37" s="34" t="s">
        <v>357</v>
      </c>
      <c r="B37" s="35" t="s">
        <v>354</v>
      </c>
      <c r="C37" s="34"/>
      <c r="D37" s="34"/>
    </row>
    <row r="38" spans="1:4" ht="11.25" customHeight="1" x14ac:dyDescent="0.25">
      <c r="A38" s="34" t="s">
        <v>363</v>
      </c>
      <c r="B38" s="35" t="s">
        <v>359</v>
      </c>
      <c r="C38" s="34"/>
      <c r="D38" s="34"/>
    </row>
    <row r="39" spans="1:4" ht="11.25" customHeight="1" x14ac:dyDescent="0.25">
      <c r="A39" s="34" t="s">
        <v>371</v>
      </c>
      <c r="B39" s="35" t="s">
        <v>365</v>
      </c>
      <c r="C39" s="34"/>
      <c r="D39" s="34"/>
    </row>
    <row r="40" spans="1:4" ht="11.25" customHeight="1" x14ac:dyDescent="0.25">
      <c r="A40" s="34"/>
      <c r="B40" s="34"/>
      <c r="C40" s="34"/>
      <c r="D40" s="34"/>
    </row>
    <row r="41" spans="1:4" ht="11.25" customHeight="1" x14ac:dyDescent="0.25">
      <c r="A41" s="34"/>
      <c r="B41" s="34"/>
      <c r="C41" s="34"/>
      <c r="D41" s="34"/>
    </row>
    <row r="42" spans="1:4" ht="11.25" customHeight="1" x14ac:dyDescent="0.25">
      <c r="A42" s="34"/>
      <c r="B42" s="34"/>
      <c r="C42" s="34"/>
      <c r="D42" s="34"/>
    </row>
    <row r="43" spans="1:4" ht="11.25" customHeight="1" x14ac:dyDescent="0.25">
      <c r="A43" s="34"/>
      <c r="B43" s="34"/>
      <c r="C43" s="34"/>
      <c r="D43" s="34"/>
    </row>
    <row r="44" spans="1:4" ht="11.25" customHeight="1" x14ac:dyDescent="0.25">
      <c r="A44" s="34"/>
      <c r="B44" s="34"/>
      <c r="C44" s="34"/>
      <c r="D44" s="34"/>
    </row>
    <row r="45" spans="1:4" ht="11.25" customHeight="1" x14ac:dyDescent="0.25">
      <c r="A45" s="34"/>
      <c r="B45" s="34"/>
      <c r="C45" s="34"/>
      <c r="D45" s="34"/>
    </row>
    <row r="46" spans="1:4" ht="11.25" customHeight="1" x14ac:dyDescent="0.25">
      <c r="A46" s="34"/>
      <c r="B46" s="34"/>
      <c r="C46" s="34"/>
      <c r="D46" s="34"/>
    </row>
    <row r="47" spans="1:4" ht="11.25" customHeight="1" x14ac:dyDescent="0.25">
      <c r="A47" s="34"/>
      <c r="B47" s="34"/>
      <c r="C47" s="34"/>
      <c r="D47" s="34"/>
    </row>
    <row r="48" spans="1:4" ht="11.25" customHeight="1" x14ac:dyDescent="0.25">
      <c r="A48" s="34"/>
      <c r="B48" s="34"/>
      <c r="C48" s="34"/>
      <c r="D48" s="34"/>
    </row>
    <row r="49" spans="1:4" ht="11.25" customHeight="1" x14ac:dyDescent="0.25">
      <c r="A49" s="34"/>
      <c r="B49" s="34"/>
      <c r="C49" s="34"/>
      <c r="D49" s="34"/>
    </row>
    <row r="50" spans="1:4" ht="11.25" customHeight="1" x14ac:dyDescent="0.25">
      <c r="A50" s="34"/>
      <c r="B50" s="34"/>
      <c r="C50" s="34"/>
      <c r="D50" s="34"/>
    </row>
    <row r="51" spans="1:4" ht="11.25" customHeight="1" x14ac:dyDescent="0.25">
      <c r="A51" s="34"/>
      <c r="B51" s="34"/>
      <c r="C51" s="34"/>
      <c r="D51" s="34"/>
    </row>
    <row r="52" spans="1:4" ht="11.25" customHeight="1" x14ac:dyDescent="0.25">
      <c r="A52" s="34"/>
      <c r="B52" s="34"/>
      <c r="C52" s="34"/>
      <c r="D52" s="34"/>
    </row>
    <row r="53" spans="1:4" ht="11.25" customHeight="1" x14ac:dyDescent="0.25">
      <c r="A53" s="34"/>
      <c r="B53" s="34"/>
      <c r="C53" s="34"/>
      <c r="D53" s="34"/>
    </row>
    <row r="54" spans="1:4" ht="11.25" customHeight="1" x14ac:dyDescent="0.25">
      <c r="A54" s="34"/>
      <c r="B54" s="34"/>
      <c r="C54" s="34"/>
      <c r="D54" s="34"/>
    </row>
    <row r="55" spans="1:4" ht="11.25" customHeight="1" x14ac:dyDescent="0.25">
      <c r="A55" s="34"/>
      <c r="B55" s="34"/>
      <c r="C55" s="34"/>
      <c r="D55" s="34"/>
    </row>
    <row r="56" spans="1:4" ht="11.25" customHeight="1" x14ac:dyDescent="0.25">
      <c r="A56" s="34"/>
      <c r="B56" s="34"/>
      <c r="C56" s="34"/>
      <c r="D56" s="34"/>
    </row>
    <row r="57" spans="1:4" ht="11.25" customHeight="1" x14ac:dyDescent="0.25">
      <c r="A57" s="34"/>
      <c r="B57" s="34"/>
      <c r="C57" s="34"/>
      <c r="D57" s="34"/>
    </row>
    <row r="58" spans="1:4" ht="11.25" customHeight="1" x14ac:dyDescent="0.25">
      <c r="A58" s="34"/>
      <c r="B58" s="34"/>
      <c r="C58" s="34"/>
      <c r="D58" s="34"/>
    </row>
    <row r="59" spans="1:4" ht="11.25" customHeight="1" x14ac:dyDescent="0.25">
      <c r="A59" s="34"/>
      <c r="B59" s="34"/>
      <c r="C59" s="34"/>
      <c r="D59" s="34"/>
    </row>
    <row r="60" spans="1:4" ht="11.25" customHeight="1" x14ac:dyDescent="0.25">
      <c r="A60" s="34"/>
      <c r="B60" s="34"/>
      <c r="C60" s="34"/>
      <c r="D60" s="34"/>
    </row>
    <row r="61" spans="1:4" ht="11.25" customHeight="1" x14ac:dyDescent="0.25">
      <c r="A61" s="34"/>
      <c r="B61" s="34"/>
      <c r="C61" s="34"/>
      <c r="D61" s="34"/>
    </row>
    <row r="62" spans="1:4" ht="11.25" customHeight="1" x14ac:dyDescent="0.25">
      <c r="A62" s="34"/>
      <c r="B62" s="34"/>
      <c r="C62" s="34"/>
      <c r="D62" s="34"/>
    </row>
    <row r="63" spans="1:4" ht="11.25" customHeight="1" x14ac:dyDescent="0.25">
      <c r="A63" s="34"/>
      <c r="B63" s="34"/>
      <c r="C63" s="34"/>
      <c r="D63" s="34"/>
    </row>
    <row r="64" spans="1:4" ht="11.25" customHeight="1" x14ac:dyDescent="0.25">
      <c r="A64" s="34"/>
      <c r="B64" s="34"/>
      <c r="C64" s="34"/>
      <c r="D64" s="34"/>
    </row>
    <row r="65" spans="1:4" ht="11.25" customHeight="1" x14ac:dyDescent="0.25">
      <c r="A65" s="34"/>
      <c r="B65" s="34"/>
      <c r="C65" s="34"/>
      <c r="D65" s="34"/>
    </row>
    <row r="66" spans="1:4" ht="11.25" customHeight="1" x14ac:dyDescent="0.25">
      <c r="A66" s="34"/>
      <c r="B66" s="34"/>
      <c r="C66" s="34"/>
      <c r="D66" s="34"/>
    </row>
    <row r="67" spans="1:4" ht="11.25" customHeight="1" x14ac:dyDescent="0.25">
      <c r="A67" s="34"/>
      <c r="B67" s="34"/>
      <c r="C67" s="34"/>
      <c r="D67" s="34"/>
    </row>
    <row r="68" spans="1:4" ht="11.25" customHeight="1" x14ac:dyDescent="0.25">
      <c r="A68" s="34"/>
      <c r="B68" s="34"/>
      <c r="C68" s="34"/>
      <c r="D68" s="34"/>
    </row>
    <row r="69" spans="1:4" ht="11.25" customHeight="1" x14ac:dyDescent="0.25">
      <c r="A69" s="34"/>
      <c r="B69" s="34"/>
      <c r="C69" s="34"/>
      <c r="D69" s="34"/>
    </row>
    <row r="70" spans="1:4" ht="11.25" customHeight="1" x14ac:dyDescent="0.25">
      <c r="A70" s="34"/>
      <c r="B70" s="34"/>
      <c r="C70" s="34"/>
      <c r="D70" s="34"/>
    </row>
    <row r="71" spans="1:4" ht="11.25" customHeight="1" x14ac:dyDescent="0.25">
      <c r="A71" s="34"/>
      <c r="B71" s="34"/>
      <c r="C71" s="34"/>
      <c r="D71" s="34"/>
    </row>
    <row r="72" spans="1:4" ht="11.25" customHeight="1" x14ac:dyDescent="0.25">
      <c r="A72" s="34"/>
      <c r="B72" s="34"/>
      <c r="C72" s="34"/>
      <c r="D72" s="34"/>
    </row>
    <row r="73" spans="1:4" ht="11.25" customHeight="1" x14ac:dyDescent="0.25">
      <c r="A73" s="34"/>
      <c r="B73" s="34"/>
      <c r="C73" s="34"/>
      <c r="D73" s="34"/>
    </row>
    <row r="74" spans="1:4" ht="11.25" customHeight="1" x14ac:dyDescent="0.25">
      <c r="A74" s="34"/>
      <c r="B74" s="34"/>
      <c r="C74" s="34"/>
      <c r="D74" s="34"/>
    </row>
    <row r="75" spans="1:4" ht="11.25" customHeight="1" x14ac:dyDescent="0.25">
      <c r="A75" s="34"/>
      <c r="B75" s="34"/>
      <c r="C75" s="34"/>
      <c r="D75" s="34"/>
    </row>
    <row r="76" spans="1:4" ht="11.25" customHeight="1" x14ac:dyDescent="0.25">
      <c r="A76" s="34"/>
      <c r="B76" s="34"/>
      <c r="C76" s="34"/>
      <c r="D76" s="34"/>
    </row>
    <row r="77" spans="1:4" ht="11.25" customHeight="1" x14ac:dyDescent="0.25">
      <c r="A77" s="34"/>
      <c r="B77" s="34"/>
      <c r="C77" s="34"/>
      <c r="D77" s="34"/>
    </row>
    <row r="78" spans="1:4" ht="11.25" customHeight="1" x14ac:dyDescent="0.25">
      <c r="A78" s="34"/>
      <c r="B78" s="34"/>
      <c r="C78" s="34"/>
      <c r="D78" s="34"/>
    </row>
    <row r="79" spans="1:4" ht="11.25" customHeight="1" x14ac:dyDescent="0.25">
      <c r="A79" s="34"/>
      <c r="B79" s="34"/>
      <c r="C79" s="34"/>
      <c r="D79" s="34"/>
    </row>
    <row r="80" spans="1:4" ht="11.25" customHeight="1" x14ac:dyDescent="0.25">
      <c r="A80" s="34"/>
      <c r="B80" s="34"/>
      <c r="C80" s="34"/>
      <c r="D80" s="34"/>
    </row>
    <row r="81" spans="1:4" ht="11.25" customHeight="1" x14ac:dyDescent="0.25">
      <c r="A81" s="34"/>
      <c r="B81" s="34"/>
      <c r="C81" s="34"/>
      <c r="D81" s="34"/>
    </row>
    <row r="82" spans="1:4" ht="11.25" customHeight="1" x14ac:dyDescent="0.25">
      <c r="A82" s="34"/>
      <c r="B82" s="34"/>
      <c r="C82" s="34"/>
      <c r="D82" s="34"/>
    </row>
    <row r="83" spans="1:4" ht="11.25" customHeight="1" x14ac:dyDescent="0.25">
      <c r="A83" s="34"/>
      <c r="B83" s="34"/>
      <c r="C83" s="34"/>
      <c r="D83" s="34"/>
    </row>
    <row r="84" spans="1:4" ht="11.25" customHeight="1" x14ac:dyDescent="0.25">
      <c r="A84" s="34"/>
      <c r="B84" s="34"/>
      <c r="C84" s="34"/>
      <c r="D84" s="34"/>
    </row>
    <row r="85" spans="1:4" ht="11.25" customHeight="1" x14ac:dyDescent="0.25">
      <c r="A85" s="34"/>
      <c r="B85" s="34"/>
      <c r="C85" s="34"/>
      <c r="D85" s="34"/>
    </row>
    <row r="86" spans="1:4" ht="11.25" customHeight="1" x14ac:dyDescent="0.25">
      <c r="A86" s="34"/>
      <c r="B86" s="34"/>
      <c r="C86" s="34"/>
      <c r="D86" s="34"/>
    </row>
    <row r="87" spans="1:4" ht="11.25" customHeight="1" x14ac:dyDescent="0.25">
      <c r="A87" s="34"/>
      <c r="B87" s="34"/>
      <c r="C87" s="34"/>
      <c r="D87" s="34"/>
    </row>
    <row r="88" spans="1:4" ht="11.25" customHeight="1" x14ac:dyDescent="0.25">
      <c r="A88" s="34"/>
      <c r="B88" s="34"/>
      <c r="C88" s="34"/>
      <c r="D88" s="34"/>
    </row>
    <row r="89" spans="1:4" ht="11.25" customHeight="1" x14ac:dyDescent="0.25">
      <c r="A89" s="34"/>
      <c r="B89" s="34"/>
      <c r="C89" s="34"/>
      <c r="D89" s="34"/>
    </row>
    <row r="90" spans="1:4" ht="11.25" customHeight="1" x14ac:dyDescent="0.25">
      <c r="A90" s="34"/>
      <c r="B90" s="34"/>
      <c r="C90" s="34"/>
      <c r="D90" s="34"/>
    </row>
    <row r="91" spans="1:4" ht="11.25" customHeight="1" x14ac:dyDescent="0.25">
      <c r="A91" s="34"/>
      <c r="B91" s="34"/>
      <c r="C91" s="34"/>
      <c r="D91" s="34"/>
    </row>
    <row r="92" spans="1:4" ht="11.25" customHeight="1" x14ac:dyDescent="0.25">
      <c r="A92" s="34"/>
      <c r="B92" s="34"/>
      <c r="C92" s="34"/>
      <c r="D92" s="34"/>
    </row>
    <row r="93" spans="1:4" ht="11.25" customHeight="1" x14ac:dyDescent="0.25">
      <c r="A93" s="34"/>
      <c r="B93" s="34"/>
      <c r="C93" s="34"/>
      <c r="D93" s="34"/>
    </row>
    <row r="94" spans="1:4" ht="11.25" customHeight="1" x14ac:dyDescent="0.25">
      <c r="A94" s="34"/>
      <c r="B94" s="34"/>
      <c r="C94" s="34"/>
      <c r="D94" s="34"/>
    </row>
    <row r="95" spans="1:4" ht="11.25" customHeight="1" x14ac:dyDescent="0.25">
      <c r="A95" s="34"/>
      <c r="B95" s="34"/>
      <c r="C95" s="34"/>
      <c r="D95" s="34"/>
    </row>
    <row r="96" spans="1:4" ht="11.25" customHeight="1" x14ac:dyDescent="0.25">
      <c r="A96" s="34"/>
      <c r="B96" s="34"/>
      <c r="C96" s="34"/>
      <c r="D96" s="34"/>
    </row>
    <row r="97" spans="1:4" ht="11.25" customHeight="1" x14ac:dyDescent="0.25">
      <c r="A97" s="34"/>
      <c r="B97" s="34"/>
      <c r="C97" s="34"/>
      <c r="D97" s="34"/>
    </row>
    <row r="98" spans="1:4" ht="11.25" customHeight="1" x14ac:dyDescent="0.25">
      <c r="A98" s="34"/>
      <c r="B98" s="34"/>
      <c r="C98" s="34"/>
      <c r="D98" s="34"/>
    </row>
    <row r="99" spans="1:4" ht="11.25" customHeight="1" x14ac:dyDescent="0.25">
      <c r="A99" s="34"/>
      <c r="B99" s="34"/>
      <c r="C99" s="34"/>
      <c r="D99" s="34"/>
    </row>
    <row r="100" spans="1:4" ht="11.25" customHeight="1" x14ac:dyDescent="0.25">
      <c r="A100" s="34"/>
      <c r="B100" s="34"/>
      <c r="C100" s="34"/>
      <c r="D100" s="34"/>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II-1'!A1" display="M3 og innlend útlán innlánsstofnana"/>
    <hyperlink ref="B7" location="'VIII-2'!A1" display="Nafnvirði landsframleiðslu og M3"/>
    <hyperlink ref="B8" location="'VIII-3'!A1" display="Peningamagn í umferð"/>
    <hyperlink ref="B9" location="'VIII-4'!A1" display="Samsetning peningamagns í umferð"/>
    <hyperlink ref="B10" location="'VIII-5'!A1" display="Samsetning grunnfjár Seðlabankans (M0)"/>
    <hyperlink ref="B11" location="'VIII-6'!A1" display="Útboð markaðsskuldabréfa"/>
    <hyperlink ref="B12" location="'VIII-7'!A1" display="Viðskipti fjármálafyrirtækja við Seðlabankann"/>
    <hyperlink ref="B13" location="'VIII-8'!A1" display="Meginvextir Seðlabanka Íslands og vextir á peningamarkaði"/>
    <hyperlink ref="B14" location="'VIII-9'!A1" display="Vextir Seðlabanka Íslands og skammtíma markaðsvextir"/>
    <hyperlink ref="B15" location="'VIII-10'!A1" display="Raunvextir Seðlabanka Íslands"/>
    <hyperlink ref="B16" location="'VIII-11'!A1" display="Skammtímavaxtamunur"/>
    <hyperlink ref="B17" location="'VIII-12'!A1" display="Langtímavaxtamunur"/>
    <hyperlink ref="B18" location="'VIII-13'!A1" display="Ávöxtunarkrafa ríkistryggðra skuldabréfa¹"/>
    <hyperlink ref="B19" location="'VIII-14'!A1" display="Ávöxtunarkrafa óverðtryggðra ríkisskuldabréfa"/>
    <hyperlink ref="B20" location="'VIII-15'!A1" display="Ávöxtunarkrafa verðtryggðra ríkis- og íbúðabréfa"/>
    <hyperlink ref="B21" location="'VIII-16'!A1" display="Ávöxtunarkrafa óverðtryggðra sértryggðra skuldabréfa viðskiptabanka"/>
    <hyperlink ref="B22" location="'VIII-17'!A1" display="Ávöxtunarkrafa verðtryggðra sértryggðra skuldabréfa viðskiptabanka"/>
    <hyperlink ref="B23" location="'VIII-18'!A1" display="Áhættuálag á skuldbindingar ríkissjóðs"/>
    <hyperlink ref="B24" location="'VIII-19'!A1" display="Framvirkir vextir á fjármálamarkaði"/>
    <hyperlink ref="B25" location="'VIII-20'!A1" display="Óverðtryggðir vextir"/>
    <hyperlink ref="B26" location="'VIII-21'!A1" display="Verðtryggðir vextir"/>
    <hyperlink ref="B27" location="'VIII-22'!A1" display="Óverðtryggðir vextir íbúðalána"/>
    <hyperlink ref="B28" location="'VIII-23'!A1" display="Verðtryggðir vextir íbúðalána"/>
    <hyperlink ref="B29" location="'VIII-24'!A1" display="Verðtryggðir út- og innlánsvextir banka"/>
    <hyperlink ref="B30" location="'VIII-25'!A1" display="Meðalgengi og raungengi krónu"/>
    <hyperlink ref="B31" location="'VIII-26'!A1" display="Gengi erlendra gjaldmiðla gagnvart krónu"/>
    <hyperlink ref="B32" location="'VIII-27'!A1" display="Gengi evru gagnvart hávaxtagjaldmiðlum"/>
    <hyperlink ref="B33" location="'VIII-28'!A1" display="Krónueign erlendra aðila"/>
    <hyperlink ref="B34" location="'VIII-29'!A1" display="Gjaldeyrisviðskipti erlendra aðila vegna innlendra vaxtagreiðslna"/>
    <hyperlink ref="B35" location="'VIII-30'!A1" display="Velta á millibankamarkaði með krónur"/>
    <hyperlink ref="B36" location="'VIII-31'!A1" display="Velta á skuldabréfamarkaði"/>
    <hyperlink ref="B37" location="'VIII-32'!A1" display="Velta á millibankamarkaði með gjaldeyri"/>
    <hyperlink ref="B38" location="'VIII-33'!A1" display="Viðskipti Seðlabanka Íslands á millibankamarkaði með gjaldeyri"/>
    <hyperlink ref="B39" location="'VIII-34'!A1" display="Gjaldeyrisforði Seðlabankan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sheetData>
    <row r="1" spans="1:8" x14ac:dyDescent="0.25">
      <c r="A1" s="6"/>
      <c r="B1" s="2" t="s">
        <v>1</v>
      </c>
      <c r="C1" s="2"/>
      <c r="D1" s="2"/>
      <c r="E1" s="2"/>
      <c r="F1" s="2"/>
      <c r="G1" s="2"/>
      <c r="H1" s="2"/>
    </row>
    <row r="2" spans="1:8" x14ac:dyDescent="0.25">
      <c r="A2" s="6"/>
      <c r="B2" s="2" t="s">
        <v>2</v>
      </c>
      <c r="C2" s="2"/>
      <c r="D2" s="2"/>
      <c r="E2" s="2"/>
      <c r="F2" s="2"/>
      <c r="G2" s="2"/>
      <c r="H2" s="2"/>
    </row>
    <row r="3" spans="1:8" x14ac:dyDescent="0.25">
      <c r="A3" s="6"/>
      <c r="B3" s="2" t="s">
        <v>121</v>
      </c>
      <c r="C3" s="2"/>
      <c r="D3" s="2"/>
      <c r="E3" s="2"/>
      <c r="F3" s="2"/>
      <c r="G3" s="2"/>
      <c r="H3" s="2"/>
    </row>
    <row r="4" spans="1:8" x14ac:dyDescent="0.25">
      <c r="A4" s="6"/>
      <c r="B4" s="2" t="s">
        <v>122</v>
      </c>
      <c r="C4" s="2"/>
      <c r="D4" s="2"/>
      <c r="E4" s="2"/>
      <c r="F4" s="2"/>
      <c r="G4" s="2"/>
      <c r="H4" s="2"/>
    </row>
    <row r="5" spans="1:8" x14ac:dyDescent="0.25">
      <c r="A5" s="6"/>
      <c r="B5" s="2"/>
      <c r="C5" s="2"/>
      <c r="D5" s="2"/>
      <c r="E5" s="2"/>
      <c r="F5" s="2"/>
      <c r="G5" s="2"/>
      <c r="H5" s="2"/>
    </row>
    <row r="6" spans="1:8" x14ac:dyDescent="0.25">
      <c r="A6" s="6"/>
      <c r="B6" s="2" t="s">
        <v>123</v>
      </c>
      <c r="C6" s="2"/>
      <c r="D6" s="2"/>
      <c r="E6" s="2"/>
      <c r="F6" s="2"/>
      <c r="G6" s="2"/>
      <c r="H6" s="2"/>
    </row>
    <row r="7" spans="1:8" x14ac:dyDescent="0.25">
      <c r="A7" s="6"/>
      <c r="B7" s="2" t="s">
        <v>23</v>
      </c>
      <c r="C7" s="2"/>
      <c r="D7" s="2"/>
      <c r="E7" s="2"/>
      <c r="F7" s="2"/>
      <c r="G7" s="2"/>
      <c r="H7" s="2"/>
    </row>
    <row r="8" spans="1:8" x14ac:dyDescent="0.25">
      <c r="A8" s="6"/>
      <c r="B8" s="2" t="s">
        <v>112</v>
      </c>
      <c r="C8" s="2"/>
      <c r="D8" s="2"/>
      <c r="E8" s="2"/>
      <c r="F8" s="2"/>
      <c r="G8" s="2"/>
      <c r="H8" s="2"/>
    </row>
    <row r="9" spans="1:8" x14ac:dyDescent="0.25">
      <c r="A9" s="6"/>
      <c r="B9" s="2" t="s">
        <v>116</v>
      </c>
      <c r="C9" s="2"/>
      <c r="D9" s="2"/>
      <c r="E9" s="2"/>
      <c r="F9" s="2"/>
      <c r="G9" s="2"/>
      <c r="H9" s="2"/>
    </row>
    <row r="10" spans="1:8" x14ac:dyDescent="0.25">
      <c r="A10" s="6"/>
      <c r="B10" s="2"/>
      <c r="C10" s="2"/>
      <c r="D10" s="2"/>
      <c r="E10" s="2"/>
      <c r="F10" s="2"/>
      <c r="G10" s="2"/>
      <c r="H10" s="2"/>
    </row>
    <row r="11" spans="1:8" x14ac:dyDescent="0.25">
      <c r="A11" s="6"/>
      <c r="B11" s="2"/>
      <c r="C11" s="2"/>
      <c r="D11" s="2"/>
      <c r="E11" s="2"/>
      <c r="F11" s="2"/>
      <c r="G11" s="2"/>
      <c r="H11" s="2"/>
    </row>
    <row r="12" spans="1:8" s="40" customFormat="1" x14ac:dyDescent="0.25">
      <c r="A12" s="47"/>
      <c r="B12" s="39" t="s">
        <v>124</v>
      </c>
      <c r="C12" s="39" t="s">
        <v>125</v>
      </c>
      <c r="D12" s="39" t="s">
        <v>126</v>
      </c>
      <c r="E12" s="39" t="s">
        <v>127</v>
      </c>
      <c r="F12" s="39" t="s">
        <v>128</v>
      </c>
      <c r="G12" s="39" t="s">
        <v>129</v>
      </c>
      <c r="H12" s="39" t="s">
        <v>130</v>
      </c>
    </row>
    <row r="13" spans="1:8" x14ac:dyDescent="0.25">
      <c r="A13" s="11">
        <v>39815</v>
      </c>
      <c r="B13" s="2">
        <v>22</v>
      </c>
      <c r="C13" s="2">
        <v>18</v>
      </c>
      <c r="D13" s="2"/>
      <c r="E13" s="2"/>
      <c r="F13" s="2"/>
      <c r="G13" s="2">
        <v>18.25</v>
      </c>
      <c r="H13" s="2">
        <v>15</v>
      </c>
    </row>
    <row r="14" spans="1:8" x14ac:dyDescent="0.25">
      <c r="A14" s="11">
        <v>39818</v>
      </c>
      <c r="B14" s="2">
        <v>22</v>
      </c>
      <c r="C14" s="2">
        <v>18</v>
      </c>
      <c r="D14" s="2"/>
      <c r="E14" s="2"/>
      <c r="F14" s="2"/>
      <c r="G14" s="2">
        <v>18.25</v>
      </c>
      <c r="H14" s="2">
        <v>15</v>
      </c>
    </row>
    <row r="15" spans="1:8" x14ac:dyDescent="0.25">
      <c r="A15" s="11">
        <v>39819</v>
      </c>
      <c r="B15" s="2">
        <v>22</v>
      </c>
      <c r="C15" s="2">
        <v>18</v>
      </c>
      <c r="D15" s="2"/>
      <c r="E15" s="2"/>
      <c r="F15" s="2"/>
      <c r="G15" s="2">
        <v>17.75</v>
      </c>
      <c r="H15" s="2">
        <v>15</v>
      </c>
    </row>
    <row r="16" spans="1:8" x14ac:dyDescent="0.25">
      <c r="A16" s="11">
        <v>39820</v>
      </c>
      <c r="B16" s="2">
        <v>22</v>
      </c>
      <c r="C16" s="2">
        <v>18</v>
      </c>
      <c r="D16" s="2"/>
      <c r="E16" s="2"/>
      <c r="F16" s="2"/>
      <c r="G16" s="2">
        <v>17.940000000000001</v>
      </c>
      <c r="H16" s="2">
        <v>15</v>
      </c>
    </row>
    <row r="17" spans="1:8" x14ac:dyDescent="0.25">
      <c r="A17" s="11">
        <v>39821</v>
      </c>
      <c r="B17" s="2">
        <v>22</v>
      </c>
      <c r="C17" s="2">
        <v>18</v>
      </c>
      <c r="D17" s="2"/>
      <c r="E17" s="2"/>
      <c r="F17" s="2"/>
      <c r="G17" s="2">
        <v>16.25</v>
      </c>
      <c r="H17" s="2">
        <v>15</v>
      </c>
    </row>
    <row r="18" spans="1:8" x14ac:dyDescent="0.25">
      <c r="A18" s="11">
        <v>39822</v>
      </c>
      <c r="B18" s="2">
        <v>22</v>
      </c>
      <c r="C18" s="2">
        <v>18</v>
      </c>
      <c r="D18" s="2"/>
      <c r="E18" s="2"/>
      <c r="F18" s="2"/>
      <c r="G18" s="2">
        <v>16.25</v>
      </c>
      <c r="H18" s="2">
        <v>15</v>
      </c>
    </row>
    <row r="19" spans="1:8" x14ac:dyDescent="0.25">
      <c r="A19" s="11">
        <v>39825</v>
      </c>
      <c r="B19" s="2">
        <v>22</v>
      </c>
      <c r="C19" s="2">
        <v>18</v>
      </c>
      <c r="D19" s="2"/>
      <c r="E19" s="2"/>
      <c r="F19" s="2"/>
      <c r="G19" s="2">
        <v>15.25</v>
      </c>
      <c r="H19" s="2">
        <v>15</v>
      </c>
    </row>
    <row r="20" spans="1:8" x14ac:dyDescent="0.25">
      <c r="A20" s="11">
        <v>39826</v>
      </c>
      <c r="B20" s="2">
        <v>22</v>
      </c>
      <c r="C20" s="2">
        <v>18</v>
      </c>
      <c r="D20" s="2"/>
      <c r="E20" s="2"/>
      <c r="F20" s="2"/>
      <c r="G20" s="2">
        <v>15.25</v>
      </c>
      <c r="H20" s="2">
        <v>15</v>
      </c>
    </row>
    <row r="21" spans="1:8" x14ac:dyDescent="0.25">
      <c r="A21" s="11">
        <v>39827</v>
      </c>
      <c r="B21" s="2">
        <v>22</v>
      </c>
      <c r="C21" s="2">
        <v>18</v>
      </c>
      <c r="D21" s="2"/>
      <c r="E21" s="2"/>
      <c r="F21" s="2"/>
      <c r="G21" s="2">
        <v>16.75</v>
      </c>
      <c r="H21" s="2">
        <v>15</v>
      </c>
    </row>
    <row r="22" spans="1:8" x14ac:dyDescent="0.25">
      <c r="A22" s="11">
        <v>39828</v>
      </c>
      <c r="B22" s="2">
        <v>22</v>
      </c>
      <c r="C22" s="2">
        <v>18</v>
      </c>
      <c r="D22" s="2"/>
      <c r="E22" s="2"/>
      <c r="F22" s="2"/>
      <c r="G22" s="2">
        <v>16.75</v>
      </c>
      <c r="H22" s="2">
        <v>15</v>
      </c>
    </row>
    <row r="23" spans="1:8" x14ac:dyDescent="0.25">
      <c r="A23" s="11">
        <v>39829</v>
      </c>
      <c r="B23" s="2">
        <v>22</v>
      </c>
      <c r="C23" s="2">
        <v>18</v>
      </c>
      <c r="D23" s="2"/>
      <c r="E23" s="2"/>
      <c r="F23" s="2"/>
      <c r="G23" s="2">
        <v>15.5</v>
      </c>
      <c r="H23" s="2">
        <v>15</v>
      </c>
    </row>
    <row r="24" spans="1:8" x14ac:dyDescent="0.25">
      <c r="A24" s="11">
        <v>39832</v>
      </c>
      <c r="B24" s="2">
        <v>22</v>
      </c>
      <c r="C24" s="2">
        <v>18</v>
      </c>
      <c r="D24" s="2"/>
      <c r="E24" s="2"/>
      <c r="F24" s="2"/>
      <c r="G24" s="2">
        <v>15.31</v>
      </c>
      <c r="H24" s="2">
        <v>15</v>
      </c>
    </row>
    <row r="25" spans="1:8" x14ac:dyDescent="0.25">
      <c r="A25" s="11">
        <v>39833</v>
      </c>
      <c r="B25" s="2">
        <v>22</v>
      </c>
      <c r="C25" s="2">
        <v>18</v>
      </c>
      <c r="D25" s="2"/>
      <c r="E25" s="2"/>
      <c r="F25" s="2"/>
      <c r="G25" s="2">
        <v>15.31</v>
      </c>
      <c r="H25" s="2">
        <v>15</v>
      </c>
    </row>
    <row r="26" spans="1:8" x14ac:dyDescent="0.25">
      <c r="A26" s="11">
        <v>39834</v>
      </c>
      <c r="B26" s="2">
        <v>22</v>
      </c>
      <c r="C26" s="2">
        <v>18</v>
      </c>
      <c r="D26" s="2"/>
      <c r="E26" s="2"/>
      <c r="F26" s="2"/>
      <c r="G26" s="2">
        <v>18.190000000000001</v>
      </c>
      <c r="H26" s="2">
        <v>15</v>
      </c>
    </row>
    <row r="27" spans="1:8" x14ac:dyDescent="0.25">
      <c r="A27" s="11">
        <v>39835</v>
      </c>
      <c r="B27" s="2">
        <v>22</v>
      </c>
      <c r="C27" s="2">
        <v>18</v>
      </c>
      <c r="D27" s="2"/>
      <c r="E27" s="2"/>
      <c r="F27" s="2"/>
      <c r="G27" s="2">
        <v>18</v>
      </c>
      <c r="H27" s="2">
        <v>15</v>
      </c>
    </row>
    <row r="28" spans="1:8" x14ac:dyDescent="0.25">
      <c r="A28" s="11">
        <v>39836</v>
      </c>
      <c r="B28" s="2">
        <v>22</v>
      </c>
      <c r="C28" s="2">
        <v>18</v>
      </c>
      <c r="D28" s="2"/>
      <c r="E28" s="2"/>
      <c r="F28" s="2"/>
      <c r="G28" s="2">
        <v>17.5</v>
      </c>
      <c r="H28" s="2">
        <v>15</v>
      </c>
    </row>
    <row r="29" spans="1:8" x14ac:dyDescent="0.25">
      <c r="A29" s="11">
        <v>39839</v>
      </c>
      <c r="B29" s="2">
        <v>22</v>
      </c>
      <c r="C29" s="2">
        <v>18</v>
      </c>
      <c r="D29" s="2"/>
      <c r="E29" s="2"/>
      <c r="F29" s="2"/>
      <c r="G29" s="2">
        <v>17.559999999999999</v>
      </c>
      <c r="H29" s="2">
        <v>15</v>
      </c>
    </row>
    <row r="30" spans="1:8" x14ac:dyDescent="0.25">
      <c r="A30" s="11">
        <v>39840</v>
      </c>
      <c r="B30" s="2">
        <v>22</v>
      </c>
      <c r="C30" s="2">
        <v>18</v>
      </c>
      <c r="D30" s="2"/>
      <c r="E30" s="2"/>
      <c r="F30" s="2"/>
      <c r="G30" s="2">
        <v>17.63</v>
      </c>
      <c r="H30" s="2">
        <v>15</v>
      </c>
    </row>
    <row r="31" spans="1:8" x14ac:dyDescent="0.25">
      <c r="A31" s="11">
        <v>39841</v>
      </c>
      <c r="B31" s="2">
        <v>22</v>
      </c>
      <c r="C31" s="2">
        <v>18</v>
      </c>
      <c r="D31" s="2"/>
      <c r="E31" s="2"/>
      <c r="F31" s="2"/>
      <c r="G31" s="2">
        <v>18.190000000000001</v>
      </c>
      <c r="H31" s="2">
        <v>15</v>
      </c>
    </row>
    <row r="32" spans="1:8" x14ac:dyDescent="0.25">
      <c r="A32" s="11">
        <v>39842</v>
      </c>
      <c r="B32" s="2">
        <v>22</v>
      </c>
      <c r="C32" s="2">
        <v>18</v>
      </c>
      <c r="D32" s="2"/>
      <c r="E32" s="2"/>
      <c r="F32" s="2"/>
      <c r="G32" s="2">
        <v>18.25</v>
      </c>
      <c r="H32" s="2">
        <v>15</v>
      </c>
    </row>
    <row r="33" spans="1:8" x14ac:dyDescent="0.25">
      <c r="A33" s="11">
        <v>39843</v>
      </c>
      <c r="B33" s="2">
        <v>22</v>
      </c>
      <c r="C33" s="2">
        <v>18</v>
      </c>
      <c r="D33" s="2"/>
      <c r="E33" s="2"/>
      <c r="F33" s="2"/>
      <c r="G33" s="2">
        <v>18.25</v>
      </c>
      <c r="H33" s="2">
        <v>15</v>
      </c>
    </row>
    <row r="34" spans="1:8" x14ac:dyDescent="0.25">
      <c r="A34" s="11">
        <v>39846</v>
      </c>
      <c r="B34" s="2">
        <v>22</v>
      </c>
      <c r="C34" s="2">
        <v>18</v>
      </c>
      <c r="D34" s="2"/>
      <c r="E34" s="2"/>
      <c r="F34" s="2"/>
      <c r="G34" s="2">
        <v>18.25</v>
      </c>
      <c r="H34" s="2">
        <v>15</v>
      </c>
    </row>
    <row r="35" spans="1:8" x14ac:dyDescent="0.25">
      <c r="A35" s="11">
        <v>39847</v>
      </c>
      <c r="B35" s="2">
        <v>22</v>
      </c>
      <c r="C35" s="2">
        <v>18</v>
      </c>
      <c r="D35" s="2"/>
      <c r="E35" s="2"/>
      <c r="F35" s="2"/>
      <c r="G35" s="2">
        <v>18.25</v>
      </c>
      <c r="H35" s="2">
        <v>15</v>
      </c>
    </row>
    <row r="36" spans="1:8" x14ac:dyDescent="0.25">
      <c r="A36" s="11">
        <v>39848</v>
      </c>
      <c r="B36" s="2">
        <v>22</v>
      </c>
      <c r="C36" s="2">
        <v>18</v>
      </c>
      <c r="D36" s="2"/>
      <c r="E36" s="2"/>
      <c r="F36" s="2"/>
      <c r="G36" s="2">
        <v>18.25</v>
      </c>
      <c r="H36" s="2">
        <v>15</v>
      </c>
    </row>
    <row r="37" spans="1:8" x14ac:dyDescent="0.25">
      <c r="A37" s="11">
        <v>39849</v>
      </c>
      <c r="B37" s="2">
        <v>22</v>
      </c>
      <c r="C37" s="2">
        <v>18</v>
      </c>
      <c r="D37" s="2"/>
      <c r="E37" s="2"/>
      <c r="F37" s="2"/>
      <c r="G37" s="2">
        <v>18.25</v>
      </c>
      <c r="H37" s="2">
        <v>15</v>
      </c>
    </row>
    <row r="38" spans="1:8" x14ac:dyDescent="0.25">
      <c r="A38" s="11">
        <v>39850</v>
      </c>
      <c r="B38" s="2">
        <v>22</v>
      </c>
      <c r="C38" s="2">
        <v>18</v>
      </c>
      <c r="D38" s="2"/>
      <c r="E38" s="2"/>
      <c r="F38" s="2"/>
      <c r="G38" s="2">
        <v>18.25</v>
      </c>
      <c r="H38" s="2">
        <v>15</v>
      </c>
    </row>
    <row r="39" spans="1:8" x14ac:dyDescent="0.25">
      <c r="A39" s="11">
        <v>39853</v>
      </c>
      <c r="B39" s="2">
        <v>22</v>
      </c>
      <c r="C39" s="2">
        <v>18</v>
      </c>
      <c r="D39" s="2"/>
      <c r="E39" s="2"/>
      <c r="F39" s="2"/>
      <c r="G39" s="2">
        <v>18.25</v>
      </c>
      <c r="H39" s="2">
        <v>15</v>
      </c>
    </row>
    <row r="40" spans="1:8" x14ac:dyDescent="0.25">
      <c r="A40" s="11">
        <v>39854</v>
      </c>
      <c r="B40" s="2">
        <v>22</v>
      </c>
      <c r="C40" s="2">
        <v>18</v>
      </c>
      <c r="D40" s="2"/>
      <c r="E40" s="2"/>
      <c r="F40" s="2"/>
      <c r="G40" s="2">
        <v>18.25</v>
      </c>
      <c r="H40" s="2">
        <v>15</v>
      </c>
    </row>
    <row r="41" spans="1:8" x14ac:dyDescent="0.25">
      <c r="A41" s="11">
        <v>39855</v>
      </c>
      <c r="B41" s="2">
        <v>22</v>
      </c>
      <c r="C41" s="2">
        <v>18</v>
      </c>
      <c r="D41" s="2"/>
      <c r="E41" s="2"/>
      <c r="F41" s="2"/>
      <c r="G41" s="2">
        <v>18.25</v>
      </c>
      <c r="H41" s="2">
        <v>15</v>
      </c>
    </row>
    <row r="42" spans="1:8" x14ac:dyDescent="0.25">
      <c r="A42" s="11">
        <v>39856</v>
      </c>
      <c r="B42" s="2">
        <v>22</v>
      </c>
      <c r="C42" s="2">
        <v>18</v>
      </c>
      <c r="D42" s="2"/>
      <c r="E42" s="2"/>
      <c r="F42" s="2"/>
      <c r="G42" s="2">
        <v>18.25</v>
      </c>
      <c r="H42" s="2">
        <v>15</v>
      </c>
    </row>
    <row r="43" spans="1:8" x14ac:dyDescent="0.25">
      <c r="A43" s="11">
        <v>39857</v>
      </c>
      <c r="B43" s="2">
        <v>22</v>
      </c>
      <c r="C43" s="2">
        <v>18</v>
      </c>
      <c r="D43" s="2"/>
      <c r="E43" s="2"/>
      <c r="F43" s="2"/>
      <c r="G43" s="2">
        <v>16.25</v>
      </c>
      <c r="H43" s="2">
        <v>15</v>
      </c>
    </row>
    <row r="44" spans="1:8" x14ac:dyDescent="0.25">
      <c r="A44" s="11">
        <v>39860</v>
      </c>
      <c r="B44" s="2">
        <v>22</v>
      </c>
      <c r="C44" s="2">
        <v>18</v>
      </c>
      <c r="D44" s="2"/>
      <c r="E44" s="2"/>
      <c r="F44" s="2"/>
      <c r="G44" s="2">
        <v>16</v>
      </c>
      <c r="H44" s="2">
        <v>15</v>
      </c>
    </row>
    <row r="45" spans="1:8" x14ac:dyDescent="0.25">
      <c r="A45" s="11">
        <v>39861</v>
      </c>
      <c r="B45" s="2">
        <v>22</v>
      </c>
      <c r="C45" s="2">
        <v>18</v>
      </c>
      <c r="D45" s="2"/>
      <c r="E45" s="2"/>
      <c r="F45" s="2"/>
      <c r="G45" s="2">
        <v>18</v>
      </c>
      <c r="H45" s="2">
        <v>15</v>
      </c>
    </row>
    <row r="46" spans="1:8" x14ac:dyDescent="0.25">
      <c r="A46" s="11">
        <v>39862</v>
      </c>
      <c r="B46" s="2">
        <v>22</v>
      </c>
      <c r="C46" s="2">
        <v>18</v>
      </c>
      <c r="D46" s="2"/>
      <c r="E46" s="2"/>
      <c r="F46" s="2"/>
      <c r="G46" s="2">
        <v>18.25</v>
      </c>
      <c r="H46" s="2">
        <v>15</v>
      </c>
    </row>
    <row r="47" spans="1:8" x14ac:dyDescent="0.25">
      <c r="A47" s="11">
        <v>39863</v>
      </c>
      <c r="B47" s="2">
        <v>22</v>
      </c>
      <c r="C47" s="2">
        <v>18</v>
      </c>
      <c r="D47" s="2"/>
      <c r="E47" s="2"/>
      <c r="F47" s="2"/>
      <c r="G47" s="2">
        <v>18.25</v>
      </c>
      <c r="H47" s="2">
        <v>15</v>
      </c>
    </row>
    <row r="48" spans="1:8" x14ac:dyDescent="0.25">
      <c r="A48" s="11">
        <v>39864</v>
      </c>
      <c r="B48" s="2">
        <v>22</v>
      </c>
      <c r="C48" s="2">
        <v>18</v>
      </c>
      <c r="D48" s="2"/>
      <c r="E48" s="2"/>
      <c r="F48" s="2"/>
      <c r="G48" s="2">
        <v>18.25</v>
      </c>
      <c r="H48" s="2">
        <v>15</v>
      </c>
    </row>
    <row r="49" spans="1:8" x14ac:dyDescent="0.25">
      <c r="A49" s="11">
        <v>39867</v>
      </c>
      <c r="B49" s="2">
        <v>22</v>
      </c>
      <c r="C49" s="2">
        <v>18</v>
      </c>
      <c r="D49" s="2"/>
      <c r="E49" s="2"/>
      <c r="F49" s="2"/>
      <c r="G49" s="2">
        <v>18.25</v>
      </c>
      <c r="H49" s="2">
        <v>15</v>
      </c>
    </row>
    <row r="50" spans="1:8" x14ac:dyDescent="0.25">
      <c r="A50" s="11">
        <v>39868</v>
      </c>
      <c r="B50" s="2">
        <v>22</v>
      </c>
      <c r="C50" s="2">
        <v>18</v>
      </c>
      <c r="D50" s="2"/>
      <c r="E50" s="2"/>
      <c r="F50" s="2"/>
      <c r="G50" s="2">
        <v>18.25</v>
      </c>
      <c r="H50" s="2">
        <v>15</v>
      </c>
    </row>
    <row r="51" spans="1:8" x14ac:dyDescent="0.25">
      <c r="A51" s="11">
        <v>39869</v>
      </c>
      <c r="B51" s="2">
        <v>22</v>
      </c>
      <c r="C51" s="2">
        <v>18</v>
      </c>
      <c r="D51" s="2"/>
      <c r="E51" s="2"/>
      <c r="F51" s="2"/>
      <c r="G51" s="2">
        <v>18.25</v>
      </c>
      <c r="H51" s="2">
        <v>15</v>
      </c>
    </row>
    <row r="52" spans="1:8" x14ac:dyDescent="0.25">
      <c r="A52" s="11">
        <v>39870</v>
      </c>
      <c r="B52" s="2">
        <v>22</v>
      </c>
      <c r="C52" s="2">
        <v>18</v>
      </c>
      <c r="D52" s="2"/>
      <c r="E52" s="2"/>
      <c r="F52" s="2"/>
      <c r="G52" s="2">
        <v>16.25</v>
      </c>
      <c r="H52" s="2">
        <v>15</v>
      </c>
    </row>
    <row r="53" spans="1:8" x14ac:dyDescent="0.25">
      <c r="A53" s="11">
        <v>39871</v>
      </c>
      <c r="B53" s="2">
        <v>22</v>
      </c>
      <c r="C53" s="2">
        <v>18</v>
      </c>
      <c r="D53" s="2"/>
      <c r="E53" s="2"/>
      <c r="F53" s="2"/>
      <c r="G53" s="2">
        <v>15.88</v>
      </c>
      <c r="H53" s="2">
        <v>15</v>
      </c>
    </row>
    <row r="54" spans="1:8" x14ac:dyDescent="0.25">
      <c r="A54" s="11">
        <v>39874</v>
      </c>
      <c r="B54" s="2">
        <v>22</v>
      </c>
      <c r="C54" s="2">
        <v>18</v>
      </c>
      <c r="D54" s="2"/>
      <c r="E54" s="2"/>
      <c r="F54" s="2"/>
      <c r="G54" s="2">
        <v>15.88</v>
      </c>
      <c r="H54" s="2">
        <v>15</v>
      </c>
    </row>
    <row r="55" spans="1:8" x14ac:dyDescent="0.25">
      <c r="A55" s="11">
        <v>39875</v>
      </c>
      <c r="B55" s="2">
        <v>22</v>
      </c>
      <c r="C55" s="2">
        <v>18</v>
      </c>
      <c r="D55" s="2"/>
      <c r="E55" s="2"/>
      <c r="F55" s="2"/>
      <c r="G55" s="2">
        <v>15.75</v>
      </c>
      <c r="H55" s="2">
        <v>15</v>
      </c>
    </row>
    <row r="56" spans="1:8" x14ac:dyDescent="0.25">
      <c r="A56" s="11">
        <v>39876</v>
      </c>
      <c r="B56" s="2">
        <v>22</v>
      </c>
      <c r="C56" s="2">
        <v>18</v>
      </c>
      <c r="D56" s="2"/>
      <c r="E56" s="2"/>
      <c r="F56" s="2"/>
      <c r="G56" s="2">
        <v>18.25</v>
      </c>
      <c r="H56" s="2">
        <v>15</v>
      </c>
    </row>
    <row r="57" spans="1:8" x14ac:dyDescent="0.25">
      <c r="A57" s="11">
        <v>39877</v>
      </c>
      <c r="B57" s="2">
        <v>22</v>
      </c>
      <c r="C57" s="2">
        <v>18</v>
      </c>
      <c r="D57" s="2"/>
      <c r="E57" s="2"/>
      <c r="F57" s="2"/>
      <c r="G57" s="2">
        <v>15.75</v>
      </c>
      <c r="H57" s="2">
        <v>15</v>
      </c>
    </row>
    <row r="58" spans="1:8" x14ac:dyDescent="0.25">
      <c r="A58" s="11">
        <v>39878</v>
      </c>
      <c r="B58" s="2">
        <v>22</v>
      </c>
      <c r="C58" s="2">
        <v>18</v>
      </c>
      <c r="D58" s="2"/>
      <c r="E58" s="2"/>
      <c r="F58" s="2"/>
      <c r="G58" s="2">
        <v>15.75</v>
      </c>
      <c r="H58" s="2">
        <v>15</v>
      </c>
    </row>
    <row r="59" spans="1:8" x14ac:dyDescent="0.25">
      <c r="A59" s="11">
        <v>39881</v>
      </c>
      <c r="B59" s="2">
        <v>22</v>
      </c>
      <c r="C59" s="2">
        <v>18</v>
      </c>
      <c r="D59" s="2"/>
      <c r="E59" s="2"/>
      <c r="F59" s="2"/>
      <c r="G59" s="2">
        <v>15.75</v>
      </c>
      <c r="H59" s="2">
        <v>15</v>
      </c>
    </row>
    <row r="60" spans="1:8" x14ac:dyDescent="0.25">
      <c r="A60" s="11">
        <v>39882</v>
      </c>
      <c r="B60" s="2">
        <v>22</v>
      </c>
      <c r="C60" s="2">
        <v>18</v>
      </c>
      <c r="D60" s="2"/>
      <c r="E60" s="2"/>
      <c r="F60" s="2"/>
      <c r="G60" s="2">
        <v>15.75</v>
      </c>
      <c r="H60" s="2">
        <v>15</v>
      </c>
    </row>
    <row r="61" spans="1:8" x14ac:dyDescent="0.25">
      <c r="A61" s="11">
        <v>39883</v>
      </c>
      <c r="B61" s="2">
        <v>22</v>
      </c>
      <c r="C61" s="2">
        <v>18</v>
      </c>
      <c r="D61" s="2"/>
      <c r="E61" s="2"/>
      <c r="F61" s="2"/>
      <c r="G61" s="2">
        <v>15.75</v>
      </c>
      <c r="H61" s="2">
        <v>15</v>
      </c>
    </row>
    <row r="62" spans="1:8" x14ac:dyDescent="0.25">
      <c r="A62" s="11">
        <v>39884</v>
      </c>
      <c r="B62" s="2">
        <v>22</v>
      </c>
      <c r="C62" s="2">
        <v>18</v>
      </c>
      <c r="D62" s="2"/>
      <c r="E62" s="2"/>
      <c r="F62" s="2"/>
      <c r="G62" s="2">
        <v>15.75</v>
      </c>
      <c r="H62" s="2">
        <v>15</v>
      </c>
    </row>
    <row r="63" spans="1:8" x14ac:dyDescent="0.25">
      <c r="A63" s="11">
        <v>39885</v>
      </c>
      <c r="B63" s="2">
        <v>22</v>
      </c>
      <c r="C63" s="2">
        <v>18</v>
      </c>
      <c r="D63" s="2"/>
      <c r="E63" s="2"/>
      <c r="F63" s="2"/>
      <c r="G63" s="2">
        <v>15.75</v>
      </c>
      <c r="H63" s="2">
        <v>15</v>
      </c>
    </row>
    <row r="64" spans="1:8" x14ac:dyDescent="0.25">
      <c r="A64" s="11">
        <v>39888</v>
      </c>
      <c r="B64" s="2">
        <v>22</v>
      </c>
      <c r="C64" s="2">
        <v>18</v>
      </c>
      <c r="D64" s="2"/>
      <c r="E64" s="2"/>
      <c r="F64" s="2"/>
      <c r="G64" s="2">
        <v>15.75</v>
      </c>
      <c r="H64" s="2">
        <v>15</v>
      </c>
    </row>
    <row r="65" spans="1:8" x14ac:dyDescent="0.25">
      <c r="A65" s="11">
        <v>39889</v>
      </c>
      <c r="B65" s="2">
        <v>22</v>
      </c>
      <c r="C65" s="2">
        <v>18</v>
      </c>
      <c r="D65" s="2"/>
      <c r="E65" s="2"/>
      <c r="F65" s="2"/>
      <c r="G65" s="2">
        <v>15.75</v>
      </c>
      <c r="H65" s="2">
        <v>15</v>
      </c>
    </row>
    <row r="66" spans="1:8" x14ac:dyDescent="0.25">
      <c r="A66" s="11">
        <v>39890</v>
      </c>
      <c r="B66" s="2">
        <v>22</v>
      </c>
      <c r="C66" s="2">
        <v>18</v>
      </c>
      <c r="D66" s="2"/>
      <c r="E66" s="2"/>
      <c r="F66" s="2"/>
      <c r="G66" s="2">
        <v>15.75</v>
      </c>
      <c r="H66" s="2">
        <v>15</v>
      </c>
    </row>
    <row r="67" spans="1:8" x14ac:dyDescent="0.25">
      <c r="A67" s="11">
        <v>39891</v>
      </c>
      <c r="B67" s="2">
        <v>21</v>
      </c>
      <c r="C67" s="2">
        <v>17</v>
      </c>
      <c r="D67" s="2"/>
      <c r="E67" s="2"/>
      <c r="F67" s="2"/>
      <c r="G67" s="2">
        <v>15.75</v>
      </c>
      <c r="H67" s="2">
        <v>14</v>
      </c>
    </row>
    <row r="68" spans="1:8" x14ac:dyDescent="0.25">
      <c r="A68" s="11">
        <v>39892</v>
      </c>
      <c r="B68" s="2">
        <v>21</v>
      </c>
      <c r="C68" s="2">
        <v>17</v>
      </c>
      <c r="D68" s="2"/>
      <c r="E68" s="2"/>
      <c r="F68" s="2"/>
      <c r="G68" s="2">
        <v>15.75</v>
      </c>
      <c r="H68" s="2">
        <v>14</v>
      </c>
    </row>
    <row r="69" spans="1:8" x14ac:dyDescent="0.25">
      <c r="A69" s="11">
        <v>39895</v>
      </c>
      <c r="B69" s="2">
        <v>21</v>
      </c>
      <c r="C69" s="2">
        <v>17</v>
      </c>
      <c r="D69" s="2"/>
      <c r="E69" s="2"/>
      <c r="F69" s="2"/>
      <c r="G69" s="2">
        <v>14.75</v>
      </c>
      <c r="H69" s="2">
        <v>14</v>
      </c>
    </row>
    <row r="70" spans="1:8" x14ac:dyDescent="0.25">
      <c r="A70" s="11">
        <v>39896</v>
      </c>
      <c r="B70" s="2">
        <v>21</v>
      </c>
      <c r="C70" s="2">
        <v>17</v>
      </c>
      <c r="D70" s="2"/>
      <c r="E70" s="2"/>
      <c r="F70" s="2"/>
      <c r="G70" s="2">
        <v>14.75</v>
      </c>
      <c r="H70" s="2">
        <v>14</v>
      </c>
    </row>
    <row r="71" spans="1:8" x14ac:dyDescent="0.25">
      <c r="A71" s="11">
        <v>39897</v>
      </c>
      <c r="B71" s="2">
        <v>21</v>
      </c>
      <c r="C71" s="2">
        <v>17</v>
      </c>
      <c r="D71" s="2"/>
      <c r="E71" s="2"/>
      <c r="F71" s="2"/>
      <c r="G71" s="2">
        <v>14.75</v>
      </c>
      <c r="H71" s="2">
        <v>14</v>
      </c>
    </row>
    <row r="72" spans="1:8" x14ac:dyDescent="0.25">
      <c r="A72" s="11">
        <v>39898</v>
      </c>
      <c r="B72" s="2">
        <v>21</v>
      </c>
      <c r="C72" s="2">
        <v>17</v>
      </c>
      <c r="D72" s="2"/>
      <c r="E72" s="2"/>
      <c r="F72" s="2"/>
      <c r="G72" s="2">
        <v>14.5</v>
      </c>
      <c r="H72" s="2">
        <v>14</v>
      </c>
    </row>
    <row r="73" spans="1:8" x14ac:dyDescent="0.25">
      <c r="A73" s="11">
        <v>39899</v>
      </c>
      <c r="B73" s="2">
        <v>21</v>
      </c>
      <c r="C73" s="2">
        <v>17</v>
      </c>
      <c r="D73" s="2"/>
      <c r="E73" s="2"/>
      <c r="F73" s="2"/>
      <c r="G73" s="2">
        <v>14.25</v>
      </c>
      <c r="H73" s="2">
        <v>14</v>
      </c>
    </row>
    <row r="74" spans="1:8" x14ac:dyDescent="0.25">
      <c r="A74" s="11">
        <v>39902</v>
      </c>
      <c r="B74" s="2">
        <v>21</v>
      </c>
      <c r="C74" s="2">
        <v>17</v>
      </c>
      <c r="D74" s="2"/>
      <c r="E74" s="2"/>
      <c r="F74" s="2"/>
      <c r="G74" s="2">
        <v>14.25</v>
      </c>
      <c r="H74" s="2">
        <v>14</v>
      </c>
    </row>
    <row r="75" spans="1:8" x14ac:dyDescent="0.25">
      <c r="A75" s="11">
        <v>39903</v>
      </c>
      <c r="B75" s="2">
        <v>21</v>
      </c>
      <c r="C75" s="2">
        <v>17</v>
      </c>
      <c r="D75" s="2"/>
      <c r="E75" s="2"/>
      <c r="F75" s="2"/>
      <c r="G75" s="2">
        <v>14.25</v>
      </c>
      <c r="H75" s="2">
        <v>14</v>
      </c>
    </row>
    <row r="76" spans="1:8" x14ac:dyDescent="0.25">
      <c r="A76" s="11">
        <v>39904</v>
      </c>
      <c r="B76" s="2">
        <v>21</v>
      </c>
      <c r="C76" s="2">
        <v>17</v>
      </c>
      <c r="D76" s="2"/>
      <c r="E76" s="2"/>
      <c r="F76" s="2"/>
      <c r="G76" s="2">
        <v>14.25</v>
      </c>
      <c r="H76" s="2">
        <v>14</v>
      </c>
    </row>
    <row r="77" spans="1:8" x14ac:dyDescent="0.25">
      <c r="A77" s="11">
        <v>39905</v>
      </c>
      <c r="B77" s="2">
        <v>21</v>
      </c>
      <c r="C77" s="2">
        <v>17</v>
      </c>
      <c r="D77" s="2"/>
      <c r="E77" s="2"/>
      <c r="F77" s="2"/>
      <c r="G77" s="2">
        <v>14.25</v>
      </c>
      <c r="H77" s="2">
        <v>14</v>
      </c>
    </row>
    <row r="78" spans="1:8" x14ac:dyDescent="0.25">
      <c r="A78" s="11">
        <v>39906</v>
      </c>
      <c r="B78" s="2">
        <v>21</v>
      </c>
      <c r="C78" s="2">
        <v>17</v>
      </c>
      <c r="D78" s="2"/>
      <c r="E78" s="2"/>
      <c r="F78" s="2"/>
      <c r="G78" s="2">
        <v>14.25</v>
      </c>
      <c r="H78" s="2">
        <v>14</v>
      </c>
    </row>
    <row r="79" spans="1:8" x14ac:dyDescent="0.25">
      <c r="A79" s="11">
        <v>39909</v>
      </c>
      <c r="B79" s="2">
        <v>21</v>
      </c>
      <c r="C79" s="2">
        <v>17</v>
      </c>
      <c r="D79" s="2"/>
      <c r="E79" s="2"/>
      <c r="F79" s="2"/>
      <c r="G79" s="2">
        <v>14.25</v>
      </c>
      <c r="H79" s="2">
        <v>14</v>
      </c>
    </row>
    <row r="80" spans="1:8" x14ac:dyDescent="0.25">
      <c r="A80" s="11">
        <v>39910</v>
      </c>
      <c r="B80" s="2">
        <v>21</v>
      </c>
      <c r="C80" s="2">
        <v>17</v>
      </c>
      <c r="D80" s="2"/>
      <c r="E80" s="2"/>
      <c r="F80" s="2"/>
      <c r="G80" s="2">
        <v>14.25</v>
      </c>
      <c r="H80" s="2">
        <v>14</v>
      </c>
    </row>
    <row r="81" spans="1:8" x14ac:dyDescent="0.25">
      <c r="A81" s="11">
        <v>39911</v>
      </c>
      <c r="B81" s="2">
        <v>19.5</v>
      </c>
      <c r="C81" s="2">
        <v>15.5</v>
      </c>
      <c r="D81" s="2"/>
      <c r="E81" s="2"/>
      <c r="F81" s="2"/>
      <c r="G81" s="2">
        <v>12.75</v>
      </c>
      <c r="H81" s="2">
        <v>12.5</v>
      </c>
    </row>
    <row r="82" spans="1:8" x14ac:dyDescent="0.25">
      <c r="A82" s="11">
        <v>39917</v>
      </c>
      <c r="B82" s="2">
        <v>19.5</v>
      </c>
      <c r="C82" s="2">
        <v>15.5</v>
      </c>
      <c r="D82" s="2"/>
      <c r="E82" s="2"/>
      <c r="F82" s="2"/>
      <c r="G82" s="2">
        <v>12.75</v>
      </c>
      <c r="H82" s="2">
        <v>12.5</v>
      </c>
    </row>
    <row r="83" spans="1:8" x14ac:dyDescent="0.25">
      <c r="A83" s="11">
        <v>39918</v>
      </c>
      <c r="B83" s="2">
        <v>19.5</v>
      </c>
      <c r="C83" s="2">
        <v>15.5</v>
      </c>
      <c r="D83" s="2"/>
      <c r="E83" s="2"/>
      <c r="F83" s="2"/>
      <c r="G83" s="2">
        <v>12.75</v>
      </c>
      <c r="H83" s="2">
        <v>12.5</v>
      </c>
    </row>
    <row r="84" spans="1:8" x14ac:dyDescent="0.25">
      <c r="A84" s="11">
        <v>39919</v>
      </c>
      <c r="B84" s="2">
        <v>19.5</v>
      </c>
      <c r="C84" s="2">
        <v>15.5</v>
      </c>
      <c r="D84" s="2"/>
      <c r="E84" s="2"/>
      <c r="F84" s="2"/>
      <c r="G84" s="2">
        <v>12.75</v>
      </c>
      <c r="H84" s="2">
        <v>12.5</v>
      </c>
    </row>
    <row r="85" spans="1:8" x14ac:dyDescent="0.25">
      <c r="A85" s="11">
        <v>39920</v>
      </c>
      <c r="B85" s="2">
        <v>19.5</v>
      </c>
      <c r="C85" s="2">
        <v>15.5</v>
      </c>
      <c r="D85" s="2"/>
      <c r="E85" s="2"/>
      <c r="F85" s="2"/>
      <c r="G85" s="2">
        <v>12.75</v>
      </c>
      <c r="H85" s="2">
        <v>12.5</v>
      </c>
    </row>
    <row r="86" spans="1:8" x14ac:dyDescent="0.25">
      <c r="A86" s="11">
        <v>39923</v>
      </c>
      <c r="B86" s="2">
        <v>19.5</v>
      </c>
      <c r="C86" s="2">
        <v>15.5</v>
      </c>
      <c r="D86" s="2"/>
      <c r="E86" s="2"/>
      <c r="F86" s="2"/>
      <c r="G86" s="2">
        <v>12.75</v>
      </c>
      <c r="H86" s="2">
        <v>12.5</v>
      </c>
    </row>
    <row r="87" spans="1:8" x14ac:dyDescent="0.25">
      <c r="A87" s="11">
        <v>39924</v>
      </c>
      <c r="B87" s="2">
        <v>19.5</v>
      </c>
      <c r="C87" s="2">
        <v>15.5</v>
      </c>
      <c r="D87" s="2"/>
      <c r="E87" s="2"/>
      <c r="F87" s="2"/>
      <c r="G87" s="2">
        <v>12.7</v>
      </c>
      <c r="H87" s="2">
        <v>12.5</v>
      </c>
    </row>
    <row r="88" spans="1:8" x14ac:dyDescent="0.25">
      <c r="A88" s="11">
        <v>39925</v>
      </c>
      <c r="B88" s="2">
        <v>19.5</v>
      </c>
      <c r="C88" s="2">
        <v>15.5</v>
      </c>
      <c r="D88" s="2"/>
      <c r="E88" s="2"/>
      <c r="F88" s="2"/>
      <c r="G88" s="2">
        <v>12.6</v>
      </c>
      <c r="H88" s="2">
        <v>12.5</v>
      </c>
    </row>
    <row r="89" spans="1:8" x14ac:dyDescent="0.25">
      <c r="A89" s="11">
        <v>39927</v>
      </c>
      <c r="B89" s="2">
        <v>19.5</v>
      </c>
      <c r="C89" s="2">
        <v>15.5</v>
      </c>
      <c r="D89" s="2"/>
      <c r="E89" s="2"/>
      <c r="F89" s="2"/>
      <c r="G89" s="2">
        <v>12.5</v>
      </c>
      <c r="H89" s="2">
        <v>12.5</v>
      </c>
    </row>
    <row r="90" spans="1:8" x14ac:dyDescent="0.25">
      <c r="A90" s="11">
        <v>39930</v>
      </c>
      <c r="B90" s="2">
        <v>19.5</v>
      </c>
      <c r="C90" s="2">
        <v>15.5</v>
      </c>
      <c r="D90" s="2"/>
      <c r="E90" s="2"/>
      <c r="F90" s="2"/>
      <c r="G90" s="2">
        <v>12.5</v>
      </c>
      <c r="H90" s="2">
        <v>12.5</v>
      </c>
    </row>
    <row r="91" spans="1:8" x14ac:dyDescent="0.25">
      <c r="A91" s="11">
        <v>39931</v>
      </c>
      <c r="B91" s="2">
        <v>19.5</v>
      </c>
      <c r="C91" s="2">
        <v>15.5</v>
      </c>
      <c r="D91" s="2"/>
      <c r="E91" s="2"/>
      <c r="F91" s="2"/>
      <c r="G91" s="2">
        <v>12.5</v>
      </c>
      <c r="H91" s="2">
        <v>12.5</v>
      </c>
    </row>
    <row r="92" spans="1:8" x14ac:dyDescent="0.25">
      <c r="A92" s="11">
        <v>39932</v>
      </c>
      <c r="B92" s="2">
        <v>19.5</v>
      </c>
      <c r="C92" s="2">
        <v>15.5</v>
      </c>
      <c r="D92" s="2"/>
      <c r="E92" s="2"/>
      <c r="F92" s="2"/>
      <c r="G92" s="2">
        <v>12.5</v>
      </c>
      <c r="H92" s="2">
        <v>12.5</v>
      </c>
    </row>
    <row r="93" spans="1:8" x14ac:dyDescent="0.25">
      <c r="A93" s="11">
        <v>39933</v>
      </c>
      <c r="B93" s="2">
        <v>19.5</v>
      </c>
      <c r="C93" s="2">
        <v>15.5</v>
      </c>
      <c r="D93" s="2"/>
      <c r="E93" s="2"/>
      <c r="F93" s="2"/>
      <c r="G93" s="2">
        <v>12.5</v>
      </c>
      <c r="H93" s="2">
        <v>12.5</v>
      </c>
    </row>
    <row r="94" spans="1:8" x14ac:dyDescent="0.25">
      <c r="A94" s="11">
        <v>39937</v>
      </c>
      <c r="B94" s="2">
        <v>19.5</v>
      </c>
      <c r="C94" s="2">
        <v>15.5</v>
      </c>
      <c r="D94" s="2"/>
      <c r="E94" s="2"/>
      <c r="F94" s="2"/>
      <c r="G94" s="2">
        <v>12.5</v>
      </c>
      <c r="H94" s="2">
        <v>12.5</v>
      </c>
    </row>
    <row r="95" spans="1:8" x14ac:dyDescent="0.25">
      <c r="A95" s="11">
        <v>39938</v>
      </c>
      <c r="B95" s="2">
        <v>19.5</v>
      </c>
      <c r="C95" s="2">
        <v>15.5</v>
      </c>
      <c r="D95" s="2"/>
      <c r="E95" s="2"/>
      <c r="F95" s="2"/>
      <c r="G95" s="2">
        <v>12.5</v>
      </c>
      <c r="H95" s="2">
        <v>12.5</v>
      </c>
    </row>
    <row r="96" spans="1:8" x14ac:dyDescent="0.25">
      <c r="A96" s="11">
        <v>39939</v>
      </c>
      <c r="B96" s="2">
        <v>19.5</v>
      </c>
      <c r="C96" s="2">
        <v>15.5</v>
      </c>
      <c r="D96" s="2"/>
      <c r="E96" s="2"/>
      <c r="F96" s="2"/>
      <c r="G96" s="2">
        <v>12.5</v>
      </c>
      <c r="H96" s="2">
        <v>12.5</v>
      </c>
    </row>
    <row r="97" spans="1:8" x14ac:dyDescent="0.25">
      <c r="A97" s="11">
        <v>39940</v>
      </c>
      <c r="B97" s="2">
        <v>17</v>
      </c>
      <c r="C97" s="2">
        <v>13</v>
      </c>
      <c r="D97" s="2"/>
      <c r="E97" s="2"/>
      <c r="F97" s="2"/>
      <c r="G97" s="2">
        <v>9.5</v>
      </c>
      <c r="H97" s="2">
        <v>9.5</v>
      </c>
    </row>
    <row r="98" spans="1:8" x14ac:dyDescent="0.25">
      <c r="A98" s="11">
        <v>39941</v>
      </c>
      <c r="B98" s="2">
        <v>17</v>
      </c>
      <c r="C98" s="2">
        <v>13</v>
      </c>
      <c r="D98" s="2"/>
      <c r="E98" s="2"/>
      <c r="F98" s="2"/>
      <c r="G98" s="2">
        <v>9.5</v>
      </c>
      <c r="H98" s="2">
        <v>9.5</v>
      </c>
    </row>
    <row r="99" spans="1:8" x14ac:dyDescent="0.25">
      <c r="A99" s="11">
        <v>39944</v>
      </c>
      <c r="B99" s="2">
        <v>17</v>
      </c>
      <c r="C99" s="2">
        <v>13</v>
      </c>
      <c r="D99" s="2"/>
      <c r="E99" s="2"/>
      <c r="F99" s="2"/>
      <c r="G99" s="2">
        <v>9.5</v>
      </c>
      <c r="H99" s="2">
        <v>9.5</v>
      </c>
    </row>
    <row r="100" spans="1:8" x14ac:dyDescent="0.25">
      <c r="A100" s="11">
        <v>39945</v>
      </c>
      <c r="B100" s="2">
        <v>17</v>
      </c>
      <c r="C100" s="2">
        <v>13</v>
      </c>
      <c r="D100" s="2"/>
      <c r="E100" s="2"/>
      <c r="F100" s="2"/>
      <c r="G100" s="2">
        <v>9.5</v>
      </c>
      <c r="H100" s="2">
        <v>9.5</v>
      </c>
    </row>
    <row r="101" spans="1:8" x14ac:dyDescent="0.25">
      <c r="A101" s="11">
        <v>39946</v>
      </c>
      <c r="B101" s="2">
        <v>17</v>
      </c>
      <c r="C101" s="2">
        <v>13</v>
      </c>
      <c r="D101" s="2"/>
      <c r="E101" s="2"/>
      <c r="F101" s="2"/>
      <c r="G101" s="2">
        <v>9.5</v>
      </c>
      <c r="H101" s="2">
        <v>9.5</v>
      </c>
    </row>
    <row r="102" spans="1:8" x14ac:dyDescent="0.25">
      <c r="A102" s="11">
        <v>39947</v>
      </c>
      <c r="B102" s="2">
        <v>17</v>
      </c>
      <c r="C102" s="2">
        <v>13</v>
      </c>
      <c r="D102" s="2"/>
      <c r="E102" s="2"/>
      <c r="F102" s="2"/>
      <c r="G102" s="2">
        <v>9.5</v>
      </c>
      <c r="H102" s="2">
        <v>9.5</v>
      </c>
    </row>
    <row r="103" spans="1:8" x14ac:dyDescent="0.25">
      <c r="A103" s="11">
        <v>39948</v>
      </c>
      <c r="B103" s="2">
        <v>17</v>
      </c>
      <c r="C103" s="2">
        <v>13</v>
      </c>
      <c r="D103" s="2"/>
      <c r="E103" s="2"/>
      <c r="F103" s="2"/>
      <c r="G103" s="2">
        <v>9.5</v>
      </c>
      <c r="H103" s="2">
        <v>9.5</v>
      </c>
    </row>
    <row r="104" spans="1:8" x14ac:dyDescent="0.25">
      <c r="A104" s="11">
        <v>39951</v>
      </c>
      <c r="B104" s="2">
        <v>17</v>
      </c>
      <c r="C104" s="2">
        <v>13</v>
      </c>
      <c r="D104" s="2"/>
      <c r="E104" s="2"/>
      <c r="F104" s="2"/>
      <c r="G104" s="2">
        <v>9.5</v>
      </c>
      <c r="H104" s="2">
        <v>9.5</v>
      </c>
    </row>
    <row r="105" spans="1:8" x14ac:dyDescent="0.25">
      <c r="A105" s="11">
        <v>39952</v>
      </c>
      <c r="B105" s="2">
        <v>17</v>
      </c>
      <c r="C105" s="2">
        <v>13</v>
      </c>
      <c r="D105" s="2"/>
      <c r="E105" s="2"/>
      <c r="F105" s="2"/>
      <c r="G105" s="2">
        <v>9.5</v>
      </c>
      <c r="H105" s="2">
        <v>9.5</v>
      </c>
    </row>
    <row r="106" spans="1:8" x14ac:dyDescent="0.25">
      <c r="A106" s="11">
        <v>39953</v>
      </c>
      <c r="B106" s="2">
        <v>17</v>
      </c>
      <c r="C106" s="2">
        <v>13</v>
      </c>
      <c r="D106" s="2"/>
      <c r="E106" s="2"/>
      <c r="F106" s="2"/>
      <c r="G106" s="2">
        <v>9.5</v>
      </c>
      <c r="H106" s="2">
        <v>9.5</v>
      </c>
    </row>
    <row r="107" spans="1:8" x14ac:dyDescent="0.25">
      <c r="A107" s="11">
        <v>39955</v>
      </c>
      <c r="B107" s="2">
        <v>17</v>
      </c>
      <c r="C107" s="2">
        <v>13</v>
      </c>
      <c r="D107" s="2"/>
      <c r="E107" s="2"/>
      <c r="F107" s="2"/>
      <c r="G107" s="2">
        <v>9.5</v>
      </c>
      <c r="H107" s="2">
        <v>9.5</v>
      </c>
    </row>
    <row r="108" spans="1:8" x14ac:dyDescent="0.25">
      <c r="A108" s="11">
        <v>39958</v>
      </c>
      <c r="B108" s="2">
        <v>17</v>
      </c>
      <c r="C108" s="2">
        <v>13</v>
      </c>
      <c r="D108" s="2"/>
      <c r="E108" s="2"/>
      <c r="F108" s="2"/>
      <c r="G108" s="2">
        <v>9.5</v>
      </c>
      <c r="H108" s="2">
        <v>9.5</v>
      </c>
    </row>
    <row r="109" spans="1:8" x14ac:dyDescent="0.25">
      <c r="A109" s="11">
        <v>39959</v>
      </c>
      <c r="B109" s="2">
        <v>17</v>
      </c>
      <c r="C109" s="2">
        <v>13</v>
      </c>
      <c r="D109" s="2"/>
      <c r="E109" s="2"/>
      <c r="F109" s="2"/>
      <c r="G109" s="2">
        <v>9.5</v>
      </c>
      <c r="H109" s="2">
        <v>9.5</v>
      </c>
    </row>
    <row r="110" spans="1:8" x14ac:dyDescent="0.25">
      <c r="A110" s="11">
        <v>39960</v>
      </c>
      <c r="B110" s="2">
        <v>17</v>
      </c>
      <c r="C110" s="2">
        <v>13</v>
      </c>
      <c r="D110" s="2"/>
      <c r="E110" s="2"/>
      <c r="F110" s="2"/>
      <c r="G110" s="2">
        <v>9.5</v>
      </c>
      <c r="H110" s="2">
        <v>9.5</v>
      </c>
    </row>
    <row r="111" spans="1:8" x14ac:dyDescent="0.25">
      <c r="A111" s="11">
        <v>39961</v>
      </c>
      <c r="B111" s="2">
        <v>17</v>
      </c>
      <c r="C111" s="2">
        <v>13</v>
      </c>
      <c r="D111" s="2"/>
      <c r="E111" s="2"/>
      <c r="F111" s="2"/>
      <c r="G111" s="2">
        <v>9.5</v>
      </c>
      <c r="H111" s="2">
        <v>9.5</v>
      </c>
    </row>
    <row r="112" spans="1:8" x14ac:dyDescent="0.25">
      <c r="A112" s="11">
        <v>39962</v>
      </c>
      <c r="B112" s="2">
        <v>17</v>
      </c>
      <c r="C112" s="2">
        <v>13</v>
      </c>
      <c r="D112" s="2"/>
      <c r="E112" s="2"/>
      <c r="F112" s="2"/>
      <c r="G112" s="2">
        <v>9.5</v>
      </c>
      <c r="H112" s="2">
        <v>9.5</v>
      </c>
    </row>
    <row r="113" spans="1:8" x14ac:dyDescent="0.25">
      <c r="A113" s="11">
        <v>39966</v>
      </c>
      <c r="B113" s="2">
        <v>17</v>
      </c>
      <c r="C113" s="2">
        <v>13</v>
      </c>
      <c r="D113" s="2"/>
      <c r="E113" s="2"/>
      <c r="F113" s="2"/>
      <c r="G113" s="2">
        <v>9.5</v>
      </c>
      <c r="H113" s="2">
        <v>9.5</v>
      </c>
    </row>
    <row r="114" spans="1:8" x14ac:dyDescent="0.25">
      <c r="A114" s="11">
        <v>39967</v>
      </c>
      <c r="B114" s="2">
        <v>17</v>
      </c>
      <c r="C114" s="2">
        <v>13</v>
      </c>
      <c r="D114" s="2"/>
      <c r="E114" s="2"/>
      <c r="F114" s="2"/>
      <c r="G114" s="2">
        <v>9.5</v>
      </c>
      <c r="H114" s="2">
        <v>9.5</v>
      </c>
    </row>
    <row r="115" spans="1:8" x14ac:dyDescent="0.25">
      <c r="A115" s="11">
        <v>39968</v>
      </c>
      <c r="B115" s="2">
        <v>16</v>
      </c>
      <c r="C115" s="2">
        <v>12</v>
      </c>
      <c r="D115" s="2"/>
      <c r="E115" s="2"/>
      <c r="F115" s="2"/>
      <c r="G115" s="2">
        <v>9.5</v>
      </c>
      <c r="H115" s="2">
        <v>9.5</v>
      </c>
    </row>
    <row r="116" spans="1:8" x14ac:dyDescent="0.25">
      <c r="A116" s="11">
        <v>39969</v>
      </c>
      <c r="B116" s="2">
        <v>16</v>
      </c>
      <c r="C116" s="2">
        <v>12</v>
      </c>
      <c r="D116" s="2"/>
      <c r="E116" s="2"/>
      <c r="F116" s="2"/>
      <c r="G116" s="2">
        <v>9.5</v>
      </c>
      <c r="H116" s="2">
        <v>9.5</v>
      </c>
    </row>
    <row r="117" spans="1:8" x14ac:dyDescent="0.25">
      <c r="A117" s="11">
        <v>39972</v>
      </c>
      <c r="B117" s="2">
        <v>16</v>
      </c>
      <c r="C117" s="2">
        <v>12</v>
      </c>
      <c r="D117" s="2"/>
      <c r="E117" s="2"/>
      <c r="F117" s="2"/>
      <c r="G117" s="2">
        <v>9.5</v>
      </c>
      <c r="H117" s="2">
        <v>9.5</v>
      </c>
    </row>
    <row r="118" spans="1:8" x14ac:dyDescent="0.25">
      <c r="A118" s="11">
        <v>39973</v>
      </c>
      <c r="B118" s="2">
        <v>16</v>
      </c>
      <c r="C118" s="2">
        <v>12</v>
      </c>
      <c r="D118" s="2"/>
      <c r="E118" s="2"/>
      <c r="F118" s="2"/>
      <c r="G118" s="2">
        <v>9.5</v>
      </c>
      <c r="H118" s="2">
        <v>9.5</v>
      </c>
    </row>
    <row r="119" spans="1:8" x14ac:dyDescent="0.25">
      <c r="A119" s="11">
        <v>39974</v>
      </c>
      <c r="B119" s="2">
        <v>16</v>
      </c>
      <c r="C119" s="2">
        <v>12</v>
      </c>
      <c r="D119" s="2"/>
      <c r="E119" s="2"/>
      <c r="F119" s="2"/>
      <c r="G119" s="2">
        <v>9.5</v>
      </c>
      <c r="H119" s="2">
        <v>9.5</v>
      </c>
    </row>
    <row r="120" spans="1:8" x14ac:dyDescent="0.25">
      <c r="A120" s="11">
        <v>39975</v>
      </c>
      <c r="B120" s="2">
        <v>16</v>
      </c>
      <c r="C120" s="2">
        <v>12</v>
      </c>
      <c r="D120" s="2"/>
      <c r="E120" s="2"/>
      <c r="F120" s="2"/>
      <c r="G120" s="2">
        <v>9.5</v>
      </c>
      <c r="H120" s="2">
        <v>9.5</v>
      </c>
    </row>
    <row r="121" spans="1:8" x14ac:dyDescent="0.25">
      <c r="A121" s="11">
        <v>39976</v>
      </c>
      <c r="B121" s="2">
        <v>16</v>
      </c>
      <c r="C121" s="2">
        <v>12</v>
      </c>
      <c r="D121" s="2"/>
      <c r="E121" s="2"/>
      <c r="F121" s="2"/>
      <c r="G121" s="2">
        <v>9.5</v>
      </c>
      <c r="H121" s="2">
        <v>9.5</v>
      </c>
    </row>
    <row r="122" spans="1:8" x14ac:dyDescent="0.25">
      <c r="A122" s="11">
        <v>39979</v>
      </c>
      <c r="B122" s="2">
        <v>16</v>
      </c>
      <c r="C122" s="2">
        <v>12</v>
      </c>
      <c r="D122" s="2"/>
      <c r="E122" s="2"/>
      <c r="F122" s="2"/>
      <c r="G122" s="2">
        <v>9.5</v>
      </c>
      <c r="H122" s="2">
        <v>9.5</v>
      </c>
    </row>
    <row r="123" spans="1:8" x14ac:dyDescent="0.25">
      <c r="A123" s="11">
        <v>39980</v>
      </c>
      <c r="B123" s="2">
        <v>16</v>
      </c>
      <c r="C123" s="2">
        <v>12</v>
      </c>
      <c r="D123" s="2"/>
      <c r="E123" s="2"/>
      <c r="F123" s="2"/>
      <c r="G123" s="2">
        <v>9.5</v>
      </c>
      <c r="H123" s="2">
        <v>9.5</v>
      </c>
    </row>
    <row r="124" spans="1:8" x14ac:dyDescent="0.25">
      <c r="A124" s="11">
        <v>39982</v>
      </c>
      <c r="B124" s="2">
        <v>16</v>
      </c>
      <c r="C124" s="2">
        <v>12</v>
      </c>
      <c r="D124" s="2"/>
      <c r="E124" s="2"/>
      <c r="F124" s="2"/>
      <c r="G124" s="2">
        <v>9.5</v>
      </c>
      <c r="H124" s="2">
        <v>9.5</v>
      </c>
    </row>
    <row r="125" spans="1:8" x14ac:dyDescent="0.25">
      <c r="A125" s="11">
        <v>39983</v>
      </c>
      <c r="B125" s="2">
        <v>16</v>
      </c>
      <c r="C125" s="2">
        <v>12</v>
      </c>
      <c r="D125" s="2"/>
      <c r="E125" s="2"/>
      <c r="F125" s="2"/>
      <c r="G125" s="2">
        <v>9.4499999999999993</v>
      </c>
      <c r="H125" s="2">
        <v>9.5</v>
      </c>
    </row>
    <row r="126" spans="1:8" x14ac:dyDescent="0.25">
      <c r="A126" s="11">
        <v>39986</v>
      </c>
      <c r="B126" s="2">
        <v>16</v>
      </c>
      <c r="C126" s="2">
        <v>12</v>
      </c>
      <c r="D126" s="2"/>
      <c r="E126" s="2"/>
      <c r="F126" s="2"/>
      <c r="G126" s="2">
        <v>9.4499999999999993</v>
      </c>
      <c r="H126" s="2">
        <v>9.5</v>
      </c>
    </row>
    <row r="127" spans="1:8" x14ac:dyDescent="0.25">
      <c r="A127" s="11">
        <v>39987</v>
      </c>
      <c r="B127" s="2">
        <v>16</v>
      </c>
      <c r="C127" s="2">
        <v>12</v>
      </c>
      <c r="D127" s="2"/>
      <c r="E127" s="2"/>
      <c r="F127" s="2"/>
      <c r="G127" s="2">
        <v>9.4</v>
      </c>
      <c r="H127" s="2">
        <v>9.5</v>
      </c>
    </row>
    <row r="128" spans="1:8" x14ac:dyDescent="0.25">
      <c r="A128" s="11">
        <v>39988</v>
      </c>
      <c r="B128" s="2">
        <v>16</v>
      </c>
      <c r="C128" s="2">
        <v>12</v>
      </c>
      <c r="D128" s="2"/>
      <c r="E128" s="2"/>
      <c r="F128" s="2"/>
      <c r="G128" s="2">
        <v>9.4</v>
      </c>
      <c r="H128" s="2">
        <v>9.5</v>
      </c>
    </row>
    <row r="129" spans="1:8" x14ac:dyDescent="0.25">
      <c r="A129" s="11">
        <v>39989</v>
      </c>
      <c r="B129" s="2">
        <v>16</v>
      </c>
      <c r="C129" s="2">
        <v>12</v>
      </c>
      <c r="D129" s="2"/>
      <c r="E129" s="2"/>
      <c r="F129" s="2"/>
      <c r="G129" s="2">
        <v>9.4</v>
      </c>
      <c r="H129" s="2">
        <v>9.5</v>
      </c>
    </row>
    <row r="130" spans="1:8" x14ac:dyDescent="0.25">
      <c r="A130" s="11">
        <v>39990</v>
      </c>
      <c r="B130" s="2">
        <v>16</v>
      </c>
      <c r="C130" s="2">
        <v>12</v>
      </c>
      <c r="D130" s="2"/>
      <c r="E130" s="2"/>
      <c r="F130" s="2"/>
      <c r="G130" s="2">
        <v>9.3800000000000008</v>
      </c>
      <c r="H130" s="2">
        <v>9.5</v>
      </c>
    </row>
    <row r="131" spans="1:8" x14ac:dyDescent="0.25">
      <c r="A131" s="11">
        <v>39993</v>
      </c>
      <c r="B131" s="2">
        <v>16</v>
      </c>
      <c r="C131" s="2">
        <v>12</v>
      </c>
      <c r="D131" s="2"/>
      <c r="E131" s="2"/>
      <c r="F131" s="2"/>
      <c r="G131" s="2">
        <v>9.33</v>
      </c>
      <c r="H131" s="2">
        <v>9.5</v>
      </c>
    </row>
    <row r="132" spans="1:8" x14ac:dyDescent="0.25">
      <c r="A132" s="11">
        <v>39994</v>
      </c>
      <c r="B132" s="2">
        <v>16</v>
      </c>
      <c r="C132" s="2">
        <v>12</v>
      </c>
      <c r="D132" s="2"/>
      <c r="E132" s="2"/>
      <c r="F132" s="2"/>
      <c r="G132" s="2">
        <v>9.33</v>
      </c>
      <c r="H132" s="2">
        <v>9.5</v>
      </c>
    </row>
    <row r="133" spans="1:8" x14ac:dyDescent="0.25">
      <c r="A133" s="11">
        <v>39995</v>
      </c>
      <c r="B133" s="2">
        <v>16</v>
      </c>
      <c r="C133" s="2">
        <v>12</v>
      </c>
      <c r="D133" s="2"/>
      <c r="E133" s="2"/>
      <c r="F133" s="2"/>
      <c r="G133" s="2">
        <v>9.33</v>
      </c>
      <c r="H133" s="2">
        <v>9.5</v>
      </c>
    </row>
    <row r="134" spans="1:8" x14ac:dyDescent="0.25">
      <c r="A134" s="11">
        <v>39996</v>
      </c>
      <c r="B134" s="2">
        <v>16</v>
      </c>
      <c r="C134" s="2">
        <v>12</v>
      </c>
      <c r="D134" s="2"/>
      <c r="E134" s="2"/>
      <c r="F134" s="2"/>
      <c r="G134" s="2">
        <v>9.33</v>
      </c>
      <c r="H134" s="2">
        <v>9.5</v>
      </c>
    </row>
    <row r="135" spans="1:8" x14ac:dyDescent="0.25">
      <c r="A135" s="11">
        <v>39997</v>
      </c>
      <c r="B135" s="2">
        <v>16</v>
      </c>
      <c r="C135" s="2">
        <v>12</v>
      </c>
      <c r="D135" s="2"/>
      <c r="E135" s="2"/>
      <c r="F135" s="2"/>
      <c r="G135" s="2">
        <v>9.33</v>
      </c>
      <c r="H135" s="2">
        <v>9.5</v>
      </c>
    </row>
    <row r="136" spans="1:8" x14ac:dyDescent="0.25">
      <c r="A136" s="11">
        <v>40000</v>
      </c>
      <c r="B136" s="2">
        <v>16</v>
      </c>
      <c r="C136" s="2">
        <v>12</v>
      </c>
      <c r="D136" s="2"/>
      <c r="E136" s="2"/>
      <c r="F136" s="2"/>
      <c r="G136" s="2">
        <v>9.3000000000000007</v>
      </c>
      <c r="H136" s="2">
        <v>9.5</v>
      </c>
    </row>
    <row r="137" spans="1:8" x14ac:dyDescent="0.25">
      <c r="A137" s="11">
        <v>40001</v>
      </c>
      <c r="B137" s="2">
        <v>16</v>
      </c>
      <c r="C137" s="2">
        <v>12</v>
      </c>
      <c r="D137" s="2"/>
      <c r="E137" s="2"/>
      <c r="F137" s="2"/>
      <c r="G137" s="2">
        <v>9.3000000000000007</v>
      </c>
      <c r="H137" s="2">
        <v>9.5</v>
      </c>
    </row>
    <row r="138" spans="1:8" x14ac:dyDescent="0.25">
      <c r="A138" s="11">
        <v>40002</v>
      </c>
      <c r="B138" s="2">
        <v>16</v>
      </c>
      <c r="C138" s="2">
        <v>12</v>
      </c>
      <c r="D138" s="2"/>
      <c r="E138" s="2"/>
      <c r="F138" s="2"/>
      <c r="G138" s="2">
        <v>9.3000000000000007</v>
      </c>
      <c r="H138" s="2">
        <v>9.5</v>
      </c>
    </row>
    <row r="139" spans="1:8" x14ac:dyDescent="0.25">
      <c r="A139" s="11">
        <v>40003</v>
      </c>
      <c r="B139" s="2">
        <v>16</v>
      </c>
      <c r="C139" s="2">
        <v>12</v>
      </c>
      <c r="D139" s="2"/>
      <c r="E139" s="2"/>
      <c r="F139" s="2"/>
      <c r="G139" s="2">
        <v>9.3000000000000007</v>
      </c>
      <c r="H139" s="2">
        <v>9.5</v>
      </c>
    </row>
    <row r="140" spans="1:8" x14ac:dyDescent="0.25">
      <c r="A140" s="11">
        <v>40004</v>
      </c>
      <c r="B140" s="2">
        <v>16</v>
      </c>
      <c r="C140" s="2">
        <v>12</v>
      </c>
      <c r="D140" s="2"/>
      <c r="E140" s="2"/>
      <c r="F140" s="2"/>
      <c r="G140" s="2">
        <v>9.3000000000000007</v>
      </c>
      <c r="H140" s="2">
        <v>9.5</v>
      </c>
    </row>
    <row r="141" spans="1:8" x14ac:dyDescent="0.25">
      <c r="A141" s="11">
        <v>40007</v>
      </c>
      <c r="B141" s="2">
        <v>16</v>
      </c>
      <c r="C141" s="2">
        <v>12</v>
      </c>
      <c r="D141" s="2"/>
      <c r="E141" s="2"/>
      <c r="F141" s="2"/>
      <c r="G141" s="2">
        <v>9.3000000000000007</v>
      </c>
      <c r="H141" s="2">
        <v>9.5</v>
      </c>
    </row>
    <row r="142" spans="1:8" x14ac:dyDescent="0.25">
      <c r="A142" s="11">
        <v>40008</v>
      </c>
      <c r="B142" s="2">
        <v>16</v>
      </c>
      <c r="C142" s="2">
        <v>12</v>
      </c>
      <c r="D142" s="2"/>
      <c r="E142" s="2"/>
      <c r="F142" s="2"/>
      <c r="G142" s="2">
        <v>9.3000000000000007</v>
      </c>
      <c r="H142" s="2">
        <v>9.5</v>
      </c>
    </row>
    <row r="143" spans="1:8" x14ac:dyDescent="0.25">
      <c r="A143" s="11">
        <v>40009</v>
      </c>
      <c r="B143" s="2">
        <v>16</v>
      </c>
      <c r="C143" s="2">
        <v>12</v>
      </c>
      <c r="D143" s="2"/>
      <c r="E143" s="2"/>
      <c r="F143" s="2"/>
      <c r="G143" s="2">
        <v>9.3000000000000007</v>
      </c>
      <c r="H143" s="2">
        <v>9.5</v>
      </c>
    </row>
    <row r="144" spans="1:8" x14ac:dyDescent="0.25">
      <c r="A144" s="11">
        <v>40010</v>
      </c>
      <c r="B144" s="2">
        <v>16</v>
      </c>
      <c r="C144" s="2">
        <v>12</v>
      </c>
      <c r="D144" s="2"/>
      <c r="E144" s="2"/>
      <c r="F144" s="2"/>
      <c r="G144" s="2">
        <v>9.3000000000000007</v>
      </c>
      <c r="H144" s="2">
        <v>9.5</v>
      </c>
    </row>
    <row r="145" spans="1:8" x14ac:dyDescent="0.25">
      <c r="A145" s="11">
        <v>40011</v>
      </c>
      <c r="B145" s="2">
        <v>16</v>
      </c>
      <c r="C145" s="2">
        <v>12</v>
      </c>
      <c r="D145" s="2"/>
      <c r="E145" s="2"/>
      <c r="F145" s="2"/>
      <c r="G145" s="2">
        <v>9.3000000000000007</v>
      </c>
      <c r="H145" s="2">
        <v>9.5</v>
      </c>
    </row>
    <row r="146" spans="1:8" x14ac:dyDescent="0.25">
      <c r="A146" s="11">
        <v>40014</v>
      </c>
      <c r="B146" s="2">
        <v>16</v>
      </c>
      <c r="C146" s="2">
        <v>12</v>
      </c>
      <c r="D146" s="2"/>
      <c r="E146" s="2"/>
      <c r="F146" s="2"/>
      <c r="G146" s="2">
        <v>9.3000000000000007</v>
      </c>
      <c r="H146" s="2">
        <v>9.5</v>
      </c>
    </row>
    <row r="147" spans="1:8" x14ac:dyDescent="0.25">
      <c r="A147" s="11">
        <v>40015</v>
      </c>
      <c r="B147" s="2">
        <v>16</v>
      </c>
      <c r="C147" s="2">
        <v>12</v>
      </c>
      <c r="D147" s="2"/>
      <c r="E147" s="2"/>
      <c r="F147" s="2"/>
      <c r="G147" s="2">
        <v>9.3000000000000007</v>
      </c>
      <c r="H147" s="2">
        <v>9.5</v>
      </c>
    </row>
    <row r="148" spans="1:8" x14ac:dyDescent="0.25">
      <c r="A148" s="11">
        <v>40016</v>
      </c>
      <c r="B148" s="2">
        <v>16</v>
      </c>
      <c r="C148" s="2">
        <v>12</v>
      </c>
      <c r="D148" s="2"/>
      <c r="E148" s="2"/>
      <c r="F148" s="2"/>
      <c r="G148" s="2">
        <v>9.3000000000000007</v>
      </c>
      <c r="H148" s="2">
        <v>9.5</v>
      </c>
    </row>
    <row r="149" spans="1:8" x14ac:dyDescent="0.25">
      <c r="A149" s="11">
        <v>40017</v>
      </c>
      <c r="B149" s="2">
        <v>16</v>
      </c>
      <c r="C149" s="2">
        <v>12</v>
      </c>
      <c r="D149" s="2"/>
      <c r="E149" s="2"/>
      <c r="F149" s="2"/>
      <c r="G149" s="2">
        <v>9.3000000000000007</v>
      </c>
      <c r="H149" s="2">
        <v>9.5</v>
      </c>
    </row>
    <row r="150" spans="1:8" x14ac:dyDescent="0.25">
      <c r="A150" s="11">
        <v>40018</v>
      </c>
      <c r="B150" s="2">
        <v>16</v>
      </c>
      <c r="C150" s="2">
        <v>12</v>
      </c>
      <c r="D150" s="2"/>
      <c r="E150" s="2"/>
      <c r="F150" s="2"/>
      <c r="G150" s="2">
        <v>9.25</v>
      </c>
      <c r="H150" s="2">
        <v>9.5</v>
      </c>
    </row>
    <row r="151" spans="1:8" x14ac:dyDescent="0.25">
      <c r="A151" s="11">
        <v>40021</v>
      </c>
      <c r="B151" s="2">
        <v>16</v>
      </c>
      <c r="C151" s="2">
        <v>12</v>
      </c>
      <c r="D151" s="2"/>
      <c r="E151" s="2"/>
      <c r="F151" s="2"/>
      <c r="G151" s="2">
        <v>9.1999999999999993</v>
      </c>
      <c r="H151" s="2">
        <v>9.5</v>
      </c>
    </row>
    <row r="152" spans="1:8" x14ac:dyDescent="0.25">
      <c r="A152" s="11">
        <v>40022</v>
      </c>
      <c r="B152" s="2">
        <v>16</v>
      </c>
      <c r="C152" s="2">
        <v>12</v>
      </c>
      <c r="D152" s="2"/>
      <c r="E152" s="2"/>
      <c r="F152" s="2"/>
      <c r="G152" s="2">
        <v>9.15</v>
      </c>
      <c r="H152" s="2">
        <v>9.5</v>
      </c>
    </row>
    <row r="153" spans="1:8" x14ac:dyDescent="0.25">
      <c r="A153" s="11">
        <v>40023</v>
      </c>
      <c r="B153" s="2">
        <v>16</v>
      </c>
      <c r="C153" s="2">
        <v>12</v>
      </c>
      <c r="D153" s="2"/>
      <c r="E153" s="2"/>
      <c r="F153" s="2"/>
      <c r="G153" s="2">
        <v>9.15</v>
      </c>
      <c r="H153" s="2">
        <v>9.5</v>
      </c>
    </row>
    <row r="154" spans="1:8" x14ac:dyDescent="0.25">
      <c r="A154" s="11">
        <v>40024</v>
      </c>
      <c r="B154" s="2">
        <v>16</v>
      </c>
      <c r="C154" s="2">
        <v>12</v>
      </c>
      <c r="D154" s="2"/>
      <c r="E154" s="2"/>
      <c r="F154" s="2"/>
      <c r="G154" s="2">
        <v>9.15</v>
      </c>
      <c r="H154" s="2">
        <v>9.5</v>
      </c>
    </row>
    <row r="155" spans="1:8" x14ac:dyDescent="0.25">
      <c r="A155" s="11">
        <v>40025</v>
      </c>
      <c r="B155" s="2">
        <v>16</v>
      </c>
      <c r="C155" s="2">
        <v>12</v>
      </c>
      <c r="D155" s="2"/>
      <c r="E155" s="2"/>
      <c r="F155" s="2"/>
      <c r="G155" s="2">
        <v>9.15</v>
      </c>
      <c r="H155" s="2">
        <v>9.5</v>
      </c>
    </row>
    <row r="156" spans="1:8" x14ac:dyDescent="0.25">
      <c r="A156" s="11">
        <v>40029</v>
      </c>
      <c r="B156" s="2">
        <v>16</v>
      </c>
      <c r="C156" s="2">
        <v>12</v>
      </c>
      <c r="D156" s="2"/>
      <c r="E156" s="2"/>
      <c r="F156" s="2"/>
      <c r="G156" s="2">
        <v>9.0500000000000007</v>
      </c>
      <c r="H156" s="2">
        <v>9.5</v>
      </c>
    </row>
    <row r="157" spans="1:8" x14ac:dyDescent="0.25">
      <c r="A157" s="11">
        <v>40030</v>
      </c>
      <c r="B157" s="2">
        <v>16</v>
      </c>
      <c r="C157" s="2">
        <v>12</v>
      </c>
      <c r="D157" s="2"/>
      <c r="E157" s="2"/>
      <c r="F157" s="2"/>
      <c r="G157" s="2">
        <v>8.85</v>
      </c>
      <c r="H157" s="2">
        <v>9.5</v>
      </c>
    </row>
    <row r="158" spans="1:8" x14ac:dyDescent="0.25">
      <c r="A158" s="11">
        <v>40031</v>
      </c>
      <c r="B158" s="2">
        <v>16</v>
      </c>
      <c r="C158" s="2">
        <v>12</v>
      </c>
      <c r="D158" s="2"/>
      <c r="E158" s="2"/>
      <c r="F158" s="2"/>
      <c r="G158" s="2">
        <v>8.75</v>
      </c>
      <c r="H158" s="2">
        <v>9.5</v>
      </c>
    </row>
    <row r="159" spans="1:8" x14ac:dyDescent="0.25">
      <c r="A159" s="11">
        <v>40032</v>
      </c>
      <c r="B159" s="2">
        <v>16</v>
      </c>
      <c r="C159" s="2">
        <v>12</v>
      </c>
      <c r="D159" s="2"/>
      <c r="E159" s="2"/>
      <c r="F159" s="2"/>
      <c r="G159" s="2">
        <v>8.75</v>
      </c>
      <c r="H159" s="2">
        <v>9.5</v>
      </c>
    </row>
    <row r="160" spans="1:8" x14ac:dyDescent="0.25">
      <c r="A160" s="11">
        <v>40035</v>
      </c>
      <c r="B160" s="2">
        <v>16</v>
      </c>
      <c r="C160" s="2">
        <v>12</v>
      </c>
      <c r="D160" s="2"/>
      <c r="E160" s="2"/>
      <c r="F160" s="2"/>
      <c r="G160" s="2">
        <v>8.6300000000000008</v>
      </c>
      <c r="H160" s="2">
        <v>9.5</v>
      </c>
    </row>
    <row r="161" spans="1:8" x14ac:dyDescent="0.25">
      <c r="A161" s="11">
        <v>40036</v>
      </c>
      <c r="B161" s="2">
        <v>16</v>
      </c>
      <c r="C161" s="2">
        <v>12</v>
      </c>
      <c r="D161" s="2"/>
      <c r="E161" s="2"/>
      <c r="F161" s="2"/>
      <c r="G161" s="2">
        <v>8.6300000000000008</v>
      </c>
      <c r="H161" s="2">
        <v>9.5</v>
      </c>
    </row>
    <row r="162" spans="1:8" x14ac:dyDescent="0.25">
      <c r="A162" s="11">
        <v>40037</v>
      </c>
      <c r="B162" s="2">
        <v>16</v>
      </c>
      <c r="C162" s="2">
        <v>12</v>
      </c>
      <c r="D162" s="2"/>
      <c r="E162" s="2"/>
      <c r="F162" s="2"/>
      <c r="G162" s="2">
        <v>8.5</v>
      </c>
      <c r="H162" s="2">
        <v>9.5</v>
      </c>
    </row>
    <row r="163" spans="1:8" x14ac:dyDescent="0.25">
      <c r="A163" s="11">
        <v>40038</v>
      </c>
      <c r="B163" s="2">
        <v>16</v>
      </c>
      <c r="C163" s="2">
        <v>12</v>
      </c>
      <c r="D163" s="2"/>
      <c r="E163" s="2"/>
      <c r="F163" s="2"/>
      <c r="G163" s="2">
        <v>8.5</v>
      </c>
      <c r="H163" s="2">
        <v>9.5</v>
      </c>
    </row>
    <row r="164" spans="1:8" x14ac:dyDescent="0.25">
      <c r="A164" s="11">
        <v>40039</v>
      </c>
      <c r="B164" s="2">
        <v>16</v>
      </c>
      <c r="C164" s="2">
        <v>12</v>
      </c>
      <c r="D164" s="2"/>
      <c r="E164" s="2"/>
      <c r="F164" s="2"/>
      <c r="G164" s="2">
        <v>8.5</v>
      </c>
      <c r="H164" s="2">
        <v>9.5</v>
      </c>
    </row>
    <row r="165" spans="1:8" x14ac:dyDescent="0.25">
      <c r="A165" s="11">
        <v>40042</v>
      </c>
      <c r="B165" s="2">
        <v>16</v>
      </c>
      <c r="C165" s="2">
        <v>12</v>
      </c>
      <c r="D165" s="2"/>
      <c r="E165" s="2"/>
      <c r="F165" s="2"/>
      <c r="G165" s="2">
        <v>8.5</v>
      </c>
      <c r="H165" s="2">
        <v>9.5</v>
      </c>
    </row>
    <row r="166" spans="1:8" x14ac:dyDescent="0.25">
      <c r="A166" s="11">
        <v>40043</v>
      </c>
      <c r="B166" s="2">
        <v>16</v>
      </c>
      <c r="C166" s="2">
        <v>12</v>
      </c>
      <c r="D166" s="2"/>
      <c r="E166" s="2"/>
      <c r="F166" s="2"/>
      <c r="G166" s="2">
        <v>8.5</v>
      </c>
      <c r="H166" s="2">
        <v>9.5</v>
      </c>
    </row>
    <row r="167" spans="1:8" x14ac:dyDescent="0.25">
      <c r="A167" s="11">
        <v>40044</v>
      </c>
      <c r="B167" s="2">
        <v>16</v>
      </c>
      <c r="C167" s="2">
        <v>12</v>
      </c>
      <c r="D167" s="2"/>
      <c r="E167" s="2"/>
      <c r="F167" s="2"/>
      <c r="G167" s="2">
        <v>8.5</v>
      </c>
      <c r="H167" s="2">
        <v>9.5</v>
      </c>
    </row>
    <row r="168" spans="1:8" x14ac:dyDescent="0.25">
      <c r="A168" s="11">
        <v>40045</v>
      </c>
      <c r="B168" s="2">
        <v>16</v>
      </c>
      <c r="C168" s="2">
        <v>12</v>
      </c>
      <c r="D168" s="2"/>
      <c r="E168" s="2"/>
      <c r="F168" s="2"/>
      <c r="G168" s="2">
        <v>8.48</v>
      </c>
      <c r="H168" s="2">
        <v>9.5</v>
      </c>
    </row>
    <row r="169" spans="1:8" x14ac:dyDescent="0.25">
      <c r="A169" s="11">
        <v>40046</v>
      </c>
      <c r="B169" s="2">
        <v>16</v>
      </c>
      <c r="C169" s="2">
        <v>12</v>
      </c>
      <c r="D169" s="2"/>
      <c r="E169" s="2"/>
      <c r="F169" s="2"/>
      <c r="G169" s="2">
        <v>8.48</v>
      </c>
      <c r="H169" s="2">
        <v>9.5</v>
      </c>
    </row>
    <row r="170" spans="1:8" x14ac:dyDescent="0.25">
      <c r="A170" s="11">
        <v>40049</v>
      </c>
      <c r="B170" s="2">
        <v>16</v>
      </c>
      <c r="C170" s="2">
        <v>12</v>
      </c>
      <c r="D170" s="2"/>
      <c r="E170" s="2"/>
      <c r="F170" s="2"/>
      <c r="G170" s="2">
        <v>8.48</v>
      </c>
      <c r="H170" s="2">
        <v>9.5</v>
      </c>
    </row>
    <row r="171" spans="1:8" x14ac:dyDescent="0.25">
      <c r="A171" s="11">
        <v>40050</v>
      </c>
      <c r="B171" s="2">
        <v>16</v>
      </c>
      <c r="C171" s="2">
        <v>12</v>
      </c>
      <c r="D171" s="2"/>
      <c r="E171" s="2"/>
      <c r="F171" s="2"/>
      <c r="G171" s="2">
        <v>8.48</v>
      </c>
      <c r="H171" s="2">
        <v>9.5</v>
      </c>
    </row>
    <row r="172" spans="1:8" x14ac:dyDescent="0.25">
      <c r="A172" s="11">
        <v>40051</v>
      </c>
      <c r="B172" s="2">
        <v>16</v>
      </c>
      <c r="C172" s="2">
        <v>12</v>
      </c>
      <c r="D172" s="2"/>
      <c r="E172" s="2"/>
      <c r="F172" s="2"/>
      <c r="G172" s="2">
        <v>8.48</v>
      </c>
      <c r="H172" s="2">
        <v>9.5</v>
      </c>
    </row>
    <row r="173" spans="1:8" x14ac:dyDescent="0.25">
      <c r="A173" s="11">
        <v>40052</v>
      </c>
      <c r="B173" s="2">
        <v>16</v>
      </c>
      <c r="C173" s="2">
        <v>12</v>
      </c>
      <c r="D173" s="2"/>
      <c r="E173" s="2"/>
      <c r="F173" s="2"/>
      <c r="G173" s="2">
        <v>8.48</v>
      </c>
      <c r="H173" s="2">
        <v>9.5</v>
      </c>
    </row>
    <row r="174" spans="1:8" x14ac:dyDescent="0.25">
      <c r="A174" s="11">
        <v>40053</v>
      </c>
      <c r="B174" s="2">
        <v>16</v>
      </c>
      <c r="C174" s="2">
        <v>12</v>
      </c>
      <c r="D174" s="2"/>
      <c r="E174" s="2"/>
      <c r="F174" s="2"/>
      <c r="G174" s="2">
        <v>8.5</v>
      </c>
      <c r="H174" s="2">
        <v>9.5</v>
      </c>
    </row>
    <row r="175" spans="1:8" x14ac:dyDescent="0.25">
      <c r="A175" s="11">
        <v>40056</v>
      </c>
      <c r="B175" s="2">
        <v>16</v>
      </c>
      <c r="C175" s="2">
        <v>12</v>
      </c>
      <c r="D175" s="2"/>
      <c r="E175" s="2"/>
      <c r="F175" s="2"/>
      <c r="G175" s="2">
        <v>8.5</v>
      </c>
      <c r="H175" s="2">
        <v>9.5</v>
      </c>
    </row>
    <row r="176" spans="1:8" x14ac:dyDescent="0.25">
      <c r="A176" s="11">
        <v>40057</v>
      </c>
      <c r="B176" s="2">
        <v>16</v>
      </c>
      <c r="C176" s="2">
        <v>12</v>
      </c>
      <c r="D176" s="2"/>
      <c r="E176" s="2"/>
      <c r="F176" s="2"/>
      <c r="G176" s="2">
        <v>8.5</v>
      </c>
      <c r="H176" s="2">
        <v>9.5</v>
      </c>
    </row>
    <row r="177" spans="1:8" x14ac:dyDescent="0.25">
      <c r="A177" s="11">
        <v>40058</v>
      </c>
      <c r="B177" s="2">
        <v>16</v>
      </c>
      <c r="C177" s="2">
        <v>12</v>
      </c>
      <c r="D177" s="2"/>
      <c r="E177" s="2"/>
      <c r="F177" s="2"/>
      <c r="G177" s="2">
        <v>8.5</v>
      </c>
      <c r="H177" s="2">
        <v>9.5</v>
      </c>
    </row>
    <row r="178" spans="1:8" x14ac:dyDescent="0.25">
      <c r="A178" s="11">
        <v>40059</v>
      </c>
      <c r="B178" s="2">
        <v>16</v>
      </c>
      <c r="C178" s="2">
        <v>12</v>
      </c>
      <c r="D178" s="2"/>
      <c r="E178" s="2"/>
      <c r="F178" s="2"/>
      <c r="G178" s="2">
        <v>8.5</v>
      </c>
      <c r="H178" s="2">
        <v>9.5</v>
      </c>
    </row>
    <row r="179" spans="1:8" x14ac:dyDescent="0.25">
      <c r="A179" s="11">
        <v>40060</v>
      </c>
      <c r="B179" s="2">
        <v>16</v>
      </c>
      <c r="C179" s="2">
        <v>12</v>
      </c>
      <c r="D179" s="2"/>
      <c r="E179" s="2"/>
      <c r="F179" s="2"/>
      <c r="G179" s="2">
        <v>8.48</v>
      </c>
      <c r="H179" s="2">
        <v>9.5</v>
      </c>
    </row>
    <row r="180" spans="1:8" x14ac:dyDescent="0.25">
      <c r="A180" s="11">
        <v>40063</v>
      </c>
      <c r="B180" s="2">
        <v>16</v>
      </c>
      <c r="C180" s="2">
        <v>12</v>
      </c>
      <c r="D180" s="2"/>
      <c r="E180" s="2"/>
      <c r="F180" s="2"/>
      <c r="G180" s="2">
        <v>8.48</v>
      </c>
      <c r="H180" s="2">
        <v>9.5</v>
      </c>
    </row>
    <row r="181" spans="1:8" x14ac:dyDescent="0.25">
      <c r="A181" s="11">
        <v>40064</v>
      </c>
      <c r="B181" s="2">
        <v>16</v>
      </c>
      <c r="C181" s="2">
        <v>12</v>
      </c>
      <c r="D181" s="2"/>
      <c r="E181" s="2"/>
      <c r="F181" s="2"/>
      <c r="G181" s="2">
        <v>8.4499999999999993</v>
      </c>
      <c r="H181" s="2">
        <v>9.5</v>
      </c>
    </row>
    <row r="182" spans="1:8" x14ac:dyDescent="0.25">
      <c r="A182" s="11">
        <v>40065</v>
      </c>
      <c r="B182" s="2">
        <v>16</v>
      </c>
      <c r="C182" s="2">
        <v>12</v>
      </c>
      <c r="D182" s="2"/>
      <c r="E182" s="2"/>
      <c r="F182" s="2"/>
      <c r="G182" s="2">
        <v>8.4499999999999993</v>
      </c>
      <c r="H182" s="2">
        <v>9.5</v>
      </c>
    </row>
    <row r="183" spans="1:8" x14ac:dyDescent="0.25">
      <c r="A183" s="11">
        <v>40066</v>
      </c>
      <c r="B183" s="2">
        <v>16</v>
      </c>
      <c r="C183" s="2">
        <v>12</v>
      </c>
      <c r="D183" s="2"/>
      <c r="E183" s="2"/>
      <c r="F183" s="2"/>
      <c r="G183" s="2">
        <v>8.4499999999999993</v>
      </c>
      <c r="H183" s="2">
        <v>9.5</v>
      </c>
    </row>
    <row r="184" spans="1:8" x14ac:dyDescent="0.25">
      <c r="A184" s="11">
        <v>40067</v>
      </c>
      <c r="B184" s="2">
        <v>16</v>
      </c>
      <c r="C184" s="2">
        <v>12</v>
      </c>
      <c r="D184" s="2"/>
      <c r="E184" s="2"/>
      <c r="F184" s="2"/>
      <c r="G184" s="2">
        <v>8.4499999999999993</v>
      </c>
      <c r="H184" s="2">
        <v>9.5</v>
      </c>
    </row>
    <row r="185" spans="1:8" x14ac:dyDescent="0.25">
      <c r="A185" s="11">
        <v>40070</v>
      </c>
      <c r="B185" s="2">
        <v>16</v>
      </c>
      <c r="C185" s="2">
        <v>12</v>
      </c>
      <c r="D185" s="2"/>
      <c r="E185" s="2"/>
      <c r="F185" s="2"/>
      <c r="G185" s="2">
        <v>8.4499999999999993</v>
      </c>
      <c r="H185" s="2">
        <v>9.5</v>
      </c>
    </row>
    <row r="186" spans="1:8" x14ac:dyDescent="0.25">
      <c r="A186" s="11">
        <v>40071</v>
      </c>
      <c r="B186" s="2">
        <v>16</v>
      </c>
      <c r="C186" s="2">
        <v>12</v>
      </c>
      <c r="D186" s="2"/>
      <c r="E186" s="2"/>
      <c r="F186" s="2"/>
      <c r="G186" s="2">
        <v>8.4499999999999993</v>
      </c>
      <c r="H186" s="2">
        <v>9.5</v>
      </c>
    </row>
    <row r="187" spans="1:8" x14ac:dyDescent="0.25">
      <c r="A187" s="11">
        <v>40072</v>
      </c>
      <c r="B187" s="2">
        <v>16</v>
      </c>
      <c r="C187" s="2">
        <v>12</v>
      </c>
      <c r="D187" s="2"/>
      <c r="E187" s="2"/>
      <c r="F187" s="2"/>
      <c r="G187" s="2">
        <v>8.4499999999999993</v>
      </c>
      <c r="H187" s="2">
        <v>9.5</v>
      </c>
    </row>
    <row r="188" spans="1:8" x14ac:dyDescent="0.25">
      <c r="A188" s="11">
        <v>40073</v>
      </c>
      <c r="B188" s="2">
        <v>16</v>
      </c>
      <c r="C188" s="2">
        <v>12</v>
      </c>
      <c r="D188" s="2"/>
      <c r="E188" s="2"/>
      <c r="F188" s="2"/>
      <c r="G188" s="2">
        <v>8.4499999999999993</v>
      </c>
      <c r="H188" s="2">
        <v>9.5</v>
      </c>
    </row>
    <row r="189" spans="1:8" x14ac:dyDescent="0.25">
      <c r="A189" s="11">
        <v>40074</v>
      </c>
      <c r="B189" s="2">
        <v>16</v>
      </c>
      <c r="C189" s="2">
        <v>12</v>
      </c>
      <c r="D189" s="2"/>
      <c r="E189" s="2"/>
      <c r="F189" s="2"/>
      <c r="G189" s="2">
        <v>8.4499999999999993</v>
      </c>
      <c r="H189" s="2">
        <v>9.5</v>
      </c>
    </row>
    <row r="190" spans="1:8" x14ac:dyDescent="0.25">
      <c r="A190" s="11">
        <v>40077</v>
      </c>
      <c r="B190" s="2">
        <v>16</v>
      </c>
      <c r="C190" s="2">
        <v>12</v>
      </c>
      <c r="D190" s="2"/>
      <c r="E190" s="2"/>
      <c r="F190" s="2"/>
      <c r="G190" s="2">
        <v>8.4499999999999993</v>
      </c>
      <c r="H190" s="2">
        <v>9.5</v>
      </c>
    </row>
    <row r="191" spans="1:8" x14ac:dyDescent="0.25">
      <c r="A191" s="11">
        <v>40078</v>
      </c>
      <c r="B191" s="2">
        <v>16</v>
      </c>
      <c r="C191" s="2">
        <v>12</v>
      </c>
      <c r="D191" s="2"/>
      <c r="E191" s="2"/>
      <c r="F191" s="2"/>
      <c r="G191" s="2">
        <v>8.4499999999999993</v>
      </c>
      <c r="H191" s="2">
        <v>9.5</v>
      </c>
    </row>
    <row r="192" spans="1:8" x14ac:dyDescent="0.25">
      <c r="A192" s="11">
        <v>40079</v>
      </c>
      <c r="B192" s="2">
        <v>16</v>
      </c>
      <c r="C192" s="2">
        <v>12</v>
      </c>
      <c r="D192" s="2"/>
      <c r="E192" s="2"/>
      <c r="F192" s="2"/>
      <c r="G192" s="2">
        <v>8.4499999999999993</v>
      </c>
      <c r="H192" s="2">
        <v>9.5</v>
      </c>
    </row>
    <row r="193" spans="1:8" x14ac:dyDescent="0.25">
      <c r="A193" s="11">
        <v>40080</v>
      </c>
      <c r="B193" s="2">
        <v>14.5</v>
      </c>
      <c r="C193" s="2">
        <v>12</v>
      </c>
      <c r="D193" s="2"/>
      <c r="E193" s="2"/>
      <c r="F193" s="2"/>
      <c r="G193" s="2">
        <v>8.4499999999999993</v>
      </c>
      <c r="H193" s="2">
        <v>9.5</v>
      </c>
    </row>
    <row r="194" spans="1:8" x14ac:dyDescent="0.25">
      <c r="A194" s="11">
        <v>40081</v>
      </c>
      <c r="B194" s="2">
        <v>14.5</v>
      </c>
      <c r="C194" s="2">
        <v>12</v>
      </c>
      <c r="D194" s="2"/>
      <c r="E194" s="2"/>
      <c r="F194" s="2"/>
      <c r="G194" s="2">
        <v>8.4499999999999993</v>
      </c>
      <c r="H194" s="2">
        <v>9.5</v>
      </c>
    </row>
    <row r="195" spans="1:8" x14ac:dyDescent="0.25">
      <c r="A195" s="11">
        <v>40084</v>
      </c>
      <c r="B195" s="2">
        <v>14.5</v>
      </c>
      <c r="C195" s="2">
        <v>12</v>
      </c>
      <c r="D195" s="2"/>
      <c r="E195" s="2"/>
      <c r="F195" s="2"/>
      <c r="G195" s="2">
        <v>8.4499999999999993</v>
      </c>
      <c r="H195" s="2">
        <v>9.5</v>
      </c>
    </row>
    <row r="196" spans="1:8" x14ac:dyDescent="0.25">
      <c r="A196" s="11">
        <v>40085</v>
      </c>
      <c r="B196" s="2">
        <v>14.5</v>
      </c>
      <c r="C196" s="2">
        <v>12</v>
      </c>
      <c r="D196" s="2"/>
      <c r="E196" s="2"/>
      <c r="F196" s="2"/>
      <c r="G196" s="2">
        <v>8.4499999999999993</v>
      </c>
      <c r="H196" s="2">
        <v>9.5</v>
      </c>
    </row>
    <row r="197" spans="1:8" x14ac:dyDescent="0.25">
      <c r="A197" s="11">
        <v>40086</v>
      </c>
      <c r="B197" s="2">
        <v>14.5</v>
      </c>
      <c r="C197" s="2">
        <v>12</v>
      </c>
      <c r="D197" s="2">
        <v>10</v>
      </c>
      <c r="E197" s="2"/>
      <c r="F197" s="2"/>
      <c r="G197" s="2">
        <v>8.4499999999999993</v>
      </c>
      <c r="H197" s="2">
        <v>9.5</v>
      </c>
    </row>
    <row r="198" spans="1:8" x14ac:dyDescent="0.25">
      <c r="A198" s="11">
        <v>40087</v>
      </c>
      <c r="B198" s="2">
        <v>14.5</v>
      </c>
      <c r="C198" s="2">
        <v>12</v>
      </c>
      <c r="D198" s="2">
        <v>10</v>
      </c>
      <c r="E198" s="2"/>
      <c r="F198" s="2"/>
      <c r="G198" s="2">
        <v>8.4499999999999993</v>
      </c>
      <c r="H198" s="2">
        <v>9.5</v>
      </c>
    </row>
    <row r="199" spans="1:8" x14ac:dyDescent="0.25">
      <c r="A199" s="11">
        <v>40088</v>
      </c>
      <c r="B199" s="2">
        <v>14.5</v>
      </c>
      <c r="C199" s="2">
        <v>12</v>
      </c>
      <c r="D199" s="2">
        <v>10</v>
      </c>
      <c r="E199" s="2"/>
      <c r="F199" s="2"/>
      <c r="G199" s="2">
        <v>8.4499999999999993</v>
      </c>
      <c r="H199" s="2">
        <v>9.5</v>
      </c>
    </row>
    <row r="200" spans="1:8" x14ac:dyDescent="0.25">
      <c r="A200" s="11">
        <v>40091</v>
      </c>
      <c r="B200" s="2">
        <v>14.5</v>
      </c>
      <c r="C200" s="2">
        <v>12</v>
      </c>
      <c r="D200" s="2">
        <v>10</v>
      </c>
      <c r="E200" s="2"/>
      <c r="F200" s="2"/>
      <c r="G200" s="2">
        <v>8.4499999999999993</v>
      </c>
      <c r="H200" s="2">
        <v>9.5</v>
      </c>
    </row>
    <row r="201" spans="1:8" x14ac:dyDescent="0.25">
      <c r="A201" s="11">
        <v>40092</v>
      </c>
      <c r="B201" s="2">
        <v>14.5</v>
      </c>
      <c r="C201" s="2">
        <v>12</v>
      </c>
      <c r="D201" s="2">
        <v>10</v>
      </c>
      <c r="E201" s="2"/>
      <c r="F201" s="2"/>
      <c r="G201" s="2">
        <v>8.4499999999999993</v>
      </c>
      <c r="H201" s="2">
        <v>9.5</v>
      </c>
    </row>
    <row r="202" spans="1:8" x14ac:dyDescent="0.25">
      <c r="A202" s="11">
        <v>40093</v>
      </c>
      <c r="B202" s="2">
        <v>14.5</v>
      </c>
      <c r="C202" s="2">
        <v>12</v>
      </c>
      <c r="D202" s="2">
        <v>10</v>
      </c>
      <c r="E202" s="2"/>
      <c r="F202" s="2"/>
      <c r="G202" s="2">
        <v>8.4499999999999993</v>
      </c>
      <c r="H202" s="2">
        <v>9.5</v>
      </c>
    </row>
    <row r="203" spans="1:8" x14ac:dyDescent="0.25">
      <c r="A203" s="11">
        <v>40094</v>
      </c>
      <c r="B203" s="2">
        <v>14.5</v>
      </c>
      <c r="C203" s="2">
        <v>12</v>
      </c>
      <c r="D203" s="2">
        <v>10</v>
      </c>
      <c r="E203" s="2"/>
      <c r="F203" s="2"/>
      <c r="G203" s="2">
        <v>8.4499999999999993</v>
      </c>
      <c r="H203" s="2">
        <v>9.5</v>
      </c>
    </row>
    <row r="204" spans="1:8" x14ac:dyDescent="0.25">
      <c r="A204" s="11">
        <v>40095</v>
      </c>
      <c r="B204" s="2">
        <v>14.5</v>
      </c>
      <c r="C204" s="2">
        <v>12</v>
      </c>
      <c r="D204" s="2">
        <v>10</v>
      </c>
      <c r="E204" s="2"/>
      <c r="F204" s="2"/>
      <c r="G204" s="2">
        <v>8.75</v>
      </c>
      <c r="H204" s="2">
        <v>9.5</v>
      </c>
    </row>
    <row r="205" spans="1:8" x14ac:dyDescent="0.25">
      <c r="A205" s="11">
        <v>40098</v>
      </c>
      <c r="B205" s="2">
        <v>14.5</v>
      </c>
      <c r="C205" s="2">
        <v>12</v>
      </c>
      <c r="D205" s="2">
        <v>10</v>
      </c>
      <c r="E205" s="2"/>
      <c r="F205" s="2"/>
      <c r="G205" s="2">
        <v>9</v>
      </c>
      <c r="H205" s="2">
        <v>9.5</v>
      </c>
    </row>
    <row r="206" spans="1:8" x14ac:dyDescent="0.25">
      <c r="A206" s="11">
        <v>40099</v>
      </c>
      <c r="B206" s="2">
        <v>14.5</v>
      </c>
      <c r="C206" s="2">
        <v>12</v>
      </c>
      <c r="D206" s="2">
        <v>10</v>
      </c>
      <c r="E206" s="2"/>
      <c r="F206" s="2"/>
      <c r="G206" s="2">
        <v>9</v>
      </c>
      <c r="H206" s="2">
        <v>9.5</v>
      </c>
    </row>
    <row r="207" spans="1:8" x14ac:dyDescent="0.25">
      <c r="A207" s="11">
        <v>40100</v>
      </c>
      <c r="B207" s="2">
        <v>14.5</v>
      </c>
      <c r="C207" s="2">
        <v>12</v>
      </c>
      <c r="D207" s="2">
        <v>10</v>
      </c>
      <c r="E207" s="2"/>
      <c r="F207" s="2"/>
      <c r="G207" s="2">
        <v>9.5</v>
      </c>
      <c r="H207" s="2">
        <v>9.5</v>
      </c>
    </row>
    <row r="208" spans="1:8" x14ac:dyDescent="0.25">
      <c r="A208" s="11">
        <v>40101</v>
      </c>
      <c r="B208" s="2">
        <v>14.5</v>
      </c>
      <c r="C208" s="2">
        <v>12</v>
      </c>
      <c r="D208" s="2">
        <v>10</v>
      </c>
      <c r="E208" s="2"/>
      <c r="F208" s="2"/>
      <c r="G208" s="2">
        <v>9.5</v>
      </c>
      <c r="H208" s="2">
        <v>9.5</v>
      </c>
    </row>
    <row r="209" spans="1:8" x14ac:dyDescent="0.25">
      <c r="A209" s="11">
        <v>40102</v>
      </c>
      <c r="B209" s="2">
        <v>14.5</v>
      </c>
      <c r="C209" s="2">
        <v>12</v>
      </c>
      <c r="D209" s="2">
        <v>10</v>
      </c>
      <c r="E209" s="2"/>
      <c r="F209" s="2"/>
      <c r="G209" s="2">
        <v>9.75</v>
      </c>
      <c r="H209" s="2">
        <v>9.5</v>
      </c>
    </row>
    <row r="210" spans="1:8" x14ac:dyDescent="0.25">
      <c r="A210" s="11">
        <v>40105</v>
      </c>
      <c r="B210" s="2">
        <v>14.5</v>
      </c>
      <c r="C210" s="2">
        <v>12</v>
      </c>
      <c r="D210" s="2">
        <v>10</v>
      </c>
      <c r="E210" s="2"/>
      <c r="F210" s="2"/>
      <c r="G210" s="2">
        <v>9.75</v>
      </c>
      <c r="H210" s="2">
        <v>9.5</v>
      </c>
    </row>
    <row r="211" spans="1:8" x14ac:dyDescent="0.25">
      <c r="A211" s="11">
        <v>40106</v>
      </c>
      <c r="B211" s="2">
        <v>14.5</v>
      </c>
      <c r="C211" s="2">
        <v>12</v>
      </c>
      <c r="D211" s="2">
        <v>10</v>
      </c>
      <c r="E211" s="2"/>
      <c r="F211" s="2"/>
      <c r="G211" s="2">
        <v>9.75</v>
      </c>
      <c r="H211" s="2">
        <v>9.5</v>
      </c>
    </row>
    <row r="212" spans="1:8" x14ac:dyDescent="0.25">
      <c r="A212" s="11">
        <v>40107</v>
      </c>
      <c r="B212" s="2">
        <v>14.5</v>
      </c>
      <c r="C212" s="2">
        <v>12</v>
      </c>
      <c r="D212" s="2">
        <v>10</v>
      </c>
      <c r="E212" s="2"/>
      <c r="F212" s="2"/>
      <c r="G212" s="2">
        <v>9.75</v>
      </c>
      <c r="H212" s="2">
        <v>9.5</v>
      </c>
    </row>
    <row r="213" spans="1:8" x14ac:dyDescent="0.25">
      <c r="A213" s="11">
        <v>40108</v>
      </c>
      <c r="B213" s="2">
        <v>14.5</v>
      </c>
      <c r="C213" s="2">
        <v>12</v>
      </c>
      <c r="D213" s="2">
        <v>10</v>
      </c>
      <c r="E213" s="2"/>
      <c r="F213" s="2"/>
      <c r="G213" s="2">
        <v>9.75</v>
      </c>
      <c r="H213" s="2">
        <v>9.5</v>
      </c>
    </row>
    <row r="214" spans="1:8" x14ac:dyDescent="0.25">
      <c r="A214" s="11">
        <v>40109</v>
      </c>
      <c r="B214" s="2">
        <v>14.5</v>
      </c>
      <c r="C214" s="2">
        <v>12</v>
      </c>
      <c r="D214" s="2">
        <v>10</v>
      </c>
      <c r="E214" s="2"/>
      <c r="F214" s="2"/>
      <c r="G214" s="2">
        <v>9.75</v>
      </c>
      <c r="H214" s="2">
        <v>9.5</v>
      </c>
    </row>
    <row r="215" spans="1:8" x14ac:dyDescent="0.25">
      <c r="A215" s="11">
        <v>40112</v>
      </c>
      <c r="B215" s="2">
        <v>14.5</v>
      </c>
      <c r="C215" s="2">
        <v>12</v>
      </c>
      <c r="D215" s="2">
        <v>10</v>
      </c>
      <c r="E215" s="2"/>
      <c r="F215" s="2"/>
      <c r="G215" s="2">
        <v>9.75</v>
      </c>
      <c r="H215" s="2">
        <v>9.5</v>
      </c>
    </row>
    <row r="216" spans="1:8" x14ac:dyDescent="0.25">
      <c r="A216" s="11">
        <v>40113</v>
      </c>
      <c r="B216" s="2">
        <v>14.5</v>
      </c>
      <c r="C216" s="2">
        <v>12</v>
      </c>
      <c r="D216" s="2">
        <v>10</v>
      </c>
      <c r="E216" s="2"/>
      <c r="F216" s="2"/>
      <c r="G216" s="2">
        <v>9.75</v>
      </c>
      <c r="H216" s="2">
        <v>9.5</v>
      </c>
    </row>
    <row r="217" spans="1:8" x14ac:dyDescent="0.25">
      <c r="A217" s="11">
        <v>40114</v>
      </c>
      <c r="B217" s="2">
        <v>14.5</v>
      </c>
      <c r="C217" s="2">
        <v>12</v>
      </c>
      <c r="D217" s="2">
        <v>10</v>
      </c>
      <c r="E217" s="2"/>
      <c r="F217" s="2"/>
      <c r="G217" s="2">
        <v>9.75</v>
      </c>
      <c r="H217" s="2">
        <v>9.5</v>
      </c>
    </row>
    <row r="218" spans="1:8" x14ac:dyDescent="0.25">
      <c r="A218" s="11">
        <v>40115</v>
      </c>
      <c r="B218" s="2">
        <v>14.5</v>
      </c>
      <c r="C218" s="2">
        <v>12</v>
      </c>
      <c r="D218" s="2">
        <v>10</v>
      </c>
      <c r="E218" s="2"/>
      <c r="F218" s="2"/>
      <c r="G218" s="2">
        <v>9.75</v>
      </c>
      <c r="H218" s="2">
        <v>9.5</v>
      </c>
    </row>
    <row r="219" spans="1:8" x14ac:dyDescent="0.25">
      <c r="A219" s="11">
        <v>40116</v>
      </c>
      <c r="B219" s="2">
        <v>14.5</v>
      </c>
      <c r="C219" s="2">
        <v>12</v>
      </c>
      <c r="D219" s="2">
        <v>10</v>
      </c>
      <c r="E219" s="2"/>
      <c r="F219" s="2"/>
      <c r="G219" s="2">
        <v>9.75</v>
      </c>
      <c r="H219" s="2">
        <v>9.5</v>
      </c>
    </row>
    <row r="220" spans="1:8" x14ac:dyDescent="0.25">
      <c r="A220" s="11">
        <v>40119</v>
      </c>
      <c r="B220" s="2">
        <v>14.5</v>
      </c>
      <c r="C220" s="2">
        <v>12</v>
      </c>
      <c r="D220" s="2">
        <v>10</v>
      </c>
      <c r="E220" s="2"/>
      <c r="F220" s="2"/>
      <c r="G220" s="2">
        <v>9.75</v>
      </c>
      <c r="H220" s="2">
        <v>9.5</v>
      </c>
    </row>
    <row r="221" spans="1:8" x14ac:dyDescent="0.25">
      <c r="A221" s="11">
        <v>40120</v>
      </c>
      <c r="B221" s="2">
        <v>14.5</v>
      </c>
      <c r="C221" s="2">
        <v>12</v>
      </c>
      <c r="D221" s="2">
        <v>10</v>
      </c>
      <c r="E221" s="2"/>
      <c r="F221" s="2"/>
      <c r="G221" s="2">
        <v>9.75</v>
      </c>
      <c r="H221" s="2">
        <v>9.5</v>
      </c>
    </row>
    <row r="222" spans="1:8" x14ac:dyDescent="0.25">
      <c r="A222" s="11">
        <v>40121</v>
      </c>
      <c r="B222" s="2">
        <v>14.5</v>
      </c>
      <c r="C222" s="2">
        <v>12</v>
      </c>
      <c r="D222" s="2">
        <v>10</v>
      </c>
      <c r="E222" s="2"/>
      <c r="F222" s="2"/>
      <c r="G222" s="2">
        <v>9.75</v>
      </c>
      <c r="H222" s="2">
        <v>9.5</v>
      </c>
    </row>
    <row r="223" spans="1:8" x14ac:dyDescent="0.25">
      <c r="A223" s="11">
        <v>40122</v>
      </c>
      <c r="B223" s="2">
        <v>13</v>
      </c>
      <c r="C223" s="2">
        <v>11</v>
      </c>
      <c r="D223" s="2">
        <v>10.25</v>
      </c>
      <c r="E223" s="2"/>
      <c r="F223" s="2"/>
      <c r="G223" s="2">
        <v>9.5</v>
      </c>
      <c r="H223" s="2">
        <v>9</v>
      </c>
    </row>
    <row r="224" spans="1:8" x14ac:dyDescent="0.25">
      <c r="A224" s="11">
        <v>40123</v>
      </c>
      <c r="B224" s="2">
        <v>13</v>
      </c>
      <c r="C224" s="2">
        <v>11</v>
      </c>
      <c r="D224" s="2">
        <v>10.25</v>
      </c>
      <c r="E224" s="2"/>
      <c r="F224" s="2"/>
      <c r="G224" s="2">
        <v>9.25</v>
      </c>
      <c r="H224" s="2">
        <v>9</v>
      </c>
    </row>
    <row r="225" spans="1:8" x14ac:dyDescent="0.25">
      <c r="A225" s="11">
        <v>40126</v>
      </c>
      <c r="B225" s="2">
        <v>13</v>
      </c>
      <c r="C225" s="2">
        <v>11</v>
      </c>
      <c r="D225" s="2">
        <v>10.25</v>
      </c>
      <c r="E225" s="2"/>
      <c r="F225" s="2"/>
      <c r="G225" s="2">
        <v>9.25</v>
      </c>
      <c r="H225" s="2">
        <v>9</v>
      </c>
    </row>
    <row r="226" spans="1:8" x14ac:dyDescent="0.25">
      <c r="A226" s="11">
        <v>40127</v>
      </c>
      <c r="B226" s="2">
        <v>13</v>
      </c>
      <c r="C226" s="2">
        <v>11</v>
      </c>
      <c r="D226" s="2">
        <v>10.25</v>
      </c>
      <c r="E226" s="2"/>
      <c r="F226" s="2"/>
      <c r="G226" s="2">
        <v>9.25</v>
      </c>
      <c r="H226" s="2">
        <v>9</v>
      </c>
    </row>
    <row r="227" spans="1:8" x14ac:dyDescent="0.25">
      <c r="A227" s="11">
        <v>40128</v>
      </c>
      <c r="B227" s="2">
        <v>13</v>
      </c>
      <c r="C227" s="2">
        <v>11</v>
      </c>
      <c r="D227" s="2">
        <v>10.25</v>
      </c>
      <c r="E227" s="2"/>
      <c r="F227" s="2"/>
      <c r="G227" s="2">
        <v>9.25</v>
      </c>
      <c r="H227" s="2">
        <v>9</v>
      </c>
    </row>
    <row r="228" spans="1:8" x14ac:dyDescent="0.25">
      <c r="A228" s="11">
        <v>40129</v>
      </c>
      <c r="B228" s="2">
        <v>13</v>
      </c>
      <c r="C228" s="2">
        <v>11</v>
      </c>
      <c r="D228" s="2">
        <v>10.25</v>
      </c>
      <c r="E228" s="2"/>
      <c r="F228" s="2"/>
      <c r="G228" s="2">
        <v>9.25</v>
      </c>
      <c r="H228" s="2">
        <v>9</v>
      </c>
    </row>
    <row r="229" spans="1:8" x14ac:dyDescent="0.25">
      <c r="A229" s="11">
        <v>40130</v>
      </c>
      <c r="B229" s="2">
        <v>13</v>
      </c>
      <c r="C229" s="2">
        <v>11</v>
      </c>
      <c r="D229" s="2">
        <v>10.25</v>
      </c>
      <c r="E229" s="2"/>
      <c r="F229" s="2"/>
      <c r="G229" s="2">
        <v>9.25</v>
      </c>
      <c r="H229" s="2">
        <v>9</v>
      </c>
    </row>
    <row r="230" spans="1:8" x14ac:dyDescent="0.25">
      <c r="A230" s="11">
        <v>40133</v>
      </c>
      <c r="B230" s="2">
        <v>13</v>
      </c>
      <c r="C230" s="2">
        <v>11</v>
      </c>
      <c r="D230" s="2">
        <v>10.25</v>
      </c>
      <c r="E230" s="2"/>
      <c r="F230" s="2"/>
      <c r="G230" s="2">
        <v>9.25</v>
      </c>
      <c r="H230" s="2">
        <v>9</v>
      </c>
    </row>
    <row r="231" spans="1:8" x14ac:dyDescent="0.25">
      <c r="A231" s="11">
        <v>40134</v>
      </c>
      <c r="B231" s="2">
        <v>13</v>
      </c>
      <c r="C231" s="2">
        <v>11</v>
      </c>
      <c r="D231" s="2">
        <v>10.25</v>
      </c>
      <c r="E231" s="2"/>
      <c r="F231" s="2"/>
      <c r="G231" s="2">
        <v>9.25</v>
      </c>
      <c r="H231" s="2">
        <v>9</v>
      </c>
    </row>
    <row r="232" spans="1:8" x14ac:dyDescent="0.25">
      <c r="A232" s="11">
        <v>40135</v>
      </c>
      <c r="B232" s="2">
        <v>13</v>
      </c>
      <c r="C232" s="2">
        <v>11</v>
      </c>
      <c r="D232" s="2">
        <v>10.25</v>
      </c>
      <c r="E232" s="2"/>
      <c r="F232" s="2"/>
      <c r="G232" s="2">
        <v>9.25</v>
      </c>
      <c r="H232" s="2">
        <v>9</v>
      </c>
    </row>
    <row r="233" spans="1:8" x14ac:dyDescent="0.25">
      <c r="A233" s="11">
        <v>40136</v>
      </c>
      <c r="B233" s="2">
        <v>13</v>
      </c>
      <c r="C233" s="2">
        <v>11</v>
      </c>
      <c r="D233" s="2">
        <v>10.25</v>
      </c>
      <c r="E233" s="2"/>
      <c r="F233" s="2"/>
      <c r="G233" s="2">
        <v>9.25</v>
      </c>
      <c r="H233" s="2">
        <v>9</v>
      </c>
    </row>
    <row r="234" spans="1:8" x14ac:dyDescent="0.25">
      <c r="A234" s="11">
        <v>40137</v>
      </c>
      <c r="B234" s="2">
        <v>13</v>
      </c>
      <c r="C234" s="2">
        <v>11</v>
      </c>
      <c r="D234" s="2">
        <v>10.25</v>
      </c>
      <c r="E234" s="2"/>
      <c r="F234" s="2"/>
      <c r="G234" s="2">
        <v>9.25</v>
      </c>
      <c r="H234" s="2">
        <v>9</v>
      </c>
    </row>
    <row r="235" spans="1:8" x14ac:dyDescent="0.25">
      <c r="A235" s="11">
        <v>40140</v>
      </c>
      <c r="B235" s="2">
        <v>13</v>
      </c>
      <c r="C235" s="2">
        <v>11</v>
      </c>
      <c r="D235" s="2">
        <v>10.25</v>
      </c>
      <c r="E235" s="2"/>
      <c r="F235" s="2"/>
      <c r="G235" s="2">
        <v>9.25</v>
      </c>
      <c r="H235" s="2">
        <v>9</v>
      </c>
    </row>
    <row r="236" spans="1:8" x14ac:dyDescent="0.25">
      <c r="A236" s="11">
        <v>40141</v>
      </c>
      <c r="B236" s="2">
        <v>13</v>
      </c>
      <c r="C236" s="2">
        <v>11</v>
      </c>
      <c r="D236" s="2">
        <v>10.25</v>
      </c>
      <c r="E236" s="2"/>
      <c r="F236" s="2"/>
      <c r="G236" s="2">
        <v>9.25</v>
      </c>
      <c r="H236" s="2">
        <v>9</v>
      </c>
    </row>
    <row r="237" spans="1:8" x14ac:dyDescent="0.25">
      <c r="A237" s="11">
        <v>40142</v>
      </c>
      <c r="B237" s="2">
        <v>13</v>
      </c>
      <c r="C237" s="2">
        <v>11</v>
      </c>
      <c r="D237" s="2">
        <v>10.25</v>
      </c>
      <c r="E237" s="2"/>
      <c r="F237" s="2"/>
      <c r="G237" s="2">
        <v>9.5</v>
      </c>
      <c r="H237" s="2">
        <v>9</v>
      </c>
    </row>
    <row r="238" spans="1:8" x14ac:dyDescent="0.25">
      <c r="A238" s="11">
        <v>40143</v>
      </c>
      <c r="B238" s="2">
        <v>13</v>
      </c>
      <c r="C238" s="2">
        <v>11</v>
      </c>
      <c r="D238" s="2">
        <v>10.25</v>
      </c>
      <c r="E238" s="2"/>
      <c r="F238" s="2"/>
      <c r="G238" s="2">
        <v>9.5</v>
      </c>
      <c r="H238" s="2">
        <v>9</v>
      </c>
    </row>
    <row r="239" spans="1:8" x14ac:dyDescent="0.25">
      <c r="A239" s="11">
        <v>40144</v>
      </c>
      <c r="B239" s="2">
        <v>13</v>
      </c>
      <c r="C239" s="2">
        <v>11</v>
      </c>
      <c r="D239" s="2">
        <v>10.25</v>
      </c>
      <c r="E239" s="2"/>
      <c r="F239" s="2"/>
      <c r="G239" s="2">
        <v>9.5</v>
      </c>
      <c r="H239" s="2">
        <v>9</v>
      </c>
    </row>
    <row r="240" spans="1:8" x14ac:dyDescent="0.25">
      <c r="A240" s="11">
        <v>40147</v>
      </c>
      <c r="B240" s="2">
        <v>13</v>
      </c>
      <c r="C240" s="2">
        <v>11</v>
      </c>
      <c r="D240" s="2">
        <v>10.25</v>
      </c>
      <c r="E240" s="2"/>
      <c r="F240" s="2"/>
      <c r="G240" s="2">
        <v>9.25</v>
      </c>
      <c r="H240" s="2">
        <v>9</v>
      </c>
    </row>
    <row r="241" spans="1:8" x14ac:dyDescent="0.25">
      <c r="A241" s="11">
        <v>40148</v>
      </c>
      <c r="B241" s="2">
        <v>13</v>
      </c>
      <c r="C241" s="2">
        <v>11</v>
      </c>
      <c r="D241" s="2">
        <v>10.25</v>
      </c>
      <c r="E241" s="2"/>
      <c r="F241" s="2"/>
      <c r="G241" s="2">
        <v>9.25</v>
      </c>
      <c r="H241" s="2">
        <v>9</v>
      </c>
    </row>
    <row r="242" spans="1:8" x14ac:dyDescent="0.25">
      <c r="A242" s="11">
        <v>40149</v>
      </c>
      <c r="B242" s="2">
        <v>13</v>
      </c>
      <c r="C242" s="2">
        <v>11</v>
      </c>
      <c r="D242" s="2">
        <v>10.25</v>
      </c>
      <c r="E242" s="2"/>
      <c r="F242" s="2"/>
      <c r="G242" s="2">
        <v>9.25</v>
      </c>
      <c r="H242" s="2">
        <v>9</v>
      </c>
    </row>
    <row r="243" spans="1:8" x14ac:dyDescent="0.25">
      <c r="A243" s="11">
        <v>40150</v>
      </c>
      <c r="B243" s="2">
        <v>13</v>
      </c>
      <c r="C243" s="2">
        <v>11</v>
      </c>
      <c r="D243" s="2">
        <v>10.25</v>
      </c>
      <c r="E243" s="2"/>
      <c r="F243" s="2"/>
      <c r="G243" s="2">
        <v>9.25</v>
      </c>
      <c r="H243" s="2">
        <v>9</v>
      </c>
    </row>
    <row r="244" spans="1:8" x14ac:dyDescent="0.25">
      <c r="A244" s="11">
        <v>40151</v>
      </c>
      <c r="B244" s="2">
        <v>13</v>
      </c>
      <c r="C244" s="2">
        <v>11</v>
      </c>
      <c r="D244" s="2">
        <v>10.25</v>
      </c>
      <c r="E244" s="2"/>
      <c r="F244" s="2"/>
      <c r="G244" s="2">
        <v>9.25</v>
      </c>
      <c r="H244" s="2">
        <v>9</v>
      </c>
    </row>
    <row r="245" spans="1:8" x14ac:dyDescent="0.25">
      <c r="A245" s="11">
        <v>40154</v>
      </c>
      <c r="B245" s="2">
        <v>13</v>
      </c>
      <c r="C245" s="2">
        <v>11</v>
      </c>
      <c r="D245" s="2">
        <v>10.25</v>
      </c>
      <c r="E245" s="2"/>
      <c r="F245" s="2"/>
      <c r="G245" s="2">
        <v>9.25</v>
      </c>
      <c r="H245" s="2">
        <v>9</v>
      </c>
    </row>
    <row r="246" spans="1:8" x14ac:dyDescent="0.25">
      <c r="A246" s="11">
        <v>40155</v>
      </c>
      <c r="B246" s="2">
        <v>13</v>
      </c>
      <c r="C246" s="2">
        <v>11</v>
      </c>
      <c r="D246" s="2">
        <v>10.25</v>
      </c>
      <c r="E246" s="2"/>
      <c r="F246" s="2"/>
      <c r="G246" s="2">
        <v>9.25</v>
      </c>
      <c r="H246" s="2">
        <v>9</v>
      </c>
    </row>
    <row r="247" spans="1:8" x14ac:dyDescent="0.25">
      <c r="A247" s="11">
        <v>40156</v>
      </c>
      <c r="B247" s="2">
        <v>13</v>
      </c>
      <c r="C247" s="2">
        <v>11</v>
      </c>
      <c r="D247" s="2">
        <v>10.25</v>
      </c>
      <c r="E247" s="2"/>
      <c r="F247" s="2"/>
      <c r="G247" s="2">
        <v>9.25</v>
      </c>
      <c r="H247" s="2">
        <v>9</v>
      </c>
    </row>
    <row r="248" spans="1:8" x14ac:dyDescent="0.25">
      <c r="A248" s="11">
        <v>40157</v>
      </c>
      <c r="B248" s="2">
        <v>11.5</v>
      </c>
      <c r="C248" s="2">
        <v>10</v>
      </c>
      <c r="D248" s="2">
        <v>9.75</v>
      </c>
      <c r="E248" s="2"/>
      <c r="F248" s="2"/>
      <c r="G248" s="2">
        <v>9</v>
      </c>
      <c r="H248" s="2">
        <v>8.5</v>
      </c>
    </row>
    <row r="249" spans="1:8" x14ac:dyDescent="0.25">
      <c r="A249" s="11">
        <v>40158</v>
      </c>
      <c r="B249" s="2">
        <v>11.5</v>
      </c>
      <c r="C249" s="2">
        <v>10</v>
      </c>
      <c r="D249" s="2">
        <v>9.75</v>
      </c>
      <c r="E249" s="2"/>
      <c r="F249" s="2"/>
      <c r="G249" s="2">
        <v>9</v>
      </c>
      <c r="H249" s="2">
        <v>8.5</v>
      </c>
    </row>
    <row r="250" spans="1:8" x14ac:dyDescent="0.25">
      <c r="A250" s="11">
        <v>40161</v>
      </c>
      <c r="B250" s="2">
        <v>11.5</v>
      </c>
      <c r="C250" s="2">
        <v>10</v>
      </c>
      <c r="D250" s="2">
        <v>9.75</v>
      </c>
      <c r="E250" s="2"/>
      <c r="F250" s="2"/>
      <c r="G250" s="2">
        <v>9</v>
      </c>
      <c r="H250" s="2">
        <v>8.5</v>
      </c>
    </row>
    <row r="251" spans="1:8" x14ac:dyDescent="0.25">
      <c r="A251" s="11">
        <v>40162</v>
      </c>
      <c r="B251" s="2">
        <v>11.5</v>
      </c>
      <c r="C251" s="2">
        <v>10</v>
      </c>
      <c r="D251" s="2">
        <v>9.75</v>
      </c>
      <c r="E251" s="2"/>
      <c r="F251" s="2"/>
      <c r="G251" s="2">
        <v>9</v>
      </c>
      <c r="H251" s="2">
        <v>8.5</v>
      </c>
    </row>
    <row r="252" spans="1:8" x14ac:dyDescent="0.25">
      <c r="A252" s="11">
        <v>40163</v>
      </c>
      <c r="B252" s="2">
        <v>11.5</v>
      </c>
      <c r="C252" s="2">
        <v>10</v>
      </c>
      <c r="D252" s="2">
        <v>9.75</v>
      </c>
      <c r="E252" s="2"/>
      <c r="F252" s="2"/>
      <c r="G252" s="2">
        <v>9</v>
      </c>
      <c r="H252" s="2">
        <v>8.5</v>
      </c>
    </row>
    <row r="253" spans="1:8" x14ac:dyDescent="0.25">
      <c r="A253" s="11">
        <v>40164</v>
      </c>
      <c r="B253" s="2">
        <v>11.5</v>
      </c>
      <c r="C253" s="2">
        <v>10</v>
      </c>
      <c r="D253" s="2">
        <v>9.75</v>
      </c>
      <c r="E253" s="2"/>
      <c r="F253" s="2"/>
      <c r="G253" s="2">
        <v>9</v>
      </c>
      <c r="H253" s="2">
        <v>8.5</v>
      </c>
    </row>
    <row r="254" spans="1:8" x14ac:dyDescent="0.25">
      <c r="A254" s="11">
        <v>40165</v>
      </c>
      <c r="B254" s="2">
        <v>11.5</v>
      </c>
      <c r="C254" s="2">
        <v>10</v>
      </c>
      <c r="D254" s="2">
        <v>9.75</v>
      </c>
      <c r="E254" s="2"/>
      <c r="F254" s="2"/>
      <c r="G254" s="2">
        <v>9</v>
      </c>
      <c r="H254" s="2">
        <v>8.5</v>
      </c>
    </row>
    <row r="255" spans="1:8" x14ac:dyDescent="0.25">
      <c r="A255" s="11">
        <v>40168</v>
      </c>
      <c r="B255" s="2">
        <v>11.5</v>
      </c>
      <c r="C255" s="2">
        <v>10</v>
      </c>
      <c r="D255" s="2">
        <v>9.75</v>
      </c>
      <c r="E255" s="2"/>
      <c r="F255" s="2"/>
      <c r="G255" s="2">
        <v>9</v>
      </c>
      <c r="H255" s="2">
        <v>8.5</v>
      </c>
    </row>
    <row r="256" spans="1:8" x14ac:dyDescent="0.25">
      <c r="A256" s="11">
        <v>40169</v>
      </c>
      <c r="B256" s="2">
        <v>11.5</v>
      </c>
      <c r="C256" s="2">
        <v>10</v>
      </c>
      <c r="D256" s="2">
        <v>9.75</v>
      </c>
      <c r="E256" s="2"/>
      <c r="F256" s="2"/>
      <c r="G256" s="2">
        <v>9</v>
      </c>
      <c r="H256" s="2">
        <v>8.5</v>
      </c>
    </row>
    <row r="257" spans="1:8" x14ac:dyDescent="0.25">
      <c r="A257" s="11">
        <v>40170</v>
      </c>
      <c r="B257" s="2">
        <v>11.5</v>
      </c>
      <c r="C257" s="2">
        <v>10</v>
      </c>
      <c r="D257" s="2">
        <v>9.75</v>
      </c>
      <c r="E257" s="2"/>
      <c r="F257" s="2"/>
      <c r="G257" s="2">
        <v>9</v>
      </c>
      <c r="H257" s="2">
        <v>8.5</v>
      </c>
    </row>
    <row r="258" spans="1:8" x14ac:dyDescent="0.25">
      <c r="A258" s="11">
        <v>40175</v>
      </c>
      <c r="B258" s="2">
        <v>11.5</v>
      </c>
      <c r="C258" s="2">
        <v>10</v>
      </c>
      <c r="D258" s="2">
        <v>9.75</v>
      </c>
      <c r="E258" s="2"/>
      <c r="F258" s="2"/>
      <c r="G258" s="2">
        <v>9</v>
      </c>
      <c r="H258" s="2">
        <v>8.5</v>
      </c>
    </row>
    <row r="259" spans="1:8" x14ac:dyDescent="0.25">
      <c r="A259" s="11">
        <v>40176</v>
      </c>
      <c r="B259" s="2">
        <v>11.5</v>
      </c>
      <c r="C259" s="2">
        <v>10</v>
      </c>
      <c r="D259" s="2">
        <v>9.75</v>
      </c>
      <c r="E259" s="2"/>
      <c r="F259" s="2"/>
      <c r="G259" s="2">
        <v>9.25</v>
      </c>
      <c r="H259" s="2">
        <v>8.5</v>
      </c>
    </row>
    <row r="260" spans="1:8" x14ac:dyDescent="0.25">
      <c r="A260" s="11">
        <v>40177</v>
      </c>
      <c r="B260" s="2">
        <v>11.5</v>
      </c>
      <c r="C260" s="2">
        <v>10</v>
      </c>
      <c r="D260" s="2">
        <v>9.75</v>
      </c>
      <c r="E260" s="2"/>
      <c r="F260" s="2"/>
      <c r="G260" s="2">
        <v>9</v>
      </c>
      <c r="H260" s="2">
        <v>8.5</v>
      </c>
    </row>
    <row r="261" spans="1:8" x14ac:dyDescent="0.25">
      <c r="A261" s="11">
        <v>40183</v>
      </c>
      <c r="B261" s="2">
        <v>11.5</v>
      </c>
      <c r="C261" s="2">
        <v>10</v>
      </c>
      <c r="D261" s="2">
        <v>9.75</v>
      </c>
      <c r="E261" s="2"/>
      <c r="F261" s="2"/>
      <c r="G261" s="2">
        <v>9</v>
      </c>
      <c r="H261" s="2">
        <v>8.5</v>
      </c>
    </row>
    <row r="262" spans="1:8" x14ac:dyDescent="0.25">
      <c r="A262" s="11">
        <v>40184</v>
      </c>
      <c r="B262" s="2">
        <v>11.5</v>
      </c>
      <c r="C262" s="2">
        <v>10</v>
      </c>
      <c r="D262" s="2">
        <v>9.75</v>
      </c>
      <c r="E262" s="2"/>
      <c r="F262" s="2"/>
      <c r="G262" s="2">
        <v>9</v>
      </c>
      <c r="H262" s="2">
        <v>8.5</v>
      </c>
    </row>
    <row r="263" spans="1:8" x14ac:dyDescent="0.25">
      <c r="A263" s="11">
        <v>40185</v>
      </c>
      <c r="B263" s="2">
        <v>11.5</v>
      </c>
      <c r="C263" s="2">
        <v>10</v>
      </c>
      <c r="D263" s="2">
        <v>9.75</v>
      </c>
      <c r="E263" s="2"/>
      <c r="F263" s="2"/>
      <c r="G263" s="2">
        <v>9</v>
      </c>
      <c r="H263" s="2">
        <v>8.5</v>
      </c>
    </row>
    <row r="264" spans="1:8" x14ac:dyDescent="0.25">
      <c r="A264" s="11">
        <v>40186</v>
      </c>
      <c r="B264" s="2">
        <v>11.5</v>
      </c>
      <c r="C264" s="2">
        <v>10</v>
      </c>
      <c r="D264" s="2">
        <v>9.75</v>
      </c>
      <c r="E264" s="2"/>
      <c r="F264" s="2"/>
      <c r="G264" s="2">
        <v>9</v>
      </c>
      <c r="H264" s="2">
        <v>8.5</v>
      </c>
    </row>
    <row r="265" spans="1:8" x14ac:dyDescent="0.25">
      <c r="A265" s="11">
        <v>40189</v>
      </c>
      <c r="B265" s="2">
        <v>11.5</v>
      </c>
      <c r="C265" s="2">
        <v>10</v>
      </c>
      <c r="D265" s="2">
        <v>9.75</v>
      </c>
      <c r="E265" s="2"/>
      <c r="F265" s="2"/>
      <c r="G265" s="2">
        <v>9</v>
      </c>
      <c r="H265" s="2">
        <v>8.5</v>
      </c>
    </row>
    <row r="266" spans="1:8" x14ac:dyDescent="0.25">
      <c r="A266" s="11">
        <v>40190</v>
      </c>
      <c r="B266" s="2">
        <v>11.5</v>
      </c>
      <c r="C266" s="2">
        <v>10</v>
      </c>
      <c r="D266" s="2">
        <v>9.75</v>
      </c>
      <c r="E266" s="2"/>
      <c r="F266" s="2"/>
      <c r="G266" s="2">
        <v>9</v>
      </c>
      <c r="H266" s="2">
        <v>8.5</v>
      </c>
    </row>
    <row r="267" spans="1:8" x14ac:dyDescent="0.25">
      <c r="A267" s="11">
        <v>40191</v>
      </c>
      <c r="B267" s="2">
        <v>11.5</v>
      </c>
      <c r="C267" s="2">
        <v>10</v>
      </c>
      <c r="D267" s="2">
        <v>9.75</v>
      </c>
      <c r="E267" s="2"/>
      <c r="F267" s="2"/>
      <c r="G267" s="2">
        <v>9</v>
      </c>
      <c r="H267" s="2">
        <v>8.5</v>
      </c>
    </row>
    <row r="268" spans="1:8" x14ac:dyDescent="0.25">
      <c r="A268" s="11">
        <v>40192</v>
      </c>
      <c r="B268" s="2">
        <v>11.5</v>
      </c>
      <c r="C268" s="2">
        <v>10</v>
      </c>
      <c r="D268" s="2">
        <v>9.75</v>
      </c>
      <c r="E268" s="2"/>
      <c r="F268" s="2"/>
      <c r="G268" s="2">
        <v>9</v>
      </c>
      <c r="H268" s="2">
        <v>8.5</v>
      </c>
    </row>
    <row r="269" spans="1:8" x14ac:dyDescent="0.25">
      <c r="A269" s="11">
        <v>40193</v>
      </c>
      <c r="B269" s="2">
        <v>11.5</v>
      </c>
      <c r="C269" s="2">
        <v>10</v>
      </c>
      <c r="D269" s="2">
        <v>9.75</v>
      </c>
      <c r="E269" s="2"/>
      <c r="F269" s="2"/>
      <c r="G269" s="2">
        <v>9</v>
      </c>
      <c r="H269" s="2">
        <v>8.5</v>
      </c>
    </row>
    <row r="270" spans="1:8" x14ac:dyDescent="0.25">
      <c r="A270" s="11">
        <v>40196</v>
      </c>
      <c r="B270" s="2">
        <v>11.5</v>
      </c>
      <c r="C270" s="2">
        <v>10</v>
      </c>
      <c r="D270" s="2">
        <v>9.75</v>
      </c>
      <c r="E270" s="2"/>
      <c r="F270" s="2"/>
      <c r="G270" s="2">
        <v>9</v>
      </c>
      <c r="H270" s="2">
        <v>8.5</v>
      </c>
    </row>
    <row r="271" spans="1:8" x14ac:dyDescent="0.25">
      <c r="A271" s="11">
        <v>40197</v>
      </c>
      <c r="B271" s="2">
        <v>11.5</v>
      </c>
      <c r="C271" s="2">
        <v>10</v>
      </c>
      <c r="D271" s="2">
        <v>9.75</v>
      </c>
      <c r="E271" s="2"/>
      <c r="F271" s="2"/>
      <c r="G271" s="2">
        <v>9</v>
      </c>
      <c r="H271" s="2">
        <v>8.5</v>
      </c>
    </row>
    <row r="272" spans="1:8" x14ac:dyDescent="0.25">
      <c r="A272" s="11">
        <v>40198</v>
      </c>
      <c r="B272" s="2">
        <v>11.5</v>
      </c>
      <c r="C272" s="2">
        <v>10</v>
      </c>
      <c r="D272" s="2">
        <v>9.75</v>
      </c>
      <c r="E272" s="2"/>
      <c r="F272" s="2"/>
      <c r="G272" s="2">
        <v>9</v>
      </c>
      <c r="H272" s="2">
        <v>8.5</v>
      </c>
    </row>
    <row r="273" spans="1:8" x14ac:dyDescent="0.25">
      <c r="A273" s="11">
        <v>40199</v>
      </c>
      <c r="B273" s="2">
        <v>11.5</v>
      </c>
      <c r="C273" s="2">
        <v>10</v>
      </c>
      <c r="D273" s="2">
        <v>9.75</v>
      </c>
      <c r="E273" s="2"/>
      <c r="F273" s="2"/>
      <c r="G273" s="2">
        <v>9</v>
      </c>
      <c r="H273" s="2">
        <v>8.5</v>
      </c>
    </row>
    <row r="274" spans="1:8" x14ac:dyDescent="0.25">
      <c r="A274" s="11">
        <v>40200</v>
      </c>
      <c r="B274" s="2">
        <v>11.5</v>
      </c>
      <c r="C274" s="2">
        <v>10</v>
      </c>
      <c r="D274" s="2">
        <v>9.75</v>
      </c>
      <c r="E274" s="2"/>
      <c r="F274" s="2"/>
      <c r="G274" s="2">
        <v>9</v>
      </c>
      <c r="H274" s="2">
        <v>8.5</v>
      </c>
    </row>
    <row r="275" spans="1:8" x14ac:dyDescent="0.25">
      <c r="A275" s="11">
        <v>40203</v>
      </c>
      <c r="B275" s="2">
        <v>11.5</v>
      </c>
      <c r="C275" s="2">
        <v>10</v>
      </c>
      <c r="D275" s="2">
        <v>9.75</v>
      </c>
      <c r="E275" s="2"/>
      <c r="F275" s="2"/>
      <c r="G275" s="2">
        <v>9</v>
      </c>
      <c r="H275" s="2">
        <v>8.5</v>
      </c>
    </row>
    <row r="276" spans="1:8" x14ac:dyDescent="0.25">
      <c r="A276" s="11">
        <v>40204</v>
      </c>
      <c r="B276" s="2">
        <v>11.5</v>
      </c>
      <c r="C276" s="2">
        <v>10</v>
      </c>
      <c r="D276" s="2">
        <v>9.75</v>
      </c>
      <c r="E276" s="2"/>
      <c r="F276" s="2"/>
      <c r="G276" s="2">
        <v>9</v>
      </c>
      <c r="H276" s="2">
        <v>8.5</v>
      </c>
    </row>
    <row r="277" spans="1:8" x14ac:dyDescent="0.25">
      <c r="A277" s="11">
        <v>40205</v>
      </c>
      <c r="B277" s="2">
        <v>11</v>
      </c>
      <c r="C277" s="2">
        <v>9.5</v>
      </c>
      <c r="D277" s="2">
        <v>9.25</v>
      </c>
      <c r="E277" s="2"/>
      <c r="F277" s="2"/>
      <c r="G277" s="2">
        <v>8.5</v>
      </c>
      <c r="H277" s="2">
        <v>8</v>
      </c>
    </row>
    <row r="278" spans="1:8" x14ac:dyDescent="0.25">
      <c r="A278" s="11">
        <v>40206</v>
      </c>
      <c r="B278" s="2">
        <v>11</v>
      </c>
      <c r="C278" s="2">
        <v>9.5</v>
      </c>
      <c r="D278" s="2">
        <v>9.25</v>
      </c>
      <c r="E278" s="2"/>
      <c r="F278" s="2"/>
      <c r="G278" s="2">
        <v>8.5</v>
      </c>
      <c r="H278" s="2">
        <v>8</v>
      </c>
    </row>
    <row r="279" spans="1:8" x14ac:dyDescent="0.25">
      <c r="A279" s="11">
        <v>40207</v>
      </c>
      <c r="B279" s="2">
        <v>11</v>
      </c>
      <c r="C279" s="2">
        <v>9.5</v>
      </c>
      <c r="D279" s="2">
        <v>9.25</v>
      </c>
      <c r="E279" s="2"/>
      <c r="F279" s="2"/>
      <c r="G279" s="2">
        <v>8.5</v>
      </c>
      <c r="H279" s="2">
        <v>8</v>
      </c>
    </row>
    <row r="280" spans="1:8" x14ac:dyDescent="0.25">
      <c r="A280" s="11">
        <v>40210</v>
      </c>
      <c r="B280" s="2">
        <v>11</v>
      </c>
      <c r="C280" s="2">
        <v>9.5</v>
      </c>
      <c r="D280" s="2">
        <v>9.25</v>
      </c>
      <c r="E280" s="2"/>
      <c r="F280" s="2"/>
      <c r="G280" s="2">
        <v>8.5</v>
      </c>
      <c r="H280" s="2">
        <v>8</v>
      </c>
    </row>
    <row r="281" spans="1:8" x14ac:dyDescent="0.25">
      <c r="A281" s="11">
        <v>40211</v>
      </c>
      <c r="B281" s="2">
        <v>11</v>
      </c>
      <c r="C281" s="2">
        <v>9.5</v>
      </c>
      <c r="D281" s="2">
        <v>9.25</v>
      </c>
      <c r="E281" s="2"/>
      <c r="F281" s="2"/>
      <c r="G281" s="2">
        <v>9</v>
      </c>
      <c r="H281" s="2">
        <v>8</v>
      </c>
    </row>
    <row r="282" spans="1:8" x14ac:dyDescent="0.25">
      <c r="A282" s="11">
        <v>40212</v>
      </c>
      <c r="B282" s="2">
        <v>11</v>
      </c>
      <c r="C282" s="2">
        <v>9.5</v>
      </c>
      <c r="D282" s="2">
        <v>9.25</v>
      </c>
      <c r="E282" s="2"/>
      <c r="F282" s="2"/>
      <c r="G282" s="2">
        <v>8.6</v>
      </c>
      <c r="H282" s="2">
        <v>8</v>
      </c>
    </row>
    <row r="283" spans="1:8" x14ac:dyDescent="0.25">
      <c r="A283" s="11">
        <v>40213</v>
      </c>
      <c r="B283" s="2">
        <v>11</v>
      </c>
      <c r="C283" s="2">
        <v>9.5</v>
      </c>
      <c r="D283" s="2">
        <v>9.25</v>
      </c>
      <c r="E283" s="2"/>
      <c r="F283" s="2"/>
      <c r="G283" s="2">
        <v>8.5</v>
      </c>
      <c r="H283" s="2">
        <v>8</v>
      </c>
    </row>
    <row r="284" spans="1:8" x14ac:dyDescent="0.25">
      <c r="A284" s="11">
        <v>40214</v>
      </c>
      <c r="B284" s="2">
        <v>11</v>
      </c>
      <c r="C284" s="2">
        <v>9.5</v>
      </c>
      <c r="D284" s="2">
        <v>9.25</v>
      </c>
      <c r="E284" s="2"/>
      <c r="F284" s="2"/>
      <c r="G284" s="2">
        <v>8.5</v>
      </c>
      <c r="H284" s="2">
        <v>8</v>
      </c>
    </row>
    <row r="285" spans="1:8" x14ac:dyDescent="0.25">
      <c r="A285" s="11">
        <v>40217</v>
      </c>
      <c r="B285" s="2">
        <v>11</v>
      </c>
      <c r="C285" s="2">
        <v>9.5</v>
      </c>
      <c r="D285" s="2">
        <v>9.25</v>
      </c>
      <c r="E285" s="2"/>
      <c r="F285" s="2"/>
      <c r="G285" s="2">
        <v>8.6</v>
      </c>
      <c r="H285" s="2">
        <v>8</v>
      </c>
    </row>
    <row r="286" spans="1:8" x14ac:dyDescent="0.25">
      <c r="A286" s="11">
        <v>40218</v>
      </c>
      <c r="B286" s="2">
        <v>11</v>
      </c>
      <c r="C286" s="2">
        <v>9.5</v>
      </c>
      <c r="D286" s="2">
        <v>9.25</v>
      </c>
      <c r="E286" s="2"/>
      <c r="F286" s="2"/>
      <c r="G286" s="2">
        <v>8.75</v>
      </c>
      <c r="H286" s="2">
        <v>8</v>
      </c>
    </row>
    <row r="287" spans="1:8" x14ac:dyDescent="0.25">
      <c r="A287" s="11">
        <v>40219</v>
      </c>
      <c r="B287" s="2">
        <v>11</v>
      </c>
      <c r="C287" s="2">
        <v>9.5</v>
      </c>
      <c r="D287" s="2">
        <v>9.25</v>
      </c>
      <c r="E287" s="2"/>
      <c r="F287" s="2"/>
      <c r="G287" s="2">
        <v>8.6</v>
      </c>
      <c r="H287" s="2">
        <v>8</v>
      </c>
    </row>
    <row r="288" spans="1:8" x14ac:dyDescent="0.25">
      <c r="A288" s="11">
        <v>40220</v>
      </c>
      <c r="B288" s="2">
        <v>11</v>
      </c>
      <c r="C288" s="2">
        <v>9.5</v>
      </c>
      <c r="D288" s="2">
        <v>9.25</v>
      </c>
      <c r="E288" s="2"/>
      <c r="F288" s="2"/>
      <c r="G288" s="2">
        <v>8.75</v>
      </c>
      <c r="H288" s="2">
        <v>8</v>
      </c>
    </row>
    <row r="289" spans="1:8" x14ac:dyDescent="0.25">
      <c r="A289" s="11">
        <v>40221</v>
      </c>
      <c r="B289" s="2">
        <v>11</v>
      </c>
      <c r="C289" s="2">
        <v>9.5</v>
      </c>
      <c r="D289" s="2">
        <v>9.25</v>
      </c>
      <c r="E289" s="2"/>
      <c r="F289" s="2"/>
      <c r="G289" s="2">
        <v>8.75</v>
      </c>
      <c r="H289" s="2">
        <v>8</v>
      </c>
    </row>
    <row r="290" spans="1:8" x14ac:dyDescent="0.25">
      <c r="A290" s="11">
        <v>40224</v>
      </c>
      <c r="B290" s="2">
        <v>11</v>
      </c>
      <c r="C290" s="2">
        <v>9.5</v>
      </c>
      <c r="D290" s="2">
        <v>9.25</v>
      </c>
      <c r="E290" s="2"/>
      <c r="F290" s="2"/>
      <c r="G290" s="2">
        <v>8.5</v>
      </c>
      <c r="H290" s="2">
        <v>8</v>
      </c>
    </row>
    <row r="291" spans="1:8" x14ac:dyDescent="0.25">
      <c r="A291" s="11">
        <v>40225</v>
      </c>
      <c r="B291" s="2">
        <v>11</v>
      </c>
      <c r="C291" s="2">
        <v>9.5</v>
      </c>
      <c r="D291" s="2">
        <v>9.25</v>
      </c>
      <c r="E291" s="2"/>
      <c r="F291" s="2"/>
      <c r="G291" s="2">
        <v>8.5</v>
      </c>
      <c r="H291" s="2">
        <v>8</v>
      </c>
    </row>
    <row r="292" spans="1:8" x14ac:dyDescent="0.25">
      <c r="A292" s="11">
        <v>40226</v>
      </c>
      <c r="B292" s="2">
        <v>11</v>
      </c>
      <c r="C292" s="2">
        <v>9.5</v>
      </c>
      <c r="D292" s="2">
        <v>9.25</v>
      </c>
      <c r="E292" s="2"/>
      <c r="F292" s="2"/>
      <c r="G292" s="2">
        <v>8.5</v>
      </c>
      <c r="H292" s="2">
        <v>8</v>
      </c>
    </row>
    <row r="293" spans="1:8" x14ac:dyDescent="0.25">
      <c r="A293" s="11">
        <v>40227</v>
      </c>
      <c r="B293" s="2">
        <v>11</v>
      </c>
      <c r="C293" s="2">
        <v>9.5</v>
      </c>
      <c r="D293" s="2">
        <v>9.25</v>
      </c>
      <c r="E293" s="2"/>
      <c r="F293" s="2"/>
      <c r="G293" s="2">
        <v>8.75</v>
      </c>
      <c r="H293" s="2">
        <v>8</v>
      </c>
    </row>
    <row r="294" spans="1:8" x14ac:dyDescent="0.25">
      <c r="A294" s="11">
        <v>40228</v>
      </c>
      <c r="B294" s="2">
        <v>11</v>
      </c>
      <c r="C294" s="2">
        <v>9.5</v>
      </c>
      <c r="D294" s="2">
        <v>9.25</v>
      </c>
      <c r="E294" s="2"/>
      <c r="F294" s="2"/>
      <c r="G294" s="2">
        <v>8.75</v>
      </c>
      <c r="H294" s="2">
        <v>8</v>
      </c>
    </row>
    <row r="295" spans="1:8" x14ac:dyDescent="0.25">
      <c r="A295" s="11">
        <v>40231</v>
      </c>
      <c r="B295" s="2">
        <v>11</v>
      </c>
      <c r="C295" s="2">
        <v>9.5</v>
      </c>
      <c r="D295" s="2">
        <v>9.25</v>
      </c>
      <c r="E295" s="2"/>
      <c r="F295" s="2"/>
      <c r="G295" s="2">
        <v>8.75</v>
      </c>
      <c r="H295" s="2">
        <v>8</v>
      </c>
    </row>
    <row r="296" spans="1:8" x14ac:dyDescent="0.25">
      <c r="A296" s="11">
        <v>40232</v>
      </c>
      <c r="B296" s="2">
        <v>11</v>
      </c>
      <c r="C296" s="2">
        <v>9.5</v>
      </c>
      <c r="D296" s="2">
        <v>9.25</v>
      </c>
      <c r="E296" s="2"/>
      <c r="F296" s="2"/>
      <c r="G296" s="2">
        <v>8.75</v>
      </c>
      <c r="H296" s="2">
        <v>8</v>
      </c>
    </row>
    <row r="297" spans="1:8" x14ac:dyDescent="0.25">
      <c r="A297" s="11">
        <v>40233</v>
      </c>
      <c r="B297" s="2">
        <v>11</v>
      </c>
      <c r="C297" s="2">
        <v>9.5</v>
      </c>
      <c r="D297" s="2">
        <v>9.25</v>
      </c>
      <c r="E297" s="2"/>
      <c r="F297" s="2"/>
      <c r="G297" s="2">
        <v>8.75</v>
      </c>
      <c r="H297" s="2">
        <v>8</v>
      </c>
    </row>
    <row r="298" spans="1:8" x14ac:dyDescent="0.25">
      <c r="A298" s="11">
        <v>40234</v>
      </c>
      <c r="B298" s="2">
        <v>11</v>
      </c>
      <c r="C298" s="2">
        <v>9.5</v>
      </c>
      <c r="D298" s="2">
        <v>9.25</v>
      </c>
      <c r="E298" s="2"/>
      <c r="F298" s="2"/>
      <c r="G298" s="2">
        <v>8.75</v>
      </c>
      <c r="H298" s="2">
        <v>8</v>
      </c>
    </row>
    <row r="299" spans="1:8" x14ac:dyDescent="0.25">
      <c r="A299" s="11">
        <v>40235</v>
      </c>
      <c r="B299" s="2">
        <v>11</v>
      </c>
      <c r="C299" s="2">
        <v>9.5</v>
      </c>
      <c r="D299" s="2">
        <v>9.25</v>
      </c>
      <c r="E299" s="2"/>
      <c r="F299" s="2"/>
      <c r="G299" s="2">
        <v>8.75</v>
      </c>
      <c r="H299" s="2">
        <v>8</v>
      </c>
    </row>
    <row r="300" spans="1:8" x14ac:dyDescent="0.25">
      <c r="A300" s="11">
        <v>40238</v>
      </c>
      <c r="B300" s="2">
        <v>11</v>
      </c>
      <c r="C300" s="2">
        <v>9.5</v>
      </c>
      <c r="D300" s="2">
        <v>9.25</v>
      </c>
      <c r="E300" s="2"/>
      <c r="F300" s="2"/>
      <c r="G300" s="2">
        <v>8.75</v>
      </c>
      <c r="H300" s="2">
        <v>8</v>
      </c>
    </row>
    <row r="301" spans="1:8" x14ac:dyDescent="0.25">
      <c r="A301" s="11">
        <v>40239</v>
      </c>
      <c r="B301" s="2">
        <v>11</v>
      </c>
      <c r="C301" s="2">
        <v>9.5</v>
      </c>
      <c r="D301" s="2">
        <v>9.25</v>
      </c>
      <c r="E301" s="2"/>
      <c r="F301" s="2"/>
      <c r="G301" s="2">
        <v>8.75</v>
      </c>
      <c r="H301" s="2">
        <v>8</v>
      </c>
    </row>
    <row r="302" spans="1:8" x14ac:dyDescent="0.25">
      <c r="A302" s="11">
        <v>40240</v>
      </c>
      <c r="B302" s="2">
        <v>11</v>
      </c>
      <c r="C302" s="2">
        <v>9.5</v>
      </c>
      <c r="D302" s="2">
        <v>9.25</v>
      </c>
      <c r="E302" s="2"/>
      <c r="F302" s="2"/>
      <c r="G302" s="2">
        <v>8.75</v>
      </c>
      <c r="H302" s="2">
        <v>8</v>
      </c>
    </row>
    <row r="303" spans="1:8" x14ac:dyDescent="0.25">
      <c r="A303" s="11">
        <v>40241</v>
      </c>
      <c r="B303" s="2">
        <v>11</v>
      </c>
      <c r="C303" s="2">
        <v>9.5</v>
      </c>
      <c r="D303" s="2">
        <v>9.25</v>
      </c>
      <c r="E303" s="2"/>
      <c r="F303" s="2"/>
      <c r="G303" s="2">
        <v>8.6</v>
      </c>
      <c r="H303" s="2">
        <v>8</v>
      </c>
    </row>
    <row r="304" spans="1:8" x14ac:dyDescent="0.25">
      <c r="A304" s="11">
        <v>40242</v>
      </c>
      <c r="B304" s="2">
        <v>11</v>
      </c>
      <c r="C304" s="2">
        <v>9.5</v>
      </c>
      <c r="D304" s="2">
        <v>9.25</v>
      </c>
      <c r="E304" s="2"/>
      <c r="F304" s="2"/>
      <c r="G304" s="2">
        <v>8.6</v>
      </c>
      <c r="H304" s="2">
        <v>8</v>
      </c>
    </row>
    <row r="305" spans="1:8" x14ac:dyDescent="0.25">
      <c r="A305" s="11">
        <v>40245</v>
      </c>
      <c r="B305" s="2">
        <v>11</v>
      </c>
      <c r="C305" s="2">
        <v>9.5</v>
      </c>
      <c r="D305" s="2">
        <v>9.25</v>
      </c>
      <c r="E305" s="2"/>
      <c r="F305" s="2"/>
      <c r="G305" s="2">
        <v>8.6</v>
      </c>
      <c r="H305" s="2">
        <v>8</v>
      </c>
    </row>
    <row r="306" spans="1:8" x14ac:dyDescent="0.25">
      <c r="A306" s="11">
        <v>40246</v>
      </c>
      <c r="B306" s="2">
        <v>11</v>
      </c>
      <c r="C306" s="2">
        <v>9.5</v>
      </c>
      <c r="D306" s="2">
        <v>9.25</v>
      </c>
      <c r="E306" s="2"/>
      <c r="F306" s="2"/>
      <c r="G306" s="2">
        <v>8.6</v>
      </c>
      <c r="H306" s="2">
        <v>8</v>
      </c>
    </row>
    <row r="307" spans="1:8" x14ac:dyDescent="0.25">
      <c r="A307" s="11">
        <v>40247</v>
      </c>
      <c r="B307" s="2">
        <v>11</v>
      </c>
      <c r="C307" s="2">
        <v>9.5</v>
      </c>
      <c r="D307" s="2">
        <v>9.25</v>
      </c>
      <c r="E307" s="2"/>
      <c r="F307" s="2"/>
      <c r="G307" s="2">
        <v>8.6</v>
      </c>
      <c r="H307" s="2">
        <v>8</v>
      </c>
    </row>
    <row r="308" spans="1:8" x14ac:dyDescent="0.25">
      <c r="A308" s="11">
        <v>40248</v>
      </c>
      <c r="B308" s="2">
        <v>11</v>
      </c>
      <c r="C308" s="2">
        <v>9.5</v>
      </c>
      <c r="D308" s="2">
        <v>9.25</v>
      </c>
      <c r="E308" s="2"/>
      <c r="F308" s="2"/>
      <c r="G308" s="2">
        <v>8.6</v>
      </c>
      <c r="H308" s="2">
        <v>8</v>
      </c>
    </row>
    <row r="309" spans="1:8" x14ac:dyDescent="0.25">
      <c r="A309" s="11">
        <v>40249</v>
      </c>
      <c r="B309" s="2">
        <v>11</v>
      </c>
      <c r="C309" s="2">
        <v>9.5</v>
      </c>
      <c r="D309" s="2">
        <v>9.25</v>
      </c>
      <c r="E309" s="2"/>
      <c r="F309" s="2"/>
      <c r="G309" s="2">
        <v>8.6</v>
      </c>
      <c r="H309" s="2">
        <v>8</v>
      </c>
    </row>
    <row r="310" spans="1:8" x14ac:dyDescent="0.25">
      <c r="A310" s="11">
        <v>40252</v>
      </c>
      <c r="B310" s="2">
        <v>11</v>
      </c>
      <c r="C310" s="2">
        <v>9.5</v>
      </c>
      <c r="D310" s="2">
        <v>9.25</v>
      </c>
      <c r="E310" s="2"/>
      <c r="F310" s="2"/>
      <c r="G310" s="2">
        <v>8.6</v>
      </c>
      <c r="H310" s="2">
        <v>8</v>
      </c>
    </row>
    <row r="311" spans="1:8" x14ac:dyDescent="0.25">
      <c r="A311" s="11">
        <v>40253</v>
      </c>
      <c r="B311" s="2">
        <v>11</v>
      </c>
      <c r="C311" s="2">
        <v>9.5</v>
      </c>
      <c r="D311" s="2">
        <v>9.25</v>
      </c>
      <c r="E311" s="2"/>
      <c r="F311" s="2"/>
      <c r="G311" s="2">
        <v>8.6</v>
      </c>
      <c r="H311" s="2">
        <v>8</v>
      </c>
    </row>
    <row r="312" spans="1:8" x14ac:dyDescent="0.25">
      <c r="A312" s="11">
        <v>40254</v>
      </c>
      <c r="B312" s="2">
        <v>10.5</v>
      </c>
      <c r="C312" s="2">
        <v>9</v>
      </c>
      <c r="D312" s="2">
        <v>8.75</v>
      </c>
      <c r="E312" s="2"/>
      <c r="F312" s="2"/>
      <c r="G312" s="2">
        <v>8.1</v>
      </c>
      <c r="H312" s="2">
        <v>7.5</v>
      </c>
    </row>
    <row r="313" spans="1:8" x14ac:dyDescent="0.25">
      <c r="A313" s="11">
        <v>40255</v>
      </c>
      <c r="B313" s="2">
        <v>10.5</v>
      </c>
      <c r="C313" s="2">
        <v>9</v>
      </c>
      <c r="D313" s="2">
        <v>8.75</v>
      </c>
      <c r="E313" s="2"/>
      <c r="F313" s="2"/>
      <c r="G313" s="2">
        <v>8</v>
      </c>
      <c r="H313" s="2">
        <v>7.5</v>
      </c>
    </row>
    <row r="314" spans="1:8" x14ac:dyDescent="0.25">
      <c r="A314" s="11">
        <v>40256</v>
      </c>
      <c r="B314" s="2">
        <v>10.5</v>
      </c>
      <c r="C314" s="2">
        <v>9</v>
      </c>
      <c r="D314" s="2">
        <v>8.75</v>
      </c>
      <c r="E314" s="2"/>
      <c r="F314" s="2"/>
      <c r="G314" s="2">
        <v>8</v>
      </c>
      <c r="H314" s="2">
        <v>7.5</v>
      </c>
    </row>
    <row r="315" spans="1:8" x14ac:dyDescent="0.25">
      <c r="A315" s="11">
        <v>40259</v>
      </c>
      <c r="B315" s="2">
        <v>10.5</v>
      </c>
      <c r="C315" s="2">
        <v>9</v>
      </c>
      <c r="D315" s="2">
        <v>8.75</v>
      </c>
      <c r="E315" s="2"/>
      <c r="F315" s="2"/>
      <c r="G315" s="2">
        <v>8</v>
      </c>
      <c r="H315" s="2">
        <v>7.5</v>
      </c>
    </row>
    <row r="316" spans="1:8" x14ac:dyDescent="0.25">
      <c r="A316" s="11">
        <v>40260</v>
      </c>
      <c r="B316" s="2">
        <v>10.5</v>
      </c>
      <c r="C316" s="2">
        <v>9</v>
      </c>
      <c r="D316" s="2">
        <v>8.75</v>
      </c>
      <c r="E316" s="2"/>
      <c r="F316" s="2"/>
      <c r="G316" s="2">
        <v>8</v>
      </c>
      <c r="H316" s="2">
        <v>7.5</v>
      </c>
    </row>
    <row r="317" spans="1:8" x14ac:dyDescent="0.25">
      <c r="A317" s="11">
        <v>40261</v>
      </c>
      <c r="B317" s="2">
        <v>10.5</v>
      </c>
      <c r="C317" s="2">
        <v>9</v>
      </c>
      <c r="D317" s="2">
        <v>8.75</v>
      </c>
      <c r="E317" s="2"/>
      <c r="F317" s="2"/>
      <c r="G317" s="2">
        <v>8</v>
      </c>
      <c r="H317" s="2">
        <v>7.5</v>
      </c>
    </row>
    <row r="318" spans="1:8" x14ac:dyDescent="0.25">
      <c r="A318" s="11">
        <v>40262</v>
      </c>
      <c r="B318" s="2">
        <v>10.5</v>
      </c>
      <c r="C318" s="2">
        <v>9</v>
      </c>
      <c r="D318" s="2">
        <v>8.75</v>
      </c>
      <c r="E318" s="2"/>
      <c r="F318" s="2"/>
      <c r="G318" s="2">
        <v>8</v>
      </c>
      <c r="H318" s="2">
        <v>7.5</v>
      </c>
    </row>
    <row r="319" spans="1:8" x14ac:dyDescent="0.25">
      <c r="A319" s="11">
        <v>40263</v>
      </c>
      <c r="B319" s="2">
        <v>10.5</v>
      </c>
      <c r="C319" s="2">
        <v>9</v>
      </c>
      <c r="D319" s="2">
        <v>8.75</v>
      </c>
      <c r="E319" s="2"/>
      <c r="F319" s="2"/>
      <c r="G319" s="2">
        <v>8</v>
      </c>
      <c r="H319" s="2">
        <v>7.5</v>
      </c>
    </row>
    <row r="320" spans="1:8" x14ac:dyDescent="0.25">
      <c r="A320" s="11">
        <v>40266</v>
      </c>
      <c r="B320" s="2">
        <v>10.5</v>
      </c>
      <c r="C320" s="2">
        <v>9</v>
      </c>
      <c r="D320" s="2">
        <v>8.75</v>
      </c>
      <c r="E320" s="2"/>
      <c r="F320" s="2"/>
      <c r="G320" s="2">
        <v>8</v>
      </c>
      <c r="H320" s="2">
        <v>7.5</v>
      </c>
    </row>
    <row r="321" spans="1:8" x14ac:dyDescent="0.25">
      <c r="A321" s="11">
        <v>40267</v>
      </c>
      <c r="B321" s="2">
        <v>10.5</v>
      </c>
      <c r="C321" s="2">
        <v>9</v>
      </c>
      <c r="D321" s="2">
        <v>8.75</v>
      </c>
      <c r="E321" s="2"/>
      <c r="F321" s="2"/>
      <c r="G321" s="2">
        <v>8</v>
      </c>
      <c r="H321" s="2">
        <v>7.5</v>
      </c>
    </row>
    <row r="322" spans="1:8" x14ac:dyDescent="0.25">
      <c r="A322" s="11">
        <v>40268</v>
      </c>
      <c r="B322" s="2">
        <v>10.5</v>
      </c>
      <c r="C322" s="2">
        <v>9</v>
      </c>
      <c r="D322" s="2">
        <v>8.75</v>
      </c>
      <c r="E322" s="2"/>
      <c r="F322" s="2"/>
      <c r="G322" s="2">
        <v>8</v>
      </c>
      <c r="H322" s="2">
        <v>7.5</v>
      </c>
    </row>
    <row r="323" spans="1:8" x14ac:dyDescent="0.25">
      <c r="A323" s="11">
        <v>40274</v>
      </c>
      <c r="B323" s="2">
        <v>10.5</v>
      </c>
      <c r="C323" s="2">
        <v>9</v>
      </c>
      <c r="D323" s="2">
        <v>8.75</v>
      </c>
      <c r="E323" s="2"/>
      <c r="F323" s="2"/>
      <c r="G323" s="2">
        <v>8</v>
      </c>
      <c r="H323" s="2">
        <v>7.5</v>
      </c>
    </row>
    <row r="324" spans="1:8" x14ac:dyDescent="0.25">
      <c r="A324" s="11">
        <v>40275</v>
      </c>
      <c r="B324" s="2">
        <v>10.5</v>
      </c>
      <c r="C324" s="2">
        <v>9</v>
      </c>
      <c r="D324" s="2">
        <v>8.75</v>
      </c>
      <c r="E324" s="2"/>
      <c r="F324" s="2"/>
      <c r="G324" s="2">
        <v>8</v>
      </c>
      <c r="H324" s="2">
        <v>7.5</v>
      </c>
    </row>
    <row r="325" spans="1:8" x14ac:dyDescent="0.25">
      <c r="A325" s="11">
        <v>40276</v>
      </c>
      <c r="B325" s="2">
        <v>10.5</v>
      </c>
      <c r="C325" s="2">
        <v>9</v>
      </c>
      <c r="D325" s="2">
        <v>8.75</v>
      </c>
      <c r="E325" s="2"/>
      <c r="F325" s="2"/>
      <c r="G325" s="2">
        <v>8</v>
      </c>
      <c r="H325" s="2">
        <v>7.5</v>
      </c>
    </row>
    <row r="326" spans="1:8" x14ac:dyDescent="0.25">
      <c r="A326" s="11">
        <v>40277</v>
      </c>
      <c r="B326" s="2">
        <v>10.5</v>
      </c>
      <c r="C326" s="2">
        <v>9</v>
      </c>
      <c r="D326" s="2">
        <v>8.75</v>
      </c>
      <c r="E326" s="2"/>
      <c r="F326" s="2"/>
      <c r="G326" s="2">
        <v>8</v>
      </c>
      <c r="H326" s="2">
        <v>7.5</v>
      </c>
    </row>
    <row r="327" spans="1:8" x14ac:dyDescent="0.25">
      <c r="A327" s="11">
        <v>40280</v>
      </c>
      <c r="B327" s="2">
        <v>10.5</v>
      </c>
      <c r="C327" s="2">
        <v>9</v>
      </c>
      <c r="D327" s="2">
        <v>8.75</v>
      </c>
      <c r="E327" s="2"/>
      <c r="F327" s="2"/>
      <c r="G327" s="2">
        <v>8</v>
      </c>
      <c r="H327" s="2">
        <v>7.5</v>
      </c>
    </row>
    <row r="328" spans="1:8" x14ac:dyDescent="0.25">
      <c r="A328" s="11">
        <v>40281</v>
      </c>
      <c r="B328" s="2">
        <v>10.5</v>
      </c>
      <c r="C328" s="2">
        <v>9</v>
      </c>
      <c r="D328" s="2">
        <v>8.75</v>
      </c>
      <c r="E328" s="2"/>
      <c r="F328" s="2"/>
      <c r="G328" s="2">
        <v>8</v>
      </c>
      <c r="H328" s="2">
        <v>7.5</v>
      </c>
    </row>
    <row r="329" spans="1:8" x14ac:dyDescent="0.25">
      <c r="A329" s="11">
        <v>40282</v>
      </c>
      <c r="B329" s="2">
        <v>10.5</v>
      </c>
      <c r="C329" s="2">
        <v>9</v>
      </c>
      <c r="D329" s="2">
        <v>8.75</v>
      </c>
      <c r="E329" s="2"/>
      <c r="F329" s="2"/>
      <c r="G329" s="2">
        <v>8</v>
      </c>
      <c r="H329" s="2">
        <v>7.5</v>
      </c>
    </row>
    <row r="330" spans="1:8" x14ac:dyDescent="0.25">
      <c r="A330" s="11">
        <v>40283</v>
      </c>
      <c r="B330" s="2">
        <v>10.5</v>
      </c>
      <c r="C330" s="2">
        <v>9</v>
      </c>
      <c r="D330" s="2">
        <v>8.75</v>
      </c>
      <c r="E330" s="2"/>
      <c r="F330" s="2"/>
      <c r="G330" s="2">
        <v>8</v>
      </c>
      <c r="H330" s="2">
        <v>7.5</v>
      </c>
    </row>
    <row r="331" spans="1:8" x14ac:dyDescent="0.25">
      <c r="A331" s="11">
        <v>40284</v>
      </c>
      <c r="B331" s="2">
        <v>10.5</v>
      </c>
      <c r="C331" s="2">
        <v>9</v>
      </c>
      <c r="D331" s="2">
        <v>8.75</v>
      </c>
      <c r="E331" s="2"/>
      <c r="F331" s="2"/>
      <c r="G331" s="2">
        <v>8</v>
      </c>
      <c r="H331" s="2">
        <v>7.5</v>
      </c>
    </row>
    <row r="332" spans="1:8" x14ac:dyDescent="0.25">
      <c r="A332" s="11">
        <v>40287</v>
      </c>
      <c r="B332" s="2">
        <v>10.5</v>
      </c>
      <c r="C332" s="2">
        <v>9</v>
      </c>
      <c r="D332" s="2">
        <v>8.75</v>
      </c>
      <c r="E332" s="2"/>
      <c r="F332" s="2"/>
      <c r="G332" s="2">
        <v>8</v>
      </c>
      <c r="H332" s="2">
        <v>7.5</v>
      </c>
    </row>
    <row r="333" spans="1:8" x14ac:dyDescent="0.25">
      <c r="A333" s="11">
        <v>40288</v>
      </c>
      <c r="B333" s="2">
        <v>10.5</v>
      </c>
      <c r="C333" s="2">
        <v>9</v>
      </c>
      <c r="D333" s="2">
        <v>8.75</v>
      </c>
      <c r="E333" s="2"/>
      <c r="F333" s="2"/>
      <c r="G333" s="2">
        <v>8</v>
      </c>
      <c r="H333" s="2">
        <v>7.5</v>
      </c>
    </row>
    <row r="334" spans="1:8" x14ac:dyDescent="0.25">
      <c r="A334" s="11">
        <v>40289</v>
      </c>
      <c r="B334" s="2">
        <v>10.5</v>
      </c>
      <c r="C334" s="2">
        <v>9</v>
      </c>
      <c r="D334" s="2">
        <v>8.75</v>
      </c>
      <c r="E334" s="2"/>
      <c r="F334" s="2"/>
      <c r="G334" s="2">
        <v>8</v>
      </c>
      <c r="H334" s="2">
        <v>7.5</v>
      </c>
    </row>
    <row r="335" spans="1:8" x14ac:dyDescent="0.25">
      <c r="A335" s="11">
        <v>40291</v>
      </c>
      <c r="B335" s="2">
        <v>10.5</v>
      </c>
      <c r="C335" s="2">
        <v>9</v>
      </c>
      <c r="D335" s="2">
        <v>8.75</v>
      </c>
      <c r="E335" s="2"/>
      <c r="F335" s="2"/>
      <c r="G335" s="2">
        <v>8</v>
      </c>
      <c r="H335" s="2">
        <v>7.5</v>
      </c>
    </row>
    <row r="336" spans="1:8" x14ac:dyDescent="0.25">
      <c r="A336" s="11">
        <v>40294</v>
      </c>
      <c r="B336" s="2">
        <v>10.5</v>
      </c>
      <c r="C336" s="2">
        <v>9</v>
      </c>
      <c r="D336" s="2">
        <v>8.75</v>
      </c>
      <c r="E336" s="2"/>
      <c r="F336" s="2"/>
      <c r="G336" s="2">
        <v>8</v>
      </c>
      <c r="H336" s="2">
        <v>7.5</v>
      </c>
    </row>
    <row r="337" spans="1:8" x14ac:dyDescent="0.25">
      <c r="A337" s="11">
        <v>40295</v>
      </c>
      <c r="B337" s="2">
        <v>10.5</v>
      </c>
      <c r="C337" s="2">
        <v>9</v>
      </c>
      <c r="D337" s="2">
        <v>8.75</v>
      </c>
      <c r="E337" s="2"/>
      <c r="F337" s="2"/>
      <c r="G337" s="2">
        <v>8</v>
      </c>
      <c r="H337" s="2">
        <v>7.5</v>
      </c>
    </row>
    <row r="338" spans="1:8" x14ac:dyDescent="0.25">
      <c r="A338" s="11">
        <v>40296</v>
      </c>
      <c r="B338" s="2">
        <v>10.5</v>
      </c>
      <c r="C338" s="2">
        <v>9</v>
      </c>
      <c r="D338" s="2">
        <v>8.75</v>
      </c>
      <c r="E338" s="2"/>
      <c r="F338" s="2"/>
      <c r="G338" s="2">
        <v>8</v>
      </c>
      <c r="H338" s="2">
        <v>7.5</v>
      </c>
    </row>
    <row r="339" spans="1:8" x14ac:dyDescent="0.25">
      <c r="A339" s="11">
        <v>40297</v>
      </c>
      <c r="B339" s="2">
        <v>10.5</v>
      </c>
      <c r="C339" s="2">
        <v>9</v>
      </c>
      <c r="D339" s="2">
        <v>8.75</v>
      </c>
      <c r="E339" s="2"/>
      <c r="F339" s="2"/>
      <c r="G339" s="2">
        <v>8</v>
      </c>
      <c r="H339" s="2">
        <v>7.5</v>
      </c>
    </row>
    <row r="340" spans="1:8" x14ac:dyDescent="0.25">
      <c r="A340" s="11">
        <v>40298</v>
      </c>
      <c r="B340" s="2">
        <v>10.5</v>
      </c>
      <c r="C340" s="2">
        <v>9</v>
      </c>
      <c r="D340" s="2">
        <v>8.75</v>
      </c>
      <c r="E340" s="2"/>
      <c r="F340" s="2"/>
      <c r="G340" s="2">
        <v>8</v>
      </c>
      <c r="H340" s="2">
        <v>7.5</v>
      </c>
    </row>
    <row r="341" spans="1:8" x14ac:dyDescent="0.25">
      <c r="A341" s="11">
        <v>40301</v>
      </c>
      <c r="B341" s="2">
        <v>10.5</v>
      </c>
      <c r="C341" s="2">
        <v>9</v>
      </c>
      <c r="D341" s="2">
        <v>8.75</v>
      </c>
      <c r="E341" s="2"/>
      <c r="F341" s="2"/>
      <c r="G341" s="2">
        <v>8</v>
      </c>
      <c r="H341" s="2">
        <v>7.5</v>
      </c>
    </row>
    <row r="342" spans="1:8" x14ac:dyDescent="0.25">
      <c r="A342" s="11">
        <v>40302</v>
      </c>
      <c r="B342" s="2">
        <v>10.5</v>
      </c>
      <c r="C342" s="2">
        <v>9</v>
      </c>
      <c r="D342" s="2">
        <v>8.75</v>
      </c>
      <c r="E342" s="2"/>
      <c r="F342" s="2"/>
      <c r="G342" s="2">
        <v>8</v>
      </c>
      <c r="H342" s="2">
        <v>7.5</v>
      </c>
    </row>
    <row r="343" spans="1:8" x14ac:dyDescent="0.25">
      <c r="A343" s="11">
        <v>40303</v>
      </c>
      <c r="B343" s="2">
        <v>10</v>
      </c>
      <c r="C343" s="2">
        <v>8.5</v>
      </c>
      <c r="D343" s="2">
        <v>8.25</v>
      </c>
      <c r="E343" s="2"/>
      <c r="F343" s="2"/>
      <c r="G343" s="2">
        <v>7.5</v>
      </c>
      <c r="H343" s="2">
        <v>7</v>
      </c>
    </row>
    <row r="344" spans="1:8" x14ac:dyDescent="0.25">
      <c r="A344" s="11">
        <v>40304</v>
      </c>
      <c r="B344" s="2">
        <v>10</v>
      </c>
      <c r="C344" s="2">
        <v>8.5</v>
      </c>
      <c r="D344" s="2">
        <v>8.25</v>
      </c>
      <c r="E344" s="2"/>
      <c r="F344" s="2"/>
      <c r="G344" s="2">
        <v>7.5</v>
      </c>
      <c r="H344" s="2">
        <v>7</v>
      </c>
    </row>
    <row r="345" spans="1:8" x14ac:dyDescent="0.25">
      <c r="A345" s="11">
        <v>40305</v>
      </c>
      <c r="B345" s="2">
        <v>10</v>
      </c>
      <c r="C345" s="2">
        <v>8.5</v>
      </c>
      <c r="D345" s="2">
        <v>8.25</v>
      </c>
      <c r="E345" s="2"/>
      <c r="F345" s="2"/>
      <c r="G345" s="2">
        <v>7.5</v>
      </c>
      <c r="H345" s="2">
        <v>7</v>
      </c>
    </row>
    <row r="346" spans="1:8" x14ac:dyDescent="0.25">
      <c r="A346" s="11">
        <v>40308</v>
      </c>
      <c r="B346" s="2">
        <v>10</v>
      </c>
      <c r="C346" s="2">
        <v>8.5</v>
      </c>
      <c r="D346" s="2">
        <v>8.25</v>
      </c>
      <c r="E346" s="2"/>
      <c r="F346" s="2"/>
      <c r="G346" s="2">
        <v>7.5</v>
      </c>
      <c r="H346" s="2">
        <v>7</v>
      </c>
    </row>
    <row r="347" spans="1:8" x14ac:dyDescent="0.25">
      <c r="A347" s="11">
        <v>40309</v>
      </c>
      <c r="B347" s="2">
        <v>10</v>
      </c>
      <c r="C347" s="2">
        <v>8.5</v>
      </c>
      <c r="D347" s="2">
        <v>8.25</v>
      </c>
      <c r="E347" s="2"/>
      <c r="F347" s="2"/>
      <c r="G347" s="2">
        <v>7.5</v>
      </c>
      <c r="H347" s="2">
        <v>7</v>
      </c>
    </row>
    <row r="348" spans="1:8" x14ac:dyDescent="0.25">
      <c r="A348" s="11">
        <v>40310</v>
      </c>
      <c r="B348" s="2">
        <v>10</v>
      </c>
      <c r="C348" s="2">
        <v>8.5</v>
      </c>
      <c r="D348" s="2">
        <v>8.25</v>
      </c>
      <c r="E348" s="2"/>
      <c r="F348" s="2"/>
      <c r="G348" s="2">
        <v>7.5</v>
      </c>
      <c r="H348" s="2">
        <v>7</v>
      </c>
    </row>
    <row r="349" spans="1:8" x14ac:dyDescent="0.25">
      <c r="A349" s="11">
        <v>40312</v>
      </c>
      <c r="B349" s="2">
        <v>10</v>
      </c>
      <c r="C349" s="2">
        <v>8.5</v>
      </c>
      <c r="D349" s="2">
        <v>8.25</v>
      </c>
      <c r="E349" s="2"/>
      <c r="F349" s="2"/>
      <c r="G349" s="2">
        <v>7.5</v>
      </c>
      <c r="H349" s="2">
        <v>7</v>
      </c>
    </row>
    <row r="350" spans="1:8" x14ac:dyDescent="0.25">
      <c r="A350" s="11">
        <v>40315</v>
      </c>
      <c r="B350" s="2">
        <v>10</v>
      </c>
      <c r="C350" s="2">
        <v>8.5</v>
      </c>
      <c r="D350" s="2">
        <v>8.25</v>
      </c>
      <c r="E350" s="2"/>
      <c r="F350" s="2"/>
      <c r="G350" s="2">
        <v>7.5</v>
      </c>
      <c r="H350" s="2">
        <v>7</v>
      </c>
    </row>
    <row r="351" spans="1:8" x14ac:dyDescent="0.25">
      <c r="A351" s="11">
        <v>40316</v>
      </c>
      <c r="B351" s="2">
        <v>10</v>
      </c>
      <c r="C351" s="2">
        <v>8.5</v>
      </c>
      <c r="D351" s="2">
        <v>8.25</v>
      </c>
      <c r="E351" s="2"/>
      <c r="F351" s="2"/>
      <c r="G351" s="2">
        <v>7.6</v>
      </c>
      <c r="H351" s="2">
        <v>7</v>
      </c>
    </row>
    <row r="352" spans="1:8" x14ac:dyDescent="0.25">
      <c r="A352" s="11">
        <v>40317</v>
      </c>
      <c r="B352" s="2">
        <v>10</v>
      </c>
      <c r="C352" s="2">
        <v>8.5</v>
      </c>
      <c r="D352" s="2">
        <v>8.25</v>
      </c>
      <c r="E352" s="2"/>
      <c r="F352" s="2"/>
      <c r="G352" s="2">
        <v>7.6</v>
      </c>
      <c r="H352" s="2">
        <v>7</v>
      </c>
    </row>
    <row r="353" spans="1:8" x14ac:dyDescent="0.25">
      <c r="A353" s="11">
        <v>40318</v>
      </c>
      <c r="B353" s="2">
        <v>10</v>
      </c>
      <c r="C353" s="2">
        <v>8.5</v>
      </c>
      <c r="D353" s="2">
        <v>8.25</v>
      </c>
      <c r="E353" s="2"/>
      <c r="F353" s="2"/>
      <c r="G353" s="2">
        <v>7.5</v>
      </c>
      <c r="H353" s="2">
        <v>7</v>
      </c>
    </row>
    <row r="354" spans="1:8" x14ac:dyDescent="0.25">
      <c r="A354" s="11">
        <v>40319</v>
      </c>
      <c r="B354" s="2">
        <v>10</v>
      </c>
      <c r="C354" s="2">
        <v>8.5</v>
      </c>
      <c r="D354" s="2">
        <v>8.25</v>
      </c>
      <c r="E354" s="2"/>
      <c r="F354" s="2"/>
      <c r="G354" s="2">
        <v>7.5</v>
      </c>
      <c r="H354" s="2">
        <v>7</v>
      </c>
    </row>
    <row r="355" spans="1:8" x14ac:dyDescent="0.25">
      <c r="A355" s="11">
        <v>40323</v>
      </c>
      <c r="B355" s="2">
        <v>10</v>
      </c>
      <c r="C355" s="2">
        <v>8.5</v>
      </c>
      <c r="D355" s="2">
        <v>8.25</v>
      </c>
      <c r="E355" s="2"/>
      <c r="F355" s="2"/>
      <c r="G355" s="2">
        <v>7.5</v>
      </c>
      <c r="H355" s="2">
        <v>7</v>
      </c>
    </row>
    <row r="356" spans="1:8" x14ac:dyDescent="0.25">
      <c r="A356" s="11">
        <v>40324</v>
      </c>
      <c r="B356" s="2">
        <v>10</v>
      </c>
      <c r="C356" s="2">
        <v>8.5</v>
      </c>
      <c r="D356" s="2">
        <v>8.25</v>
      </c>
      <c r="E356" s="2"/>
      <c r="F356" s="2"/>
      <c r="G356" s="2">
        <v>7.5</v>
      </c>
      <c r="H356" s="2">
        <v>7</v>
      </c>
    </row>
    <row r="357" spans="1:8" x14ac:dyDescent="0.25">
      <c r="A357" s="11">
        <v>40325</v>
      </c>
      <c r="B357" s="2">
        <v>10</v>
      </c>
      <c r="C357" s="2">
        <v>8.5</v>
      </c>
      <c r="D357" s="2">
        <v>8.25</v>
      </c>
      <c r="E357" s="2"/>
      <c r="F357" s="2"/>
      <c r="G357" s="2">
        <v>7.5</v>
      </c>
      <c r="H357" s="2">
        <v>7</v>
      </c>
    </row>
    <row r="358" spans="1:8" x14ac:dyDescent="0.25">
      <c r="A358" s="11">
        <v>40326</v>
      </c>
      <c r="B358" s="2">
        <v>10</v>
      </c>
      <c r="C358" s="2">
        <v>8.5</v>
      </c>
      <c r="D358" s="2">
        <v>8.25</v>
      </c>
      <c r="E358" s="2"/>
      <c r="F358" s="2"/>
      <c r="G358" s="2">
        <v>7.5</v>
      </c>
      <c r="H358" s="2">
        <v>7</v>
      </c>
    </row>
    <row r="359" spans="1:8" x14ac:dyDescent="0.25">
      <c r="A359" s="11">
        <v>40329</v>
      </c>
      <c r="B359" s="2">
        <v>10</v>
      </c>
      <c r="C359" s="2">
        <v>8.5</v>
      </c>
      <c r="D359" s="2">
        <v>8.25</v>
      </c>
      <c r="E359" s="2"/>
      <c r="F359" s="2"/>
      <c r="G359" s="2">
        <v>7.5</v>
      </c>
      <c r="H359" s="2">
        <v>7</v>
      </c>
    </row>
    <row r="360" spans="1:8" x14ac:dyDescent="0.25">
      <c r="A360" s="11">
        <v>40330</v>
      </c>
      <c r="B360" s="2">
        <v>10</v>
      </c>
      <c r="C360" s="2">
        <v>8.5</v>
      </c>
      <c r="D360" s="2">
        <v>8.25</v>
      </c>
      <c r="E360" s="2"/>
      <c r="F360" s="2"/>
      <c r="G360" s="2">
        <v>7.5</v>
      </c>
      <c r="H360" s="2">
        <v>7</v>
      </c>
    </row>
    <row r="361" spans="1:8" x14ac:dyDescent="0.25">
      <c r="A361" s="11">
        <v>40331</v>
      </c>
      <c r="B361" s="2">
        <v>10</v>
      </c>
      <c r="C361" s="2">
        <v>8.5</v>
      </c>
      <c r="D361" s="2">
        <v>8.25</v>
      </c>
      <c r="E361" s="2"/>
      <c r="F361" s="2"/>
      <c r="G361" s="2">
        <v>7.5</v>
      </c>
      <c r="H361" s="2">
        <v>7</v>
      </c>
    </row>
    <row r="362" spans="1:8" x14ac:dyDescent="0.25">
      <c r="A362" s="11">
        <v>40332</v>
      </c>
      <c r="B362" s="2">
        <v>10</v>
      </c>
      <c r="C362" s="2">
        <v>8.5</v>
      </c>
      <c r="D362" s="2">
        <v>8.25</v>
      </c>
      <c r="E362" s="2"/>
      <c r="F362" s="2"/>
      <c r="G362" s="2">
        <v>7.5</v>
      </c>
      <c r="H362" s="2">
        <v>7</v>
      </c>
    </row>
    <row r="363" spans="1:8" x14ac:dyDescent="0.25">
      <c r="A363" s="11">
        <v>40333</v>
      </c>
      <c r="B363" s="2">
        <v>10</v>
      </c>
      <c r="C363" s="2">
        <v>8.5</v>
      </c>
      <c r="D363" s="2">
        <v>8.25</v>
      </c>
      <c r="E363" s="2"/>
      <c r="F363" s="2"/>
      <c r="G363" s="2">
        <v>7.5</v>
      </c>
      <c r="H363" s="2">
        <v>7</v>
      </c>
    </row>
    <row r="364" spans="1:8" x14ac:dyDescent="0.25">
      <c r="A364" s="11">
        <v>40336</v>
      </c>
      <c r="B364" s="2">
        <v>10</v>
      </c>
      <c r="C364" s="2">
        <v>8.5</v>
      </c>
      <c r="D364" s="2">
        <v>8.25</v>
      </c>
      <c r="E364" s="2"/>
      <c r="F364" s="2"/>
      <c r="G364" s="2">
        <v>7.5</v>
      </c>
      <c r="H364" s="2">
        <v>7</v>
      </c>
    </row>
    <row r="365" spans="1:8" x14ac:dyDescent="0.25">
      <c r="A365" s="11">
        <v>40337</v>
      </c>
      <c r="B365" s="2">
        <v>10</v>
      </c>
      <c r="C365" s="2">
        <v>8.5</v>
      </c>
      <c r="D365" s="2">
        <v>8.25</v>
      </c>
      <c r="E365" s="2"/>
      <c r="F365" s="2"/>
      <c r="G365" s="2">
        <v>7.5</v>
      </c>
      <c r="H365" s="2">
        <v>7</v>
      </c>
    </row>
    <row r="366" spans="1:8" x14ac:dyDescent="0.25">
      <c r="A366" s="11">
        <v>40338</v>
      </c>
      <c r="B366" s="2">
        <v>10</v>
      </c>
      <c r="C366" s="2">
        <v>8.5</v>
      </c>
      <c r="D366" s="2">
        <v>8.25</v>
      </c>
      <c r="E366" s="2"/>
      <c r="F366" s="2"/>
      <c r="G366" s="2">
        <v>7.5</v>
      </c>
      <c r="H366" s="2">
        <v>7</v>
      </c>
    </row>
    <row r="367" spans="1:8" x14ac:dyDescent="0.25">
      <c r="A367" s="11">
        <v>40339</v>
      </c>
      <c r="B367" s="2">
        <v>10</v>
      </c>
      <c r="C367" s="2">
        <v>8.5</v>
      </c>
      <c r="D367" s="2">
        <v>8.25</v>
      </c>
      <c r="E367" s="2"/>
      <c r="F367" s="2"/>
      <c r="G367" s="2">
        <v>7.5</v>
      </c>
      <c r="H367" s="2">
        <v>7</v>
      </c>
    </row>
    <row r="368" spans="1:8" x14ac:dyDescent="0.25">
      <c r="A368" s="11">
        <v>40340</v>
      </c>
      <c r="B368" s="2">
        <v>10</v>
      </c>
      <c r="C368" s="2">
        <v>8.5</v>
      </c>
      <c r="D368" s="2">
        <v>8.25</v>
      </c>
      <c r="E368" s="2"/>
      <c r="F368" s="2"/>
      <c r="G368" s="2">
        <v>7.5</v>
      </c>
      <c r="H368" s="2">
        <v>7</v>
      </c>
    </row>
    <row r="369" spans="1:8" x14ac:dyDescent="0.25">
      <c r="A369" s="11">
        <v>40343</v>
      </c>
      <c r="B369" s="2">
        <v>10</v>
      </c>
      <c r="C369" s="2">
        <v>8.5</v>
      </c>
      <c r="D369" s="2">
        <v>8.25</v>
      </c>
      <c r="E369" s="2"/>
      <c r="F369" s="2"/>
      <c r="G369" s="2">
        <v>7.5</v>
      </c>
      <c r="H369" s="2">
        <v>7</v>
      </c>
    </row>
    <row r="370" spans="1:8" x14ac:dyDescent="0.25">
      <c r="A370" s="11">
        <v>40344</v>
      </c>
      <c r="B370" s="2">
        <v>10</v>
      </c>
      <c r="C370" s="2">
        <v>8.5</v>
      </c>
      <c r="D370" s="2">
        <v>8.25</v>
      </c>
      <c r="E370" s="2"/>
      <c r="F370" s="2"/>
      <c r="G370" s="2">
        <v>7.5</v>
      </c>
      <c r="H370" s="2">
        <v>7</v>
      </c>
    </row>
    <row r="371" spans="1:8" x14ac:dyDescent="0.25">
      <c r="A371" s="11">
        <v>40345</v>
      </c>
      <c r="B371" s="2">
        <v>10</v>
      </c>
      <c r="C371" s="2">
        <v>8.5</v>
      </c>
      <c r="D371" s="2">
        <v>8.25</v>
      </c>
      <c r="E371" s="2"/>
      <c r="F371" s="2"/>
      <c r="G371" s="2">
        <v>7.5</v>
      </c>
      <c r="H371" s="2">
        <v>7</v>
      </c>
    </row>
    <row r="372" spans="1:8" x14ac:dyDescent="0.25">
      <c r="A372" s="11">
        <v>40347</v>
      </c>
      <c r="B372" s="2">
        <v>10</v>
      </c>
      <c r="C372" s="2">
        <v>8.5</v>
      </c>
      <c r="D372" s="2">
        <v>8.25</v>
      </c>
      <c r="E372" s="2"/>
      <c r="F372" s="2"/>
      <c r="G372" s="2">
        <v>7.5</v>
      </c>
      <c r="H372" s="2">
        <v>7</v>
      </c>
    </row>
    <row r="373" spans="1:8" x14ac:dyDescent="0.25">
      <c r="A373" s="11">
        <v>40350</v>
      </c>
      <c r="B373" s="2">
        <v>10</v>
      </c>
      <c r="C373" s="2">
        <v>8.5</v>
      </c>
      <c r="D373" s="2">
        <v>8.25</v>
      </c>
      <c r="E373" s="2"/>
      <c r="F373" s="2"/>
      <c r="G373" s="2">
        <v>7.5</v>
      </c>
      <c r="H373" s="2">
        <v>7</v>
      </c>
    </row>
    <row r="374" spans="1:8" x14ac:dyDescent="0.25">
      <c r="A374" s="11">
        <v>40351</v>
      </c>
      <c r="B374" s="2">
        <v>10</v>
      </c>
      <c r="C374" s="2">
        <v>8.5</v>
      </c>
      <c r="D374" s="2">
        <v>8.25</v>
      </c>
      <c r="E374" s="2"/>
      <c r="F374" s="2"/>
      <c r="G374" s="2">
        <v>7.5</v>
      </c>
      <c r="H374" s="2">
        <v>7</v>
      </c>
    </row>
    <row r="375" spans="1:8" x14ac:dyDescent="0.25">
      <c r="A375" s="11">
        <v>40352</v>
      </c>
      <c r="B375" s="2">
        <v>9.5</v>
      </c>
      <c r="C375" s="2">
        <v>8</v>
      </c>
      <c r="D375" s="2">
        <v>7.75</v>
      </c>
      <c r="E375" s="2"/>
      <c r="F375" s="2"/>
      <c r="G375" s="2">
        <v>7</v>
      </c>
      <c r="H375" s="2">
        <v>6.5</v>
      </c>
    </row>
    <row r="376" spans="1:8" x14ac:dyDescent="0.25">
      <c r="A376" s="11">
        <v>40353</v>
      </c>
      <c r="B376" s="2">
        <v>9.5</v>
      </c>
      <c r="C376" s="2">
        <v>8</v>
      </c>
      <c r="D376" s="2">
        <v>7.75</v>
      </c>
      <c r="E376" s="2"/>
      <c r="F376" s="2"/>
      <c r="G376" s="2">
        <v>7.05</v>
      </c>
      <c r="H376" s="2">
        <v>6.5</v>
      </c>
    </row>
    <row r="377" spans="1:8" x14ac:dyDescent="0.25">
      <c r="A377" s="11">
        <v>40354</v>
      </c>
      <c r="B377" s="2">
        <v>9.5</v>
      </c>
      <c r="C377" s="2">
        <v>8</v>
      </c>
      <c r="D377" s="2">
        <v>7.75</v>
      </c>
      <c r="E377" s="2"/>
      <c r="F377" s="2"/>
      <c r="G377" s="2">
        <v>7.05</v>
      </c>
      <c r="H377" s="2">
        <v>6.5</v>
      </c>
    </row>
    <row r="378" spans="1:8" x14ac:dyDescent="0.25">
      <c r="A378" s="11">
        <v>40357</v>
      </c>
      <c r="B378" s="2">
        <v>9.5</v>
      </c>
      <c r="C378" s="2">
        <v>8</v>
      </c>
      <c r="D378" s="2">
        <v>7.75</v>
      </c>
      <c r="E378" s="2"/>
      <c r="F378" s="2"/>
      <c r="G378" s="2">
        <v>7.05</v>
      </c>
      <c r="H378" s="2">
        <v>6.5</v>
      </c>
    </row>
    <row r="379" spans="1:8" x14ac:dyDescent="0.25">
      <c r="A379" s="11">
        <v>40358</v>
      </c>
      <c r="B379" s="2">
        <v>9.5</v>
      </c>
      <c r="C379" s="2">
        <v>8</v>
      </c>
      <c r="D379" s="2">
        <v>7.75</v>
      </c>
      <c r="E379" s="2"/>
      <c r="F379" s="2"/>
      <c r="G379" s="2">
        <v>7.05</v>
      </c>
      <c r="H379" s="2">
        <v>6.5</v>
      </c>
    </row>
    <row r="380" spans="1:8" x14ac:dyDescent="0.25">
      <c r="A380" s="11">
        <v>40359</v>
      </c>
      <c r="B380" s="2">
        <v>9.5</v>
      </c>
      <c r="C380" s="2">
        <v>8</v>
      </c>
      <c r="D380" s="2">
        <v>7.75</v>
      </c>
      <c r="E380" s="2"/>
      <c r="F380" s="2"/>
      <c r="G380" s="2">
        <v>7.05</v>
      </c>
      <c r="H380" s="2">
        <v>6.5</v>
      </c>
    </row>
    <row r="381" spans="1:8" x14ac:dyDescent="0.25">
      <c r="A381" s="11">
        <v>40360</v>
      </c>
      <c r="B381" s="2">
        <v>9.5</v>
      </c>
      <c r="C381" s="2">
        <v>8</v>
      </c>
      <c r="D381" s="2">
        <v>7.75</v>
      </c>
      <c r="E381" s="2"/>
      <c r="F381" s="2"/>
      <c r="G381" s="2">
        <v>7.05</v>
      </c>
      <c r="H381" s="2">
        <v>6.5</v>
      </c>
    </row>
    <row r="382" spans="1:8" x14ac:dyDescent="0.25">
      <c r="A382" s="11">
        <v>40361</v>
      </c>
      <c r="B382" s="2">
        <v>9.5</v>
      </c>
      <c r="C382" s="2">
        <v>8</v>
      </c>
      <c r="D382" s="2">
        <v>7.75</v>
      </c>
      <c r="E382" s="2"/>
      <c r="F382" s="2"/>
      <c r="G382" s="2">
        <v>7</v>
      </c>
      <c r="H382" s="2">
        <v>6.5</v>
      </c>
    </row>
    <row r="383" spans="1:8" x14ac:dyDescent="0.25">
      <c r="A383" s="11">
        <v>40364</v>
      </c>
      <c r="B383" s="2">
        <v>9.5</v>
      </c>
      <c r="C383" s="2">
        <v>8</v>
      </c>
      <c r="D383" s="2">
        <v>7.75</v>
      </c>
      <c r="E383" s="2"/>
      <c r="F383" s="2"/>
      <c r="G383" s="2">
        <v>7</v>
      </c>
      <c r="H383" s="2">
        <v>6.5</v>
      </c>
    </row>
    <row r="384" spans="1:8" x14ac:dyDescent="0.25">
      <c r="A384" s="11">
        <v>40365</v>
      </c>
      <c r="B384" s="2">
        <v>9.5</v>
      </c>
      <c r="C384" s="2">
        <v>8</v>
      </c>
      <c r="D384" s="2">
        <v>7.75</v>
      </c>
      <c r="E384" s="2"/>
      <c r="F384" s="2"/>
      <c r="G384" s="2">
        <v>7</v>
      </c>
      <c r="H384" s="2">
        <v>6.5</v>
      </c>
    </row>
    <row r="385" spans="1:8" x14ac:dyDescent="0.25">
      <c r="A385" s="11">
        <v>40366</v>
      </c>
      <c r="B385" s="2">
        <v>9.5</v>
      </c>
      <c r="C385" s="2">
        <v>8</v>
      </c>
      <c r="D385" s="2">
        <v>7.75</v>
      </c>
      <c r="E385" s="2"/>
      <c r="F385" s="2"/>
      <c r="G385" s="2">
        <v>7</v>
      </c>
      <c r="H385" s="2">
        <v>6.5</v>
      </c>
    </row>
    <row r="386" spans="1:8" x14ac:dyDescent="0.25">
      <c r="A386" s="11">
        <v>40367</v>
      </c>
      <c r="B386" s="2">
        <v>9.5</v>
      </c>
      <c r="C386" s="2">
        <v>8</v>
      </c>
      <c r="D386" s="2">
        <v>7.75</v>
      </c>
      <c r="E386" s="2"/>
      <c r="F386" s="2"/>
      <c r="G386" s="2">
        <v>7</v>
      </c>
      <c r="H386" s="2">
        <v>6.5</v>
      </c>
    </row>
    <row r="387" spans="1:8" x14ac:dyDescent="0.25">
      <c r="A387" s="11">
        <v>40368</v>
      </c>
      <c r="B387" s="2">
        <v>9.5</v>
      </c>
      <c r="C387" s="2">
        <v>8</v>
      </c>
      <c r="D387" s="2">
        <v>7.75</v>
      </c>
      <c r="E387" s="2"/>
      <c r="F387" s="2"/>
      <c r="G387" s="2">
        <v>7</v>
      </c>
      <c r="H387" s="2">
        <v>6.5</v>
      </c>
    </row>
    <row r="388" spans="1:8" x14ac:dyDescent="0.25">
      <c r="A388" s="11">
        <v>40371</v>
      </c>
      <c r="B388" s="2">
        <v>9.5</v>
      </c>
      <c r="C388" s="2">
        <v>8</v>
      </c>
      <c r="D388" s="2">
        <v>7.75</v>
      </c>
      <c r="E388" s="2"/>
      <c r="F388" s="2"/>
      <c r="G388" s="2">
        <v>7</v>
      </c>
      <c r="H388" s="2">
        <v>6.5</v>
      </c>
    </row>
    <row r="389" spans="1:8" x14ac:dyDescent="0.25">
      <c r="A389" s="11">
        <v>40372</v>
      </c>
      <c r="B389" s="2">
        <v>9.5</v>
      </c>
      <c r="C389" s="2">
        <v>8</v>
      </c>
      <c r="D389" s="2">
        <v>7.75</v>
      </c>
      <c r="E389" s="2"/>
      <c r="F389" s="2"/>
      <c r="G389" s="2">
        <v>7</v>
      </c>
      <c r="H389" s="2">
        <v>6.5</v>
      </c>
    </row>
    <row r="390" spans="1:8" x14ac:dyDescent="0.25">
      <c r="A390" s="11">
        <v>40373</v>
      </c>
      <c r="B390" s="2">
        <v>9.5</v>
      </c>
      <c r="C390" s="2">
        <v>8</v>
      </c>
      <c r="D390" s="2">
        <v>7.75</v>
      </c>
      <c r="E390" s="2"/>
      <c r="F390" s="2"/>
      <c r="G390" s="2">
        <v>7</v>
      </c>
      <c r="H390" s="2">
        <v>6.5</v>
      </c>
    </row>
    <row r="391" spans="1:8" x14ac:dyDescent="0.25">
      <c r="A391" s="11">
        <v>40374</v>
      </c>
      <c r="B391" s="2">
        <v>9.5</v>
      </c>
      <c r="C391" s="2">
        <v>8</v>
      </c>
      <c r="D391" s="2">
        <v>7.75</v>
      </c>
      <c r="E391" s="2"/>
      <c r="F391" s="2"/>
      <c r="G391" s="2">
        <v>7</v>
      </c>
      <c r="H391" s="2">
        <v>6.5</v>
      </c>
    </row>
    <row r="392" spans="1:8" x14ac:dyDescent="0.25">
      <c r="A392" s="11">
        <v>40375</v>
      </c>
      <c r="B392" s="2">
        <v>9.5</v>
      </c>
      <c r="C392" s="2">
        <v>8</v>
      </c>
      <c r="D392" s="2">
        <v>7.75</v>
      </c>
      <c r="E392" s="2"/>
      <c r="F392" s="2"/>
      <c r="G392" s="2">
        <v>7</v>
      </c>
      <c r="H392" s="2">
        <v>6.5</v>
      </c>
    </row>
    <row r="393" spans="1:8" x14ac:dyDescent="0.25">
      <c r="A393" s="11">
        <v>40378</v>
      </c>
      <c r="B393" s="2">
        <v>9.5</v>
      </c>
      <c r="C393" s="2">
        <v>8</v>
      </c>
      <c r="D393" s="2">
        <v>7.75</v>
      </c>
      <c r="E393" s="2"/>
      <c r="F393" s="2"/>
      <c r="G393" s="2">
        <v>7</v>
      </c>
      <c r="H393" s="2">
        <v>6.5</v>
      </c>
    </row>
    <row r="394" spans="1:8" x14ac:dyDescent="0.25">
      <c r="A394" s="11">
        <v>40379</v>
      </c>
      <c r="B394" s="2">
        <v>9.5</v>
      </c>
      <c r="C394" s="2">
        <v>8</v>
      </c>
      <c r="D394" s="2">
        <v>7.75</v>
      </c>
      <c r="E394" s="2"/>
      <c r="F394" s="2"/>
      <c r="G394" s="2">
        <v>7</v>
      </c>
      <c r="H394" s="2">
        <v>6.5</v>
      </c>
    </row>
    <row r="395" spans="1:8" x14ac:dyDescent="0.25">
      <c r="A395" s="11">
        <v>40380</v>
      </c>
      <c r="B395" s="2">
        <v>9.5</v>
      </c>
      <c r="C395" s="2">
        <v>8</v>
      </c>
      <c r="D395" s="2">
        <v>7.75</v>
      </c>
      <c r="E395" s="2"/>
      <c r="F395" s="2"/>
      <c r="G395" s="2">
        <v>7</v>
      </c>
      <c r="H395" s="2">
        <v>6.5</v>
      </c>
    </row>
    <row r="396" spans="1:8" x14ac:dyDescent="0.25">
      <c r="A396" s="11">
        <v>40381</v>
      </c>
      <c r="B396" s="2">
        <v>9.5</v>
      </c>
      <c r="C396" s="2">
        <v>8</v>
      </c>
      <c r="D396" s="2">
        <v>7.75</v>
      </c>
      <c r="E396" s="2"/>
      <c r="F396" s="2"/>
      <c r="G396" s="2">
        <v>7</v>
      </c>
      <c r="H396" s="2">
        <v>6.5</v>
      </c>
    </row>
    <row r="397" spans="1:8" x14ac:dyDescent="0.25">
      <c r="A397" s="11">
        <v>40382</v>
      </c>
      <c r="B397" s="2">
        <v>9.5</v>
      </c>
      <c r="C397" s="2">
        <v>8</v>
      </c>
      <c r="D397" s="2">
        <v>7.75</v>
      </c>
      <c r="E397" s="2"/>
      <c r="F397" s="2"/>
      <c r="G397" s="2">
        <v>7</v>
      </c>
      <c r="H397" s="2">
        <v>6.5</v>
      </c>
    </row>
    <row r="398" spans="1:8" x14ac:dyDescent="0.25">
      <c r="A398" s="11">
        <v>40385</v>
      </c>
      <c r="B398" s="2">
        <v>9.5</v>
      </c>
      <c r="C398" s="2">
        <v>8</v>
      </c>
      <c r="D398" s="2">
        <v>7.75</v>
      </c>
      <c r="E398" s="2"/>
      <c r="F398" s="2"/>
      <c r="G398" s="2">
        <v>7</v>
      </c>
      <c r="H398" s="2">
        <v>6.5</v>
      </c>
    </row>
    <row r="399" spans="1:8" x14ac:dyDescent="0.25">
      <c r="A399" s="11">
        <v>40386</v>
      </c>
      <c r="B399" s="2">
        <v>9.5</v>
      </c>
      <c r="C399" s="2">
        <v>8</v>
      </c>
      <c r="D399" s="2">
        <v>7.75</v>
      </c>
      <c r="E399" s="2"/>
      <c r="F399" s="2"/>
      <c r="G399" s="2">
        <v>7</v>
      </c>
      <c r="H399" s="2">
        <v>6.5</v>
      </c>
    </row>
    <row r="400" spans="1:8" x14ac:dyDescent="0.25">
      <c r="A400" s="11">
        <v>40387</v>
      </c>
      <c r="B400" s="2">
        <v>9.5</v>
      </c>
      <c r="C400" s="2">
        <v>8</v>
      </c>
      <c r="D400" s="2">
        <v>7.75</v>
      </c>
      <c r="E400" s="2"/>
      <c r="F400" s="2"/>
      <c r="G400" s="2">
        <v>7</v>
      </c>
      <c r="H400" s="2">
        <v>6.5</v>
      </c>
    </row>
    <row r="401" spans="1:8" x14ac:dyDescent="0.25">
      <c r="A401" s="11">
        <v>40388</v>
      </c>
      <c r="B401" s="2">
        <v>9.5</v>
      </c>
      <c r="C401" s="2">
        <v>8</v>
      </c>
      <c r="D401" s="2">
        <v>7.75</v>
      </c>
      <c r="E401" s="2"/>
      <c r="F401" s="2"/>
      <c r="G401" s="2">
        <v>7</v>
      </c>
      <c r="H401" s="2">
        <v>6.5</v>
      </c>
    </row>
    <row r="402" spans="1:8" x14ac:dyDescent="0.25">
      <c r="A402" s="11">
        <v>40389</v>
      </c>
      <c r="B402" s="2">
        <v>9.5</v>
      </c>
      <c r="C402" s="2">
        <v>8</v>
      </c>
      <c r="D402" s="2">
        <v>7.75</v>
      </c>
      <c r="E402" s="2"/>
      <c r="F402" s="2"/>
      <c r="G402" s="2">
        <v>7.1</v>
      </c>
      <c r="H402" s="2">
        <v>6.5</v>
      </c>
    </row>
    <row r="403" spans="1:8" x14ac:dyDescent="0.25">
      <c r="A403" s="11">
        <v>40393</v>
      </c>
      <c r="B403" s="2">
        <v>9.5</v>
      </c>
      <c r="C403" s="2">
        <v>8</v>
      </c>
      <c r="D403" s="2">
        <v>7.75</v>
      </c>
      <c r="E403" s="2"/>
      <c r="F403" s="2"/>
      <c r="G403" s="2">
        <v>7.1</v>
      </c>
      <c r="H403" s="2">
        <v>6.5</v>
      </c>
    </row>
    <row r="404" spans="1:8" x14ac:dyDescent="0.25">
      <c r="A404" s="11">
        <v>40394</v>
      </c>
      <c r="B404" s="2">
        <v>9.5</v>
      </c>
      <c r="C404" s="2">
        <v>8</v>
      </c>
      <c r="D404" s="2">
        <v>7.75</v>
      </c>
      <c r="E404" s="2"/>
      <c r="F404" s="2"/>
      <c r="G404" s="2">
        <v>7</v>
      </c>
      <c r="H404" s="2">
        <v>6.5</v>
      </c>
    </row>
    <row r="405" spans="1:8" x14ac:dyDescent="0.25">
      <c r="A405" s="11">
        <v>40395</v>
      </c>
      <c r="B405" s="2">
        <v>9.5</v>
      </c>
      <c r="C405" s="2">
        <v>8</v>
      </c>
      <c r="D405" s="2">
        <v>7.75</v>
      </c>
      <c r="E405" s="2"/>
      <c r="F405" s="2"/>
      <c r="G405" s="2">
        <v>7</v>
      </c>
      <c r="H405" s="2">
        <v>6.5</v>
      </c>
    </row>
    <row r="406" spans="1:8" x14ac:dyDescent="0.25">
      <c r="A406" s="11">
        <v>40396</v>
      </c>
      <c r="B406" s="2">
        <v>9.5</v>
      </c>
      <c r="C406" s="2">
        <v>8</v>
      </c>
      <c r="D406" s="2">
        <v>7.75</v>
      </c>
      <c r="E406" s="2"/>
      <c r="F406" s="2"/>
      <c r="G406" s="2">
        <v>7</v>
      </c>
      <c r="H406" s="2">
        <v>6.5</v>
      </c>
    </row>
    <row r="407" spans="1:8" x14ac:dyDescent="0.25">
      <c r="A407" s="11">
        <v>40399</v>
      </c>
      <c r="B407" s="2">
        <v>9.5</v>
      </c>
      <c r="C407" s="2">
        <v>8</v>
      </c>
      <c r="D407" s="2">
        <v>7.75</v>
      </c>
      <c r="E407" s="2"/>
      <c r="F407" s="2"/>
      <c r="G407" s="2">
        <v>7</v>
      </c>
      <c r="H407" s="2">
        <v>6.5</v>
      </c>
    </row>
    <row r="408" spans="1:8" x14ac:dyDescent="0.25">
      <c r="A408" s="11">
        <v>40400</v>
      </c>
      <c r="B408" s="2">
        <v>9.5</v>
      </c>
      <c r="C408" s="2">
        <v>8</v>
      </c>
      <c r="D408" s="2">
        <v>7.75</v>
      </c>
      <c r="E408" s="2"/>
      <c r="F408" s="2"/>
      <c r="G408" s="2">
        <v>7</v>
      </c>
      <c r="H408" s="2">
        <v>6.5</v>
      </c>
    </row>
    <row r="409" spans="1:8" x14ac:dyDescent="0.25">
      <c r="A409" s="11">
        <v>40401</v>
      </c>
      <c r="B409" s="2">
        <v>9.5</v>
      </c>
      <c r="C409" s="2">
        <v>8</v>
      </c>
      <c r="D409" s="2">
        <v>7.75</v>
      </c>
      <c r="E409" s="2"/>
      <c r="F409" s="2"/>
      <c r="G409" s="2">
        <v>7</v>
      </c>
      <c r="H409" s="2">
        <v>6.5</v>
      </c>
    </row>
    <row r="410" spans="1:8" x14ac:dyDescent="0.25">
      <c r="A410" s="11">
        <v>40402</v>
      </c>
      <c r="B410" s="2">
        <v>9.5</v>
      </c>
      <c r="C410" s="2">
        <v>8</v>
      </c>
      <c r="D410" s="2">
        <v>7.75</v>
      </c>
      <c r="E410" s="2"/>
      <c r="F410" s="2"/>
      <c r="G410" s="2">
        <v>7</v>
      </c>
      <c r="H410" s="2">
        <v>6.5</v>
      </c>
    </row>
    <row r="411" spans="1:8" x14ac:dyDescent="0.25">
      <c r="A411" s="11">
        <v>40403</v>
      </c>
      <c r="B411" s="2">
        <v>9.5</v>
      </c>
      <c r="C411" s="2">
        <v>8</v>
      </c>
      <c r="D411" s="2">
        <v>7.75</v>
      </c>
      <c r="E411" s="2"/>
      <c r="F411" s="2"/>
      <c r="G411" s="2">
        <v>7</v>
      </c>
      <c r="H411" s="2">
        <v>6.5</v>
      </c>
    </row>
    <row r="412" spans="1:8" x14ac:dyDescent="0.25">
      <c r="A412" s="11">
        <v>40406</v>
      </c>
      <c r="B412" s="2">
        <v>9.5</v>
      </c>
      <c r="C412" s="2">
        <v>8</v>
      </c>
      <c r="D412" s="2">
        <v>7.75</v>
      </c>
      <c r="E412" s="2"/>
      <c r="F412" s="2"/>
      <c r="G412" s="2">
        <v>7</v>
      </c>
      <c r="H412" s="2">
        <v>6.5</v>
      </c>
    </row>
    <row r="413" spans="1:8" x14ac:dyDescent="0.25">
      <c r="A413" s="11">
        <v>40407</v>
      </c>
      <c r="B413" s="2">
        <v>9.5</v>
      </c>
      <c r="C413" s="2">
        <v>8</v>
      </c>
      <c r="D413" s="2">
        <v>7.75</v>
      </c>
      <c r="E413" s="2"/>
      <c r="F413" s="2"/>
      <c r="G413" s="2">
        <v>7</v>
      </c>
      <c r="H413" s="2">
        <v>6.5</v>
      </c>
    </row>
    <row r="414" spans="1:8" x14ac:dyDescent="0.25">
      <c r="A414" s="11">
        <v>40408</v>
      </c>
      <c r="B414" s="2">
        <v>8.5</v>
      </c>
      <c r="C414" s="2">
        <v>7</v>
      </c>
      <c r="D414" s="2">
        <v>6.75</v>
      </c>
      <c r="E414" s="2"/>
      <c r="F414" s="2"/>
      <c r="G414" s="2">
        <v>6</v>
      </c>
      <c r="H414" s="2">
        <v>5.5</v>
      </c>
    </row>
    <row r="415" spans="1:8" x14ac:dyDescent="0.25">
      <c r="A415" s="11">
        <v>40409</v>
      </c>
      <c r="B415" s="2">
        <v>8.5</v>
      </c>
      <c r="C415" s="2">
        <v>7</v>
      </c>
      <c r="D415" s="2">
        <v>6.75</v>
      </c>
      <c r="E415" s="2"/>
      <c r="F415" s="2"/>
      <c r="G415" s="2">
        <v>6</v>
      </c>
      <c r="H415" s="2">
        <v>5.5</v>
      </c>
    </row>
    <row r="416" spans="1:8" x14ac:dyDescent="0.25">
      <c r="A416" s="11">
        <v>40410</v>
      </c>
      <c r="B416" s="2">
        <v>8.5</v>
      </c>
      <c r="C416" s="2">
        <v>7</v>
      </c>
      <c r="D416" s="2">
        <v>6.75</v>
      </c>
      <c r="E416" s="2"/>
      <c r="F416" s="2"/>
      <c r="G416" s="2">
        <v>6</v>
      </c>
      <c r="H416" s="2">
        <v>5.5</v>
      </c>
    </row>
    <row r="417" spans="1:8" x14ac:dyDescent="0.25">
      <c r="A417" s="11">
        <v>40413</v>
      </c>
      <c r="B417" s="2">
        <v>8.5</v>
      </c>
      <c r="C417" s="2">
        <v>7</v>
      </c>
      <c r="D417" s="2">
        <v>6.75</v>
      </c>
      <c r="E417" s="2"/>
      <c r="F417" s="2"/>
      <c r="G417" s="2">
        <v>6</v>
      </c>
      <c r="H417" s="2">
        <v>5.5</v>
      </c>
    </row>
    <row r="418" spans="1:8" x14ac:dyDescent="0.25">
      <c r="A418" s="11">
        <v>40414</v>
      </c>
      <c r="B418" s="2">
        <v>8.5</v>
      </c>
      <c r="C418" s="2">
        <v>7</v>
      </c>
      <c r="D418" s="2">
        <v>6.75</v>
      </c>
      <c r="E418" s="2"/>
      <c r="F418" s="2"/>
      <c r="G418" s="2">
        <v>6</v>
      </c>
      <c r="H418" s="2">
        <v>5.5</v>
      </c>
    </row>
    <row r="419" spans="1:8" x14ac:dyDescent="0.25">
      <c r="A419" s="11">
        <v>40415</v>
      </c>
      <c r="B419" s="2">
        <v>8.5</v>
      </c>
      <c r="C419" s="2">
        <v>7</v>
      </c>
      <c r="D419" s="2">
        <v>6.75</v>
      </c>
      <c r="E419" s="2"/>
      <c r="F419" s="2"/>
      <c r="G419" s="2">
        <v>6</v>
      </c>
      <c r="H419" s="2">
        <v>5.5</v>
      </c>
    </row>
    <row r="420" spans="1:8" x14ac:dyDescent="0.25">
      <c r="A420" s="11">
        <v>40416</v>
      </c>
      <c r="B420" s="2">
        <v>8.5</v>
      </c>
      <c r="C420" s="2">
        <v>7</v>
      </c>
      <c r="D420" s="2">
        <v>6.75</v>
      </c>
      <c r="E420" s="2"/>
      <c r="F420" s="2"/>
      <c r="G420" s="2">
        <v>6</v>
      </c>
      <c r="H420" s="2">
        <v>5.5</v>
      </c>
    </row>
    <row r="421" spans="1:8" x14ac:dyDescent="0.25">
      <c r="A421" s="11">
        <v>40417</v>
      </c>
      <c r="B421" s="2">
        <v>8.5</v>
      </c>
      <c r="C421" s="2">
        <v>7</v>
      </c>
      <c r="D421" s="2">
        <v>6.75</v>
      </c>
      <c r="E421" s="2"/>
      <c r="F421" s="2"/>
      <c r="G421" s="2">
        <v>6</v>
      </c>
      <c r="H421" s="2">
        <v>5.5</v>
      </c>
    </row>
    <row r="422" spans="1:8" x14ac:dyDescent="0.25">
      <c r="A422" s="11">
        <v>40420</v>
      </c>
      <c r="B422" s="2">
        <v>8.5</v>
      </c>
      <c r="C422" s="2">
        <v>7</v>
      </c>
      <c r="D422" s="2">
        <v>6.75</v>
      </c>
      <c r="E422" s="2"/>
      <c r="F422" s="2"/>
      <c r="G422" s="2">
        <v>6</v>
      </c>
      <c r="H422" s="2">
        <v>5.5</v>
      </c>
    </row>
    <row r="423" spans="1:8" x14ac:dyDescent="0.25">
      <c r="A423" s="11">
        <v>40421</v>
      </c>
      <c r="B423" s="2">
        <v>8.5</v>
      </c>
      <c r="C423" s="2">
        <v>7</v>
      </c>
      <c r="D423" s="2">
        <v>6.75</v>
      </c>
      <c r="E423" s="2"/>
      <c r="F423" s="2"/>
      <c r="G423" s="2">
        <v>6</v>
      </c>
      <c r="H423" s="2">
        <v>5.5</v>
      </c>
    </row>
    <row r="424" spans="1:8" x14ac:dyDescent="0.25">
      <c r="A424" s="11">
        <v>40422</v>
      </c>
      <c r="B424" s="2">
        <v>8.5</v>
      </c>
      <c r="C424" s="2">
        <v>7</v>
      </c>
      <c r="D424" s="2">
        <v>6.75</v>
      </c>
      <c r="E424" s="2"/>
      <c r="F424" s="2"/>
      <c r="G424" s="2">
        <v>6</v>
      </c>
      <c r="H424" s="2">
        <v>5.5</v>
      </c>
    </row>
    <row r="425" spans="1:8" x14ac:dyDescent="0.25">
      <c r="A425" s="11">
        <v>40423</v>
      </c>
      <c r="B425" s="2">
        <v>8.5</v>
      </c>
      <c r="C425" s="2">
        <v>7</v>
      </c>
      <c r="D425" s="2">
        <v>6.75</v>
      </c>
      <c r="E425" s="2"/>
      <c r="F425" s="2"/>
      <c r="G425" s="2">
        <v>6</v>
      </c>
      <c r="H425" s="2">
        <v>5.5</v>
      </c>
    </row>
    <row r="426" spans="1:8" x14ac:dyDescent="0.25">
      <c r="A426" s="11">
        <v>40424</v>
      </c>
      <c r="B426" s="2">
        <v>8.5</v>
      </c>
      <c r="C426" s="2">
        <v>7</v>
      </c>
      <c r="D426" s="2">
        <v>6.75</v>
      </c>
      <c r="E426" s="2"/>
      <c r="F426" s="2"/>
      <c r="G426" s="2">
        <v>6</v>
      </c>
      <c r="H426" s="2">
        <v>5.5</v>
      </c>
    </row>
    <row r="427" spans="1:8" x14ac:dyDescent="0.25">
      <c r="A427" s="11">
        <v>40427</v>
      </c>
      <c r="B427" s="2">
        <v>8.5</v>
      </c>
      <c r="C427" s="2">
        <v>7</v>
      </c>
      <c r="D427" s="2">
        <v>6.75</v>
      </c>
      <c r="E427" s="2"/>
      <c r="F427" s="2"/>
      <c r="G427" s="2">
        <v>6</v>
      </c>
      <c r="H427" s="2">
        <v>5.5</v>
      </c>
    </row>
    <row r="428" spans="1:8" x14ac:dyDescent="0.25">
      <c r="A428" s="11">
        <v>40428</v>
      </c>
      <c r="B428" s="2">
        <v>8.5</v>
      </c>
      <c r="C428" s="2">
        <v>7</v>
      </c>
      <c r="D428" s="2">
        <v>6.75</v>
      </c>
      <c r="E428" s="2"/>
      <c r="F428" s="2"/>
      <c r="G428" s="2">
        <v>6</v>
      </c>
      <c r="H428" s="2">
        <v>5.5</v>
      </c>
    </row>
    <row r="429" spans="1:8" x14ac:dyDescent="0.25">
      <c r="A429" s="11">
        <v>40429</v>
      </c>
      <c r="B429" s="2">
        <v>8.5</v>
      </c>
      <c r="C429" s="2">
        <v>7</v>
      </c>
      <c r="D429" s="2">
        <v>6.75</v>
      </c>
      <c r="E429" s="2"/>
      <c r="F429" s="2"/>
      <c r="G429" s="2">
        <v>6</v>
      </c>
      <c r="H429" s="2">
        <v>5.5</v>
      </c>
    </row>
    <row r="430" spans="1:8" x14ac:dyDescent="0.25">
      <c r="A430" s="11">
        <v>40430</v>
      </c>
      <c r="B430" s="2">
        <v>8.5</v>
      </c>
      <c r="C430" s="2">
        <v>7</v>
      </c>
      <c r="D430" s="2">
        <v>6.75</v>
      </c>
      <c r="E430" s="2"/>
      <c r="F430" s="2"/>
      <c r="G430" s="2">
        <v>6</v>
      </c>
      <c r="H430" s="2">
        <v>5.5</v>
      </c>
    </row>
    <row r="431" spans="1:8" x14ac:dyDescent="0.25">
      <c r="A431" s="11">
        <v>40431</v>
      </c>
      <c r="B431" s="2">
        <v>8.5</v>
      </c>
      <c r="C431" s="2">
        <v>7</v>
      </c>
      <c r="D431" s="2">
        <v>6.75</v>
      </c>
      <c r="E431" s="2"/>
      <c r="F431" s="2"/>
      <c r="G431" s="2">
        <v>6</v>
      </c>
      <c r="H431" s="2">
        <v>5.5</v>
      </c>
    </row>
    <row r="432" spans="1:8" x14ac:dyDescent="0.25">
      <c r="A432" s="11">
        <v>40434</v>
      </c>
      <c r="B432" s="2">
        <v>8.5</v>
      </c>
      <c r="C432" s="2">
        <v>7</v>
      </c>
      <c r="D432" s="2">
        <v>6.75</v>
      </c>
      <c r="E432" s="2"/>
      <c r="F432" s="2"/>
      <c r="G432" s="2">
        <v>6</v>
      </c>
      <c r="H432" s="2">
        <v>5.5</v>
      </c>
    </row>
    <row r="433" spans="1:8" x14ac:dyDescent="0.25">
      <c r="A433" s="11">
        <v>40435</v>
      </c>
      <c r="B433" s="2">
        <v>8.5</v>
      </c>
      <c r="C433" s="2">
        <v>7</v>
      </c>
      <c r="D433" s="2">
        <v>6.75</v>
      </c>
      <c r="E433" s="2"/>
      <c r="F433" s="2"/>
      <c r="G433" s="2">
        <v>6</v>
      </c>
      <c r="H433" s="2">
        <v>5.5</v>
      </c>
    </row>
    <row r="434" spans="1:8" x14ac:dyDescent="0.25">
      <c r="A434" s="11">
        <v>40436</v>
      </c>
      <c r="B434" s="2">
        <v>8.5</v>
      </c>
      <c r="C434" s="2">
        <v>7</v>
      </c>
      <c r="D434" s="2">
        <v>6.75</v>
      </c>
      <c r="E434" s="2"/>
      <c r="F434" s="2"/>
      <c r="G434" s="2">
        <v>6</v>
      </c>
      <c r="H434" s="2">
        <v>5.5</v>
      </c>
    </row>
    <row r="435" spans="1:8" x14ac:dyDescent="0.25">
      <c r="A435" s="11">
        <v>40437</v>
      </c>
      <c r="B435" s="2">
        <v>8.5</v>
      </c>
      <c r="C435" s="2">
        <v>7</v>
      </c>
      <c r="D435" s="2">
        <v>6.75</v>
      </c>
      <c r="E435" s="2"/>
      <c r="F435" s="2"/>
      <c r="G435" s="2">
        <v>6</v>
      </c>
      <c r="H435" s="2">
        <v>5.5</v>
      </c>
    </row>
    <row r="436" spans="1:8" x14ac:dyDescent="0.25">
      <c r="A436" s="11">
        <v>40438</v>
      </c>
      <c r="B436" s="2">
        <v>8.5</v>
      </c>
      <c r="C436" s="2">
        <v>7</v>
      </c>
      <c r="D436" s="2">
        <v>6.75</v>
      </c>
      <c r="E436" s="2"/>
      <c r="F436" s="2"/>
      <c r="G436" s="2">
        <v>6</v>
      </c>
      <c r="H436" s="2">
        <v>5.5</v>
      </c>
    </row>
    <row r="437" spans="1:8" x14ac:dyDescent="0.25">
      <c r="A437" s="11">
        <v>40441</v>
      </c>
      <c r="B437" s="2">
        <v>8.5</v>
      </c>
      <c r="C437" s="2">
        <v>7</v>
      </c>
      <c r="D437" s="2">
        <v>6.75</v>
      </c>
      <c r="E437" s="2"/>
      <c r="F437" s="2"/>
      <c r="G437" s="2">
        <v>6</v>
      </c>
      <c r="H437" s="2">
        <v>5.5</v>
      </c>
    </row>
    <row r="438" spans="1:8" x14ac:dyDescent="0.25">
      <c r="A438" s="11">
        <v>40442</v>
      </c>
      <c r="B438" s="2">
        <v>8.5</v>
      </c>
      <c r="C438" s="2">
        <v>7</v>
      </c>
      <c r="D438" s="2">
        <v>6.75</v>
      </c>
      <c r="E438" s="2"/>
      <c r="F438" s="2"/>
      <c r="G438" s="2">
        <v>6</v>
      </c>
      <c r="H438" s="2">
        <v>5.5</v>
      </c>
    </row>
    <row r="439" spans="1:8" x14ac:dyDescent="0.25">
      <c r="A439" s="11">
        <v>40443</v>
      </c>
      <c r="B439" s="2">
        <v>7.75</v>
      </c>
      <c r="C439" s="2">
        <v>6.25</v>
      </c>
      <c r="D439" s="2">
        <v>6</v>
      </c>
      <c r="E439" s="2"/>
      <c r="F439" s="2"/>
      <c r="G439" s="2">
        <v>5</v>
      </c>
      <c r="H439" s="2">
        <v>4.75</v>
      </c>
    </row>
    <row r="440" spans="1:8" x14ac:dyDescent="0.25">
      <c r="A440" s="11">
        <v>40444</v>
      </c>
      <c r="B440" s="2">
        <v>7.75</v>
      </c>
      <c r="C440" s="2">
        <v>6.25</v>
      </c>
      <c r="D440" s="2">
        <v>6</v>
      </c>
      <c r="E440" s="2"/>
      <c r="F440" s="2"/>
      <c r="G440" s="2">
        <v>5</v>
      </c>
      <c r="H440" s="2">
        <v>4.75</v>
      </c>
    </row>
    <row r="441" spans="1:8" x14ac:dyDescent="0.25">
      <c r="A441" s="11">
        <v>40445</v>
      </c>
      <c r="B441" s="2">
        <v>7.75</v>
      </c>
      <c r="C441" s="2">
        <v>6.25</v>
      </c>
      <c r="D441" s="2">
        <v>6</v>
      </c>
      <c r="E441" s="2"/>
      <c r="F441" s="2"/>
      <c r="G441" s="2">
        <v>5</v>
      </c>
      <c r="H441" s="2">
        <v>4.75</v>
      </c>
    </row>
    <row r="442" spans="1:8" x14ac:dyDescent="0.25">
      <c r="A442" s="11">
        <v>40448</v>
      </c>
      <c r="B442" s="2">
        <v>7.75</v>
      </c>
      <c r="C442" s="2">
        <v>6.25</v>
      </c>
      <c r="D442" s="2">
        <v>6</v>
      </c>
      <c r="E442" s="2"/>
      <c r="F442" s="2"/>
      <c r="G442" s="2">
        <v>5.25</v>
      </c>
      <c r="H442" s="2">
        <v>4.75</v>
      </c>
    </row>
    <row r="443" spans="1:8" x14ac:dyDescent="0.25">
      <c r="A443" s="11">
        <v>40449</v>
      </c>
      <c r="B443" s="2">
        <v>7.75</v>
      </c>
      <c r="C443" s="2">
        <v>6.25</v>
      </c>
      <c r="D443" s="2">
        <v>6</v>
      </c>
      <c r="E443" s="2"/>
      <c r="F443" s="2"/>
      <c r="G443" s="2">
        <v>6</v>
      </c>
      <c r="H443" s="2">
        <v>4.75</v>
      </c>
    </row>
    <row r="444" spans="1:8" x14ac:dyDescent="0.25">
      <c r="A444" s="11">
        <v>40450</v>
      </c>
      <c r="B444" s="2">
        <v>7.75</v>
      </c>
      <c r="C444" s="2">
        <v>6.25</v>
      </c>
      <c r="D444" s="2">
        <v>6</v>
      </c>
      <c r="E444" s="2"/>
      <c r="F444" s="2"/>
      <c r="G444" s="2">
        <v>6</v>
      </c>
      <c r="H444" s="2">
        <v>4.75</v>
      </c>
    </row>
    <row r="445" spans="1:8" x14ac:dyDescent="0.25">
      <c r="A445" s="11">
        <v>40451</v>
      </c>
      <c r="B445" s="2">
        <v>7.75</v>
      </c>
      <c r="C445" s="2">
        <v>6.25</v>
      </c>
      <c r="D445" s="2">
        <v>6</v>
      </c>
      <c r="E445" s="2"/>
      <c r="F445" s="2"/>
      <c r="G445" s="2">
        <v>5.75</v>
      </c>
      <c r="H445" s="2">
        <v>4.75</v>
      </c>
    </row>
    <row r="446" spans="1:8" x14ac:dyDescent="0.25">
      <c r="A446" s="11">
        <v>40452</v>
      </c>
      <c r="B446" s="2">
        <v>7.75</v>
      </c>
      <c r="C446" s="2">
        <v>6.25</v>
      </c>
      <c r="D446" s="2">
        <v>6</v>
      </c>
      <c r="E446" s="2"/>
      <c r="F446" s="2"/>
      <c r="G446" s="2">
        <v>5.75</v>
      </c>
      <c r="H446" s="2">
        <v>4.75</v>
      </c>
    </row>
    <row r="447" spans="1:8" x14ac:dyDescent="0.25">
      <c r="A447" s="11">
        <v>40455</v>
      </c>
      <c r="B447" s="2">
        <v>7.75</v>
      </c>
      <c r="C447" s="2">
        <v>6.25</v>
      </c>
      <c r="D447" s="2">
        <v>6</v>
      </c>
      <c r="E447" s="2"/>
      <c r="F447" s="2"/>
      <c r="G447" s="2">
        <v>5.25</v>
      </c>
      <c r="H447" s="2">
        <v>4.75</v>
      </c>
    </row>
    <row r="448" spans="1:8" x14ac:dyDescent="0.25">
      <c r="A448" s="11">
        <v>40456</v>
      </c>
      <c r="B448" s="2">
        <v>7.75</v>
      </c>
      <c r="C448" s="2">
        <v>6.25</v>
      </c>
      <c r="D448" s="2">
        <v>6</v>
      </c>
      <c r="E448" s="2"/>
      <c r="F448" s="2"/>
      <c r="G448" s="2">
        <v>5</v>
      </c>
      <c r="H448" s="2">
        <v>4.75</v>
      </c>
    </row>
    <row r="449" spans="1:8" x14ac:dyDescent="0.25">
      <c r="A449" s="11">
        <v>40457</v>
      </c>
      <c r="B449" s="2">
        <v>7.75</v>
      </c>
      <c r="C449" s="2">
        <v>6.25</v>
      </c>
      <c r="D449" s="2">
        <v>6</v>
      </c>
      <c r="E449" s="2"/>
      <c r="F449" s="2"/>
      <c r="G449" s="2">
        <v>5</v>
      </c>
      <c r="H449" s="2">
        <v>4.75</v>
      </c>
    </row>
    <row r="450" spans="1:8" x14ac:dyDescent="0.25">
      <c r="A450" s="11">
        <v>40458</v>
      </c>
      <c r="B450" s="2">
        <v>7.75</v>
      </c>
      <c r="C450" s="2">
        <v>6.25</v>
      </c>
      <c r="D450" s="2">
        <v>6</v>
      </c>
      <c r="E450" s="2"/>
      <c r="F450" s="2"/>
      <c r="G450" s="2">
        <v>5</v>
      </c>
      <c r="H450" s="2">
        <v>4.75</v>
      </c>
    </row>
    <row r="451" spans="1:8" x14ac:dyDescent="0.25">
      <c r="A451" s="11">
        <v>40459</v>
      </c>
      <c r="B451" s="2">
        <v>7.75</v>
      </c>
      <c r="C451" s="2">
        <v>6.25</v>
      </c>
      <c r="D451" s="2">
        <v>6</v>
      </c>
      <c r="E451" s="2"/>
      <c r="F451" s="2"/>
      <c r="G451" s="2">
        <v>5</v>
      </c>
      <c r="H451" s="2">
        <v>4.75</v>
      </c>
    </row>
    <row r="452" spans="1:8" x14ac:dyDescent="0.25">
      <c r="A452" s="11">
        <v>40462</v>
      </c>
      <c r="B452" s="2">
        <v>7.75</v>
      </c>
      <c r="C452" s="2">
        <v>6.25</v>
      </c>
      <c r="D452" s="2">
        <v>6</v>
      </c>
      <c r="E452" s="2"/>
      <c r="F452" s="2"/>
      <c r="G452" s="2">
        <v>5</v>
      </c>
      <c r="H452" s="2">
        <v>4.75</v>
      </c>
    </row>
    <row r="453" spans="1:8" x14ac:dyDescent="0.25">
      <c r="A453" s="11">
        <v>40463</v>
      </c>
      <c r="B453" s="2">
        <v>7.75</v>
      </c>
      <c r="C453" s="2">
        <v>6.25</v>
      </c>
      <c r="D453" s="2">
        <v>6</v>
      </c>
      <c r="E453" s="2"/>
      <c r="F453" s="2"/>
      <c r="G453" s="2">
        <v>5</v>
      </c>
      <c r="H453" s="2">
        <v>4.75</v>
      </c>
    </row>
    <row r="454" spans="1:8" x14ac:dyDescent="0.25">
      <c r="A454" s="11">
        <v>40464</v>
      </c>
      <c r="B454" s="2">
        <v>7.75</v>
      </c>
      <c r="C454" s="2">
        <v>6.25</v>
      </c>
      <c r="D454" s="2">
        <v>6</v>
      </c>
      <c r="E454" s="2"/>
      <c r="F454" s="2"/>
      <c r="G454" s="2">
        <v>5.25</v>
      </c>
      <c r="H454" s="2">
        <v>4.75</v>
      </c>
    </row>
    <row r="455" spans="1:8" x14ac:dyDescent="0.25">
      <c r="A455" s="11">
        <v>40465</v>
      </c>
      <c r="B455" s="2">
        <v>7.75</v>
      </c>
      <c r="C455" s="2">
        <v>6.25</v>
      </c>
      <c r="D455" s="2">
        <v>6</v>
      </c>
      <c r="E455" s="2"/>
      <c r="F455" s="2"/>
      <c r="G455" s="2">
        <v>5</v>
      </c>
      <c r="H455" s="2">
        <v>4.75</v>
      </c>
    </row>
    <row r="456" spans="1:8" x14ac:dyDescent="0.25">
      <c r="A456" s="11">
        <v>40466</v>
      </c>
      <c r="B456" s="2">
        <v>7.75</v>
      </c>
      <c r="C456" s="2">
        <v>6.25</v>
      </c>
      <c r="D456" s="2">
        <v>6</v>
      </c>
      <c r="E456" s="2"/>
      <c r="F456" s="2"/>
      <c r="G456" s="2">
        <v>5</v>
      </c>
      <c r="H456" s="2">
        <v>4.75</v>
      </c>
    </row>
    <row r="457" spans="1:8" x14ac:dyDescent="0.25">
      <c r="A457" s="11">
        <v>40469</v>
      </c>
      <c r="B457" s="2">
        <v>7.75</v>
      </c>
      <c r="C457" s="2">
        <v>6.25</v>
      </c>
      <c r="D457" s="2">
        <v>6</v>
      </c>
      <c r="E457" s="2"/>
      <c r="F457" s="2"/>
      <c r="G457" s="2">
        <v>5</v>
      </c>
      <c r="H457" s="2">
        <v>4.75</v>
      </c>
    </row>
    <row r="458" spans="1:8" x14ac:dyDescent="0.25">
      <c r="A458" s="11">
        <v>40470</v>
      </c>
      <c r="B458" s="2">
        <v>7.75</v>
      </c>
      <c r="C458" s="2">
        <v>6.25</v>
      </c>
      <c r="D458" s="2">
        <v>6</v>
      </c>
      <c r="E458" s="2"/>
      <c r="F458" s="2"/>
      <c r="G458" s="2">
        <v>5</v>
      </c>
      <c r="H458" s="2">
        <v>4.75</v>
      </c>
    </row>
    <row r="459" spans="1:8" x14ac:dyDescent="0.25">
      <c r="A459" s="11">
        <v>40471</v>
      </c>
      <c r="B459" s="2">
        <v>7.75</v>
      </c>
      <c r="C459" s="2">
        <v>6.25</v>
      </c>
      <c r="D459" s="2">
        <v>6</v>
      </c>
      <c r="E459" s="2"/>
      <c r="F459" s="2"/>
      <c r="G459" s="2">
        <v>5</v>
      </c>
      <c r="H459" s="2">
        <v>4.75</v>
      </c>
    </row>
    <row r="460" spans="1:8" x14ac:dyDescent="0.25">
      <c r="A460" s="11">
        <v>40472</v>
      </c>
      <c r="B460" s="2">
        <v>7.75</v>
      </c>
      <c r="C460" s="2">
        <v>6.25</v>
      </c>
      <c r="D460" s="2">
        <v>6</v>
      </c>
      <c r="E460" s="2"/>
      <c r="F460" s="2"/>
      <c r="G460" s="2">
        <v>5</v>
      </c>
      <c r="H460" s="2">
        <v>4.75</v>
      </c>
    </row>
    <row r="461" spans="1:8" x14ac:dyDescent="0.25">
      <c r="A461" s="11">
        <v>40473</v>
      </c>
      <c r="B461" s="2">
        <v>7.75</v>
      </c>
      <c r="C461" s="2">
        <v>6.25</v>
      </c>
      <c r="D461" s="2">
        <v>6</v>
      </c>
      <c r="E461" s="2"/>
      <c r="F461" s="2"/>
      <c r="G461" s="2">
        <v>5.25</v>
      </c>
      <c r="H461" s="2">
        <v>4.75</v>
      </c>
    </row>
    <row r="462" spans="1:8" x14ac:dyDescent="0.25">
      <c r="A462" s="11">
        <v>40476</v>
      </c>
      <c r="B462" s="2">
        <v>7.75</v>
      </c>
      <c r="C462" s="2">
        <v>6.25</v>
      </c>
      <c r="D462" s="2">
        <v>6</v>
      </c>
      <c r="E462" s="2"/>
      <c r="F462" s="2"/>
      <c r="G462" s="2">
        <v>5</v>
      </c>
      <c r="H462" s="2">
        <v>4.75</v>
      </c>
    </row>
    <row r="463" spans="1:8" x14ac:dyDescent="0.25">
      <c r="A463" s="11">
        <v>40477</v>
      </c>
      <c r="B463" s="2">
        <v>7.75</v>
      </c>
      <c r="C463" s="2">
        <v>6.25</v>
      </c>
      <c r="D463" s="2">
        <v>6</v>
      </c>
      <c r="E463" s="2"/>
      <c r="F463" s="2"/>
      <c r="G463" s="2">
        <v>5</v>
      </c>
      <c r="H463" s="2">
        <v>4.75</v>
      </c>
    </row>
    <row r="464" spans="1:8" x14ac:dyDescent="0.25">
      <c r="A464" s="11">
        <v>40478</v>
      </c>
      <c r="B464" s="2">
        <v>7.75</v>
      </c>
      <c r="C464" s="2">
        <v>6.25</v>
      </c>
      <c r="D464" s="2">
        <v>6</v>
      </c>
      <c r="E464" s="2"/>
      <c r="F464" s="2"/>
      <c r="G464" s="2">
        <v>5.0999999999999996</v>
      </c>
      <c r="H464" s="2">
        <v>4.75</v>
      </c>
    </row>
    <row r="465" spans="1:8" x14ac:dyDescent="0.25">
      <c r="A465" s="11">
        <v>40479</v>
      </c>
      <c r="B465" s="2">
        <v>7.75</v>
      </c>
      <c r="C465" s="2">
        <v>6.25</v>
      </c>
      <c r="D465" s="2">
        <v>6</v>
      </c>
      <c r="E465" s="2"/>
      <c r="F465" s="2"/>
      <c r="G465" s="2">
        <v>5.75</v>
      </c>
      <c r="H465" s="2">
        <v>4.75</v>
      </c>
    </row>
    <row r="466" spans="1:8" x14ac:dyDescent="0.25">
      <c r="A466" s="11">
        <v>40480</v>
      </c>
      <c r="B466" s="2">
        <v>7.75</v>
      </c>
      <c r="C466" s="2">
        <v>6.25</v>
      </c>
      <c r="D466" s="2">
        <v>6</v>
      </c>
      <c r="E466" s="2"/>
      <c r="F466" s="2"/>
      <c r="G466" s="2">
        <v>6.25</v>
      </c>
      <c r="H466" s="2">
        <v>4.75</v>
      </c>
    </row>
    <row r="467" spans="1:8" x14ac:dyDescent="0.25">
      <c r="A467" s="11">
        <v>40483</v>
      </c>
      <c r="B467" s="2">
        <v>7.75</v>
      </c>
      <c r="C467" s="2">
        <v>6.25</v>
      </c>
      <c r="D467" s="2">
        <v>6</v>
      </c>
      <c r="E467" s="2"/>
      <c r="F467" s="2"/>
      <c r="G467" s="2">
        <v>6.25</v>
      </c>
      <c r="H467" s="2">
        <v>4.75</v>
      </c>
    </row>
    <row r="468" spans="1:8" x14ac:dyDescent="0.25">
      <c r="A468" s="11">
        <v>40484</v>
      </c>
      <c r="B468" s="2">
        <v>7.75</v>
      </c>
      <c r="C468" s="2">
        <v>6.25</v>
      </c>
      <c r="D468" s="2">
        <v>6</v>
      </c>
      <c r="E468" s="2"/>
      <c r="F468" s="2"/>
      <c r="G468" s="2">
        <v>6.25</v>
      </c>
      <c r="H468" s="2">
        <v>4.75</v>
      </c>
    </row>
    <row r="469" spans="1:8" x14ac:dyDescent="0.25">
      <c r="A469" s="11">
        <v>40485</v>
      </c>
      <c r="B469" s="2">
        <v>7</v>
      </c>
      <c r="C469" s="2">
        <v>5.5</v>
      </c>
      <c r="D469" s="2">
        <v>5.25</v>
      </c>
      <c r="E469" s="2"/>
      <c r="F469" s="2"/>
      <c r="G469" s="2">
        <v>4.75</v>
      </c>
      <c r="H469" s="2">
        <v>4</v>
      </c>
    </row>
    <row r="470" spans="1:8" x14ac:dyDescent="0.25">
      <c r="A470" s="11">
        <v>40486</v>
      </c>
      <c r="B470" s="2">
        <v>7</v>
      </c>
      <c r="C470" s="2">
        <v>5.5</v>
      </c>
      <c r="D470" s="2">
        <v>5.25</v>
      </c>
      <c r="E470" s="2"/>
      <c r="F470" s="2"/>
      <c r="G470" s="2">
        <v>4.75</v>
      </c>
      <c r="H470" s="2">
        <v>4</v>
      </c>
    </row>
    <row r="471" spans="1:8" x14ac:dyDescent="0.25">
      <c r="A471" s="11">
        <v>40487</v>
      </c>
      <c r="B471" s="2">
        <v>7</v>
      </c>
      <c r="C471" s="2">
        <v>5.5</v>
      </c>
      <c r="D471" s="2">
        <v>5.25</v>
      </c>
      <c r="E471" s="2"/>
      <c r="F471" s="2"/>
      <c r="G471" s="2">
        <v>4.75</v>
      </c>
      <c r="H471" s="2">
        <v>4</v>
      </c>
    </row>
    <row r="472" spans="1:8" x14ac:dyDescent="0.25">
      <c r="A472" s="11">
        <v>40490</v>
      </c>
      <c r="B472" s="2">
        <v>7</v>
      </c>
      <c r="C472" s="2">
        <v>5.5</v>
      </c>
      <c r="D472" s="2">
        <v>5.25</v>
      </c>
      <c r="E472" s="2"/>
      <c r="F472" s="2"/>
      <c r="G472" s="2">
        <v>4.75</v>
      </c>
      <c r="H472" s="2">
        <v>4</v>
      </c>
    </row>
    <row r="473" spans="1:8" x14ac:dyDescent="0.25">
      <c r="A473" s="11">
        <v>40491</v>
      </c>
      <c r="B473" s="2">
        <v>7</v>
      </c>
      <c r="C473" s="2">
        <v>5.5</v>
      </c>
      <c r="D473" s="2">
        <v>5.25</v>
      </c>
      <c r="E473" s="2"/>
      <c r="F473" s="2"/>
      <c r="G473" s="2">
        <v>4.5</v>
      </c>
      <c r="H473" s="2">
        <v>4</v>
      </c>
    </row>
    <row r="474" spans="1:8" x14ac:dyDescent="0.25">
      <c r="A474" s="11">
        <v>40492</v>
      </c>
      <c r="B474" s="2">
        <v>7</v>
      </c>
      <c r="C474" s="2">
        <v>5.5</v>
      </c>
      <c r="D474" s="2">
        <v>5.25</v>
      </c>
      <c r="E474" s="2"/>
      <c r="F474" s="2"/>
      <c r="G474" s="2">
        <v>4.5</v>
      </c>
      <c r="H474" s="2">
        <v>4</v>
      </c>
    </row>
    <row r="475" spans="1:8" x14ac:dyDescent="0.25">
      <c r="A475" s="11">
        <v>40493</v>
      </c>
      <c r="B475" s="2">
        <v>7</v>
      </c>
      <c r="C475" s="2">
        <v>5.5</v>
      </c>
      <c r="D475" s="2">
        <v>5.25</v>
      </c>
      <c r="E475" s="2"/>
      <c r="F475" s="2"/>
      <c r="G475" s="2">
        <v>4.5</v>
      </c>
      <c r="H475" s="2">
        <v>4</v>
      </c>
    </row>
    <row r="476" spans="1:8" x14ac:dyDescent="0.25">
      <c r="A476" s="11">
        <v>40494</v>
      </c>
      <c r="B476" s="2">
        <v>7</v>
      </c>
      <c r="C476" s="2">
        <v>5.5</v>
      </c>
      <c r="D476" s="2">
        <v>5.25</v>
      </c>
      <c r="E476" s="2"/>
      <c r="F476" s="2"/>
      <c r="G476" s="2">
        <v>4.5</v>
      </c>
      <c r="H476" s="2">
        <v>4</v>
      </c>
    </row>
    <row r="477" spans="1:8" x14ac:dyDescent="0.25">
      <c r="A477" s="11">
        <v>40497</v>
      </c>
      <c r="B477" s="2">
        <v>7</v>
      </c>
      <c r="C477" s="2">
        <v>5.5</v>
      </c>
      <c r="D477" s="2">
        <v>5.25</v>
      </c>
      <c r="E477" s="2"/>
      <c r="F477" s="2"/>
      <c r="G477" s="2">
        <v>4.5</v>
      </c>
      <c r="H477" s="2">
        <v>4</v>
      </c>
    </row>
    <row r="478" spans="1:8" x14ac:dyDescent="0.25">
      <c r="A478" s="11">
        <v>40498</v>
      </c>
      <c r="B478" s="2">
        <v>7</v>
      </c>
      <c r="C478" s="2">
        <v>5.5</v>
      </c>
      <c r="D478" s="2">
        <v>5.25</v>
      </c>
      <c r="E478" s="2"/>
      <c r="F478" s="2"/>
      <c r="G478" s="2">
        <v>5</v>
      </c>
      <c r="H478" s="2">
        <v>4</v>
      </c>
    </row>
    <row r="479" spans="1:8" x14ac:dyDescent="0.25">
      <c r="A479" s="11">
        <v>40499</v>
      </c>
      <c r="B479" s="2">
        <v>7</v>
      </c>
      <c r="C479" s="2">
        <v>5.5</v>
      </c>
      <c r="D479" s="2">
        <v>5.25</v>
      </c>
      <c r="E479" s="2"/>
      <c r="F479" s="2"/>
      <c r="G479" s="2">
        <v>5</v>
      </c>
      <c r="H479" s="2">
        <v>4</v>
      </c>
    </row>
    <row r="480" spans="1:8" x14ac:dyDescent="0.25">
      <c r="A480" s="11">
        <v>40500</v>
      </c>
      <c r="B480" s="2">
        <v>7</v>
      </c>
      <c r="C480" s="2">
        <v>5.5</v>
      </c>
      <c r="D480" s="2">
        <v>5.25</v>
      </c>
      <c r="E480" s="2"/>
      <c r="F480" s="2"/>
      <c r="G480" s="2">
        <v>5</v>
      </c>
      <c r="H480" s="2">
        <v>4</v>
      </c>
    </row>
    <row r="481" spans="1:8" x14ac:dyDescent="0.25">
      <c r="A481" s="11">
        <v>40501</v>
      </c>
      <c r="B481" s="2">
        <v>7</v>
      </c>
      <c r="C481" s="2">
        <v>5.5</v>
      </c>
      <c r="D481" s="2">
        <v>5.25</v>
      </c>
      <c r="E481" s="2"/>
      <c r="F481" s="2"/>
      <c r="G481" s="2">
        <v>5</v>
      </c>
      <c r="H481" s="2">
        <v>4</v>
      </c>
    </row>
    <row r="482" spans="1:8" x14ac:dyDescent="0.25">
      <c r="A482" s="11">
        <v>40504</v>
      </c>
      <c r="B482" s="2">
        <v>7</v>
      </c>
      <c r="C482" s="2">
        <v>5.5</v>
      </c>
      <c r="D482" s="2">
        <v>5.25</v>
      </c>
      <c r="E482" s="2"/>
      <c r="F482" s="2"/>
      <c r="G482" s="2">
        <v>5</v>
      </c>
      <c r="H482" s="2">
        <v>4</v>
      </c>
    </row>
    <row r="483" spans="1:8" x14ac:dyDescent="0.25">
      <c r="A483" s="11">
        <v>40505</v>
      </c>
      <c r="B483" s="2">
        <v>7</v>
      </c>
      <c r="C483" s="2">
        <v>5.5</v>
      </c>
      <c r="D483" s="2">
        <v>5.25</v>
      </c>
      <c r="E483" s="2"/>
      <c r="F483" s="2"/>
      <c r="G483" s="2">
        <v>5</v>
      </c>
      <c r="H483" s="2">
        <v>4</v>
      </c>
    </row>
    <row r="484" spans="1:8" x14ac:dyDescent="0.25">
      <c r="A484" s="11">
        <v>40506</v>
      </c>
      <c r="B484" s="2">
        <v>7</v>
      </c>
      <c r="C484" s="2">
        <v>5.5</v>
      </c>
      <c r="D484" s="2">
        <v>5.25</v>
      </c>
      <c r="E484" s="2"/>
      <c r="F484" s="2"/>
      <c r="G484" s="2">
        <v>6</v>
      </c>
      <c r="H484" s="2">
        <v>4</v>
      </c>
    </row>
    <row r="485" spans="1:8" x14ac:dyDescent="0.25">
      <c r="A485" s="11">
        <v>40507</v>
      </c>
      <c r="B485" s="2">
        <v>7</v>
      </c>
      <c r="C485" s="2">
        <v>5.5</v>
      </c>
      <c r="D485" s="2">
        <v>5.25</v>
      </c>
      <c r="E485" s="2"/>
      <c r="F485" s="2"/>
      <c r="G485" s="2">
        <v>5.5</v>
      </c>
      <c r="H485" s="2">
        <v>4</v>
      </c>
    </row>
    <row r="486" spans="1:8" x14ac:dyDescent="0.25">
      <c r="A486" s="11">
        <v>40508</v>
      </c>
      <c r="B486" s="2">
        <v>7</v>
      </c>
      <c r="C486" s="2">
        <v>5.5</v>
      </c>
      <c r="D486" s="2">
        <v>5.25</v>
      </c>
      <c r="E486" s="2"/>
      <c r="F486" s="2"/>
      <c r="G486" s="2">
        <v>5.5</v>
      </c>
      <c r="H486" s="2">
        <v>4</v>
      </c>
    </row>
    <row r="487" spans="1:8" x14ac:dyDescent="0.25">
      <c r="A487" s="11">
        <v>40511</v>
      </c>
      <c r="B487" s="2">
        <v>7</v>
      </c>
      <c r="C487" s="2">
        <v>5.5</v>
      </c>
      <c r="D487" s="2">
        <v>5.25</v>
      </c>
      <c r="E487" s="2"/>
      <c r="F487" s="2"/>
      <c r="G487" s="2">
        <v>5.4</v>
      </c>
      <c r="H487" s="2">
        <v>4</v>
      </c>
    </row>
    <row r="488" spans="1:8" x14ac:dyDescent="0.25">
      <c r="A488" s="11">
        <v>40512</v>
      </c>
      <c r="B488" s="2">
        <v>7</v>
      </c>
      <c r="C488" s="2">
        <v>5.5</v>
      </c>
      <c r="D488" s="2">
        <v>5.25</v>
      </c>
      <c r="E488" s="2"/>
      <c r="F488" s="2"/>
      <c r="G488" s="2">
        <v>5.5</v>
      </c>
      <c r="H488" s="2">
        <v>4</v>
      </c>
    </row>
    <row r="489" spans="1:8" x14ac:dyDescent="0.25">
      <c r="A489" s="11">
        <v>40513</v>
      </c>
      <c r="B489" s="2">
        <v>7</v>
      </c>
      <c r="C489" s="2">
        <v>5.5</v>
      </c>
      <c r="D489" s="2">
        <v>5.25</v>
      </c>
      <c r="E489" s="2"/>
      <c r="F489" s="2"/>
      <c r="G489" s="2">
        <v>5.5</v>
      </c>
      <c r="H489" s="2">
        <v>4</v>
      </c>
    </row>
    <row r="490" spans="1:8" x14ac:dyDescent="0.25">
      <c r="A490" s="11">
        <v>40514</v>
      </c>
      <c r="B490" s="2">
        <v>7</v>
      </c>
      <c r="C490" s="2">
        <v>5.5</v>
      </c>
      <c r="D490" s="2">
        <v>5.25</v>
      </c>
      <c r="E490" s="2"/>
      <c r="F490" s="2"/>
      <c r="G490" s="2">
        <v>5</v>
      </c>
      <c r="H490" s="2">
        <v>4</v>
      </c>
    </row>
    <row r="491" spans="1:8" x14ac:dyDescent="0.25">
      <c r="A491" s="11">
        <v>40515</v>
      </c>
      <c r="B491" s="2">
        <v>7</v>
      </c>
      <c r="C491" s="2">
        <v>5.5</v>
      </c>
      <c r="D491" s="2">
        <v>5.25</v>
      </c>
      <c r="E491" s="2"/>
      <c r="F491" s="2"/>
      <c r="G491" s="2">
        <v>4.5</v>
      </c>
      <c r="H491" s="2">
        <v>4</v>
      </c>
    </row>
    <row r="492" spans="1:8" x14ac:dyDescent="0.25">
      <c r="A492" s="11">
        <v>40518</v>
      </c>
      <c r="B492" s="2">
        <v>7</v>
      </c>
      <c r="C492" s="2">
        <v>5.5</v>
      </c>
      <c r="D492" s="2">
        <v>5.25</v>
      </c>
      <c r="E492" s="2"/>
      <c r="F492" s="2"/>
      <c r="G492" s="2">
        <v>4.5</v>
      </c>
      <c r="H492" s="2">
        <v>4</v>
      </c>
    </row>
    <row r="493" spans="1:8" x14ac:dyDescent="0.25">
      <c r="A493" s="11">
        <v>40519</v>
      </c>
      <c r="B493" s="2">
        <v>7</v>
      </c>
      <c r="C493" s="2">
        <v>5.5</v>
      </c>
      <c r="D493" s="2">
        <v>5.25</v>
      </c>
      <c r="E493" s="2"/>
      <c r="F493" s="2"/>
      <c r="G493" s="2">
        <v>4.5</v>
      </c>
      <c r="H493" s="2">
        <v>4</v>
      </c>
    </row>
    <row r="494" spans="1:8" x14ac:dyDescent="0.25">
      <c r="A494" s="11">
        <v>40520</v>
      </c>
      <c r="B494" s="2">
        <v>5.5</v>
      </c>
      <c r="C494" s="2">
        <v>4.5</v>
      </c>
      <c r="D494" s="2">
        <v>4.25</v>
      </c>
      <c r="E494" s="2"/>
      <c r="F494" s="2"/>
      <c r="G494" s="2">
        <v>4.25</v>
      </c>
      <c r="H494" s="2">
        <v>3.5</v>
      </c>
    </row>
    <row r="495" spans="1:8" x14ac:dyDescent="0.25">
      <c r="A495" s="11">
        <v>40521</v>
      </c>
      <c r="B495" s="2">
        <v>5.5</v>
      </c>
      <c r="C495" s="2">
        <v>4.5</v>
      </c>
      <c r="D495" s="2">
        <v>4.25</v>
      </c>
      <c r="E495" s="2"/>
      <c r="F495" s="2"/>
      <c r="G495" s="2">
        <v>4.5</v>
      </c>
      <c r="H495" s="2">
        <v>3.5</v>
      </c>
    </row>
    <row r="496" spans="1:8" x14ac:dyDescent="0.25">
      <c r="A496" s="11">
        <v>40522</v>
      </c>
      <c r="B496" s="2">
        <v>5.5</v>
      </c>
      <c r="C496" s="2">
        <v>4.5</v>
      </c>
      <c r="D496" s="2">
        <v>4.25</v>
      </c>
      <c r="E496" s="2"/>
      <c r="F496" s="2"/>
      <c r="G496" s="2">
        <v>4.5</v>
      </c>
      <c r="H496" s="2">
        <v>3.5</v>
      </c>
    </row>
    <row r="497" spans="1:8" x14ac:dyDescent="0.25">
      <c r="A497" s="11">
        <v>40525</v>
      </c>
      <c r="B497" s="2">
        <v>5.5</v>
      </c>
      <c r="C497" s="2">
        <v>4.5</v>
      </c>
      <c r="D497" s="2">
        <v>4.25</v>
      </c>
      <c r="E497" s="2"/>
      <c r="F497" s="2"/>
      <c r="G497" s="2">
        <v>4.25</v>
      </c>
      <c r="H497" s="2">
        <v>3.5</v>
      </c>
    </row>
    <row r="498" spans="1:8" x14ac:dyDescent="0.25">
      <c r="A498" s="11">
        <v>40526</v>
      </c>
      <c r="B498" s="2">
        <v>5.5</v>
      </c>
      <c r="C498" s="2">
        <v>4.5</v>
      </c>
      <c r="D498" s="2">
        <v>4.25</v>
      </c>
      <c r="E498" s="2"/>
      <c r="F498" s="2"/>
      <c r="G498" s="2">
        <v>4</v>
      </c>
      <c r="H498" s="2">
        <v>3.5</v>
      </c>
    </row>
    <row r="499" spans="1:8" x14ac:dyDescent="0.25">
      <c r="A499" s="11">
        <v>40527</v>
      </c>
      <c r="B499" s="2">
        <v>5.5</v>
      </c>
      <c r="C499" s="2">
        <v>4.5</v>
      </c>
      <c r="D499" s="2">
        <v>4.25</v>
      </c>
      <c r="E499" s="2"/>
      <c r="F499" s="2"/>
      <c r="G499" s="2">
        <v>4</v>
      </c>
      <c r="H499" s="2">
        <v>3.5</v>
      </c>
    </row>
    <row r="500" spans="1:8" x14ac:dyDescent="0.25">
      <c r="A500" s="11">
        <v>40528</v>
      </c>
      <c r="B500" s="2">
        <v>5.5</v>
      </c>
      <c r="C500" s="2">
        <v>4.5</v>
      </c>
      <c r="D500" s="2">
        <v>4.25</v>
      </c>
      <c r="E500" s="2"/>
      <c r="F500" s="2"/>
      <c r="G500" s="2">
        <v>4</v>
      </c>
      <c r="H500" s="2">
        <v>3.5</v>
      </c>
    </row>
    <row r="501" spans="1:8" x14ac:dyDescent="0.25">
      <c r="A501" s="11">
        <v>40529</v>
      </c>
      <c r="B501" s="2">
        <v>5.5</v>
      </c>
      <c r="C501" s="2">
        <v>4.5</v>
      </c>
      <c r="D501" s="2">
        <v>4.25</v>
      </c>
      <c r="E501" s="2"/>
      <c r="F501" s="2"/>
      <c r="G501" s="2">
        <v>3.75</v>
      </c>
      <c r="H501" s="2">
        <v>3.5</v>
      </c>
    </row>
    <row r="502" spans="1:8" x14ac:dyDescent="0.25">
      <c r="A502" s="11">
        <v>40532</v>
      </c>
      <c r="B502" s="2">
        <v>5.5</v>
      </c>
      <c r="C502" s="2">
        <v>4.5</v>
      </c>
      <c r="D502" s="2">
        <v>4.25</v>
      </c>
      <c r="E502" s="2"/>
      <c r="F502" s="2"/>
      <c r="G502" s="2">
        <v>3.75</v>
      </c>
      <c r="H502" s="2">
        <v>3.5</v>
      </c>
    </row>
    <row r="503" spans="1:8" x14ac:dyDescent="0.25">
      <c r="A503" s="11">
        <v>40533</v>
      </c>
      <c r="B503" s="2">
        <v>5.5</v>
      </c>
      <c r="C503" s="2">
        <v>4.5</v>
      </c>
      <c r="D503" s="2">
        <v>4.25</v>
      </c>
      <c r="E503" s="2"/>
      <c r="F503" s="2"/>
      <c r="G503" s="2">
        <v>4</v>
      </c>
      <c r="H503" s="2">
        <v>3.5</v>
      </c>
    </row>
    <row r="504" spans="1:8" x14ac:dyDescent="0.25">
      <c r="A504" s="11">
        <v>40534</v>
      </c>
      <c r="B504" s="2">
        <v>5.5</v>
      </c>
      <c r="C504" s="2">
        <v>4.5</v>
      </c>
      <c r="D504" s="2">
        <v>4.25</v>
      </c>
      <c r="E504" s="2"/>
      <c r="F504" s="2"/>
      <c r="G504" s="2">
        <v>4</v>
      </c>
      <c r="H504" s="2">
        <v>3.5</v>
      </c>
    </row>
    <row r="505" spans="1:8" x14ac:dyDescent="0.25">
      <c r="A505" s="11">
        <v>40535</v>
      </c>
      <c r="B505" s="2">
        <v>5.5</v>
      </c>
      <c r="C505" s="2">
        <v>4.5</v>
      </c>
      <c r="D505" s="2">
        <v>4.25</v>
      </c>
      <c r="E505" s="2"/>
      <c r="F505" s="2"/>
      <c r="G505" s="2">
        <v>4</v>
      </c>
      <c r="H505" s="2">
        <v>3.5</v>
      </c>
    </row>
    <row r="506" spans="1:8" x14ac:dyDescent="0.25">
      <c r="A506" s="11">
        <v>40539</v>
      </c>
      <c r="B506" s="2">
        <v>5.5</v>
      </c>
      <c r="C506" s="2">
        <v>4.5</v>
      </c>
      <c r="D506" s="2">
        <v>4.25</v>
      </c>
      <c r="E506" s="2"/>
      <c r="F506" s="2"/>
      <c r="G506" s="2">
        <v>4.5</v>
      </c>
      <c r="H506" s="2">
        <v>3.5</v>
      </c>
    </row>
    <row r="507" spans="1:8" x14ac:dyDescent="0.25">
      <c r="A507" s="11">
        <v>40540</v>
      </c>
      <c r="B507" s="2">
        <v>5.5</v>
      </c>
      <c r="C507" s="2">
        <v>4.5</v>
      </c>
      <c r="D507" s="2">
        <v>4.25</v>
      </c>
      <c r="E507" s="2"/>
      <c r="F507" s="2"/>
      <c r="G507" s="2">
        <v>4.75</v>
      </c>
      <c r="H507" s="2">
        <v>3.5</v>
      </c>
    </row>
    <row r="508" spans="1:8" x14ac:dyDescent="0.25">
      <c r="A508" s="11">
        <v>40541</v>
      </c>
      <c r="B508" s="2">
        <v>5.5</v>
      </c>
      <c r="C508" s="2">
        <v>4.5</v>
      </c>
      <c r="D508" s="2">
        <v>4.25</v>
      </c>
      <c r="E508" s="2"/>
      <c r="F508" s="2"/>
      <c r="G508" s="2">
        <v>4.5999999999999996</v>
      </c>
      <c r="H508" s="2">
        <v>3.5</v>
      </c>
    </row>
    <row r="509" spans="1:8" x14ac:dyDescent="0.25">
      <c r="A509" s="11">
        <v>40542</v>
      </c>
      <c r="B509" s="2">
        <v>5.5</v>
      </c>
      <c r="C509" s="2">
        <v>4.5</v>
      </c>
      <c r="D509" s="2">
        <v>4.25</v>
      </c>
      <c r="E509" s="2"/>
      <c r="F509" s="2"/>
      <c r="G509" s="2">
        <v>4.5999999999999996</v>
      </c>
      <c r="H509" s="2">
        <v>3.5</v>
      </c>
    </row>
    <row r="510" spans="1:8" x14ac:dyDescent="0.25">
      <c r="A510" s="11">
        <v>40543</v>
      </c>
      <c r="B510" s="2">
        <v>5.5</v>
      </c>
      <c r="C510" s="2">
        <v>4.5</v>
      </c>
      <c r="D510" s="2">
        <v>4.25</v>
      </c>
      <c r="E510" s="2"/>
      <c r="F510" s="2"/>
      <c r="G510" s="2">
        <v>4.5999999999999996</v>
      </c>
      <c r="H510" s="2">
        <v>3.5</v>
      </c>
    </row>
    <row r="511" spans="1:8" x14ac:dyDescent="0.25">
      <c r="A511" s="11">
        <v>40546</v>
      </c>
      <c r="B511" s="2">
        <v>5.5</v>
      </c>
      <c r="C511" s="2">
        <v>4.5</v>
      </c>
      <c r="D511" s="2">
        <v>4.25</v>
      </c>
      <c r="E511" s="2"/>
      <c r="F511" s="2"/>
      <c r="G511" s="2">
        <v>4.5999999999999996</v>
      </c>
      <c r="H511" s="2">
        <v>3.5</v>
      </c>
    </row>
    <row r="512" spans="1:8" x14ac:dyDescent="0.25">
      <c r="A512" s="11">
        <v>40547</v>
      </c>
      <c r="B512" s="2">
        <v>5.5</v>
      </c>
      <c r="C512" s="2">
        <v>4.5</v>
      </c>
      <c r="D512" s="2">
        <v>4.25</v>
      </c>
      <c r="E512" s="2"/>
      <c r="F512" s="2"/>
      <c r="G512" s="2">
        <v>3.75</v>
      </c>
      <c r="H512" s="2">
        <v>3.5</v>
      </c>
    </row>
    <row r="513" spans="1:8" x14ac:dyDescent="0.25">
      <c r="A513" s="11">
        <v>40548</v>
      </c>
      <c r="B513" s="2">
        <v>5.5</v>
      </c>
      <c r="C513" s="2">
        <v>4.5</v>
      </c>
      <c r="D513" s="2">
        <v>4.25</v>
      </c>
      <c r="E513" s="2"/>
      <c r="F513" s="2"/>
      <c r="G513" s="2">
        <v>3.75</v>
      </c>
      <c r="H513" s="2">
        <v>3.5</v>
      </c>
    </row>
    <row r="514" spans="1:8" x14ac:dyDescent="0.25">
      <c r="A514" s="11">
        <v>40549</v>
      </c>
      <c r="B514" s="2">
        <v>5.5</v>
      </c>
      <c r="C514" s="2">
        <v>4.5</v>
      </c>
      <c r="D514" s="2">
        <v>4.25</v>
      </c>
      <c r="E514" s="2"/>
      <c r="F514" s="2"/>
      <c r="G514" s="2">
        <v>3.75</v>
      </c>
      <c r="H514" s="2">
        <v>3.5</v>
      </c>
    </row>
    <row r="515" spans="1:8" x14ac:dyDescent="0.25">
      <c r="A515" s="11">
        <v>40550</v>
      </c>
      <c r="B515" s="2">
        <v>5.5</v>
      </c>
      <c r="C515" s="2">
        <v>4.5</v>
      </c>
      <c r="D515" s="2">
        <v>4.25</v>
      </c>
      <c r="E515" s="2"/>
      <c r="F515" s="2"/>
      <c r="G515" s="2">
        <v>3.75</v>
      </c>
      <c r="H515" s="2">
        <v>3.5</v>
      </c>
    </row>
    <row r="516" spans="1:8" x14ac:dyDescent="0.25">
      <c r="A516" s="11">
        <v>40553</v>
      </c>
      <c r="B516" s="2">
        <v>5.5</v>
      </c>
      <c r="C516" s="2">
        <v>4.5</v>
      </c>
      <c r="D516" s="2">
        <v>4.25</v>
      </c>
      <c r="E516" s="2"/>
      <c r="F516" s="2"/>
      <c r="G516" s="2">
        <v>3.75</v>
      </c>
      <c r="H516" s="2">
        <v>3.5</v>
      </c>
    </row>
    <row r="517" spans="1:8" x14ac:dyDescent="0.25">
      <c r="A517" s="11">
        <v>40554</v>
      </c>
      <c r="B517" s="2">
        <v>5.5</v>
      </c>
      <c r="C517" s="2">
        <v>4.5</v>
      </c>
      <c r="D517" s="2">
        <v>4.25</v>
      </c>
      <c r="E517" s="2"/>
      <c r="F517" s="2"/>
      <c r="G517" s="2">
        <v>3.75</v>
      </c>
      <c r="H517" s="2">
        <v>3.5</v>
      </c>
    </row>
    <row r="518" spans="1:8" x14ac:dyDescent="0.25">
      <c r="A518" s="11">
        <v>40555</v>
      </c>
      <c r="B518" s="2">
        <v>5.5</v>
      </c>
      <c r="C518" s="2">
        <v>4.5</v>
      </c>
      <c r="D518" s="2">
        <v>4.25</v>
      </c>
      <c r="E518" s="2"/>
      <c r="F518" s="2"/>
      <c r="G518" s="2">
        <v>3.75</v>
      </c>
      <c r="H518" s="2">
        <v>3.5</v>
      </c>
    </row>
    <row r="519" spans="1:8" x14ac:dyDescent="0.25">
      <c r="A519" s="11">
        <v>40556</v>
      </c>
      <c r="B519" s="2">
        <v>5.5</v>
      </c>
      <c r="C519" s="2">
        <v>4.5</v>
      </c>
      <c r="D519" s="2">
        <v>4.25</v>
      </c>
      <c r="E519" s="2"/>
      <c r="F519" s="2"/>
      <c r="G519" s="2">
        <v>3.75</v>
      </c>
      <c r="H519" s="2">
        <v>3.5</v>
      </c>
    </row>
    <row r="520" spans="1:8" x14ac:dyDescent="0.25">
      <c r="A520" s="11">
        <v>40557</v>
      </c>
      <c r="B520" s="2">
        <v>5.5</v>
      </c>
      <c r="C520" s="2">
        <v>4.5</v>
      </c>
      <c r="D520" s="2">
        <v>4.25</v>
      </c>
      <c r="E520" s="2"/>
      <c r="F520" s="2"/>
      <c r="G520" s="2">
        <v>3.75</v>
      </c>
      <c r="H520" s="2">
        <v>3.5</v>
      </c>
    </row>
    <row r="521" spans="1:8" x14ac:dyDescent="0.25">
      <c r="A521" s="11">
        <v>40560</v>
      </c>
      <c r="B521" s="2">
        <v>5.5</v>
      </c>
      <c r="C521" s="2">
        <v>4.5</v>
      </c>
      <c r="D521" s="2">
        <v>4.25</v>
      </c>
      <c r="E521" s="2"/>
      <c r="F521" s="2"/>
      <c r="G521" s="2">
        <v>3.75</v>
      </c>
      <c r="H521" s="2">
        <v>3.5</v>
      </c>
    </row>
    <row r="522" spans="1:8" x14ac:dyDescent="0.25">
      <c r="A522" s="11">
        <v>40561</v>
      </c>
      <c r="B522" s="2">
        <v>5.5</v>
      </c>
      <c r="C522" s="2">
        <v>4.5</v>
      </c>
      <c r="D522" s="2">
        <v>4.25</v>
      </c>
      <c r="E522" s="2"/>
      <c r="F522" s="2"/>
      <c r="G522" s="2">
        <v>3.75</v>
      </c>
      <c r="H522" s="2">
        <v>3.5</v>
      </c>
    </row>
    <row r="523" spans="1:8" x14ac:dyDescent="0.25">
      <c r="A523" s="11">
        <v>40562</v>
      </c>
      <c r="B523" s="2">
        <v>5.5</v>
      </c>
      <c r="C523" s="2">
        <v>4.5</v>
      </c>
      <c r="D523" s="2">
        <v>4.25</v>
      </c>
      <c r="E523" s="2"/>
      <c r="F523" s="2"/>
      <c r="G523" s="2">
        <v>3.85</v>
      </c>
      <c r="H523" s="2">
        <v>3.5</v>
      </c>
    </row>
    <row r="524" spans="1:8" x14ac:dyDescent="0.25">
      <c r="A524" s="11">
        <v>40563</v>
      </c>
      <c r="B524" s="2">
        <v>5.5</v>
      </c>
      <c r="C524" s="2">
        <v>4.5</v>
      </c>
      <c r="D524" s="2">
        <v>4.25</v>
      </c>
      <c r="E524" s="2"/>
      <c r="F524" s="2"/>
      <c r="G524" s="2">
        <v>3.75</v>
      </c>
      <c r="H524" s="2">
        <v>3.5</v>
      </c>
    </row>
    <row r="525" spans="1:8" x14ac:dyDescent="0.25">
      <c r="A525" s="11">
        <v>40564</v>
      </c>
      <c r="B525" s="2">
        <v>5.5</v>
      </c>
      <c r="C525" s="2">
        <v>4.5</v>
      </c>
      <c r="D525" s="2">
        <v>4.25</v>
      </c>
      <c r="E525" s="2"/>
      <c r="F525" s="2"/>
      <c r="G525" s="2">
        <v>3.75</v>
      </c>
      <c r="H525" s="2">
        <v>3.5</v>
      </c>
    </row>
    <row r="526" spans="1:8" x14ac:dyDescent="0.25">
      <c r="A526" s="11">
        <v>40567</v>
      </c>
      <c r="B526" s="2">
        <v>5.5</v>
      </c>
      <c r="C526" s="2">
        <v>4.5</v>
      </c>
      <c r="D526" s="2">
        <v>4.25</v>
      </c>
      <c r="E526" s="2"/>
      <c r="F526" s="2"/>
      <c r="G526" s="2">
        <v>3.85</v>
      </c>
      <c r="H526" s="2">
        <v>3.5</v>
      </c>
    </row>
    <row r="527" spans="1:8" x14ac:dyDescent="0.25">
      <c r="A527" s="11">
        <v>40568</v>
      </c>
      <c r="B527" s="2">
        <v>5.5</v>
      </c>
      <c r="C527" s="2">
        <v>4.5</v>
      </c>
      <c r="D527" s="2">
        <v>4.25</v>
      </c>
      <c r="E527" s="2"/>
      <c r="F527" s="2"/>
      <c r="G527" s="2">
        <v>3.85</v>
      </c>
      <c r="H527" s="2">
        <v>3.5</v>
      </c>
    </row>
    <row r="528" spans="1:8" x14ac:dyDescent="0.25">
      <c r="A528" s="11">
        <v>40569</v>
      </c>
      <c r="B528" s="2">
        <v>5.5</v>
      </c>
      <c r="C528" s="2">
        <v>4.5</v>
      </c>
      <c r="D528" s="2">
        <v>4.25</v>
      </c>
      <c r="E528" s="2"/>
      <c r="F528" s="2"/>
      <c r="G528" s="2">
        <v>3.75</v>
      </c>
      <c r="H528" s="2">
        <v>3.5</v>
      </c>
    </row>
    <row r="529" spans="1:8" x14ac:dyDescent="0.25">
      <c r="A529" s="11">
        <v>40570</v>
      </c>
      <c r="B529" s="2">
        <v>5.5</v>
      </c>
      <c r="C529" s="2">
        <v>4.5</v>
      </c>
      <c r="D529" s="2">
        <v>4.25</v>
      </c>
      <c r="E529" s="2"/>
      <c r="F529" s="2"/>
      <c r="G529" s="2">
        <v>3.75</v>
      </c>
      <c r="H529" s="2">
        <v>3.5</v>
      </c>
    </row>
    <row r="530" spans="1:8" x14ac:dyDescent="0.25">
      <c r="A530" s="11">
        <v>40571</v>
      </c>
      <c r="B530" s="2">
        <v>5.5</v>
      </c>
      <c r="C530" s="2">
        <v>4.5</v>
      </c>
      <c r="D530" s="2">
        <v>4.25</v>
      </c>
      <c r="E530" s="2"/>
      <c r="F530" s="2"/>
      <c r="G530" s="2">
        <v>3.75</v>
      </c>
      <c r="H530" s="2">
        <v>3.5</v>
      </c>
    </row>
    <row r="531" spans="1:8" x14ac:dyDescent="0.25">
      <c r="A531" s="11">
        <v>40574</v>
      </c>
      <c r="B531" s="2">
        <v>5.5</v>
      </c>
      <c r="C531" s="2">
        <v>4.5</v>
      </c>
      <c r="D531" s="2">
        <v>4.25</v>
      </c>
      <c r="E531" s="2"/>
      <c r="F531" s="2"/>
      <c r="G531" s="2">
        <v>4.25</v>
      </c>
      <c r="H531" s="2">
        <v>3.5</v>
      </c>
    </row>
    <row r="532" spans="1:8" x14ac:dyDescent="0.25">
      <c r="A532" s="11">
        <v>40575</v>
      </c>
      <c r="B532" s="2">
        <v>5.5</v>
      </c>
      <c r="C532" s="2">
        <v>4.5</v>
      </c>
      <c r="D532" s="2">
        <v>4.25</v>
      </c>
      <c r="E532" s="2"/>
      <c r="F532" s="2"/>
      <c r="G532" s="2">
        <v>3.75</v>
      </c>
      <c r="H532" s="2">
        <v>3.5</v>
      </c>
    </row>
    <row r="533" spans="1:8" x14ac:dyDescent="0.25">
      <c r="A533" s="11">
        <v>40576</v>
      </c>
      <c r="B533" s="2">
        <v>5.25</v>
      </c>
      <c r="C533" s="2">
        <v>4.25</v>
      </c>
      <c r="D533" s="2">
        <v>4</v>
      </c>
      <c r="E533" s="2"/>
      <c r="F533" s="2"/>
      <c r="G533" s="2">
        <v>3.75</v>
      </c>
      <c r="H533" s="2">
        <v>3.25</v>
      </c>
    </row>
    <row r="534" spans="1:8" x14ac:dyDescent="0.25">
      <c r="A534" s="11">
        <v>40577</v>
      </c>
      <c r="B534" s="2">
        <v>5.25</v>
      </c>
      <c r="C534" s="2">
        <v>4.25</v>
      </c>
      <c r="D534" s="2">
        <v>4</v>
      </c>
      <c r="E534" s="2"/>
      <c r="F534" s="2"/>
      <c r="G534" s="2">
        <v>3.75</v>
      </c>
      <c r="H534" s="2">
        <v>3.25</v>
      </c>
    </row>
    <row r="535" spans="1:8" x14ac:dyDescent="0.25">
      <c r="A535" s="11">
        <v>40578</v>
      </c>
      <c r="B535" s="2">
        <v>5.25</v>
      </c>
      <c r="C535" s="2">
        <v>4.25</v>
      </c>
      <c r="D535" s="2">
        <v>4</v>
      </c>
      <c r="E535" s="2"/>
      <c r="F535" s="2"/>
      <c r="G535" s="2">
        <v>3.75</v>
      </c>
      <c r="H535" s="2">
        <v>3.25</v>
      </c>
    </row>
    <row r="536" spans="1:8" x14ac:dyDescent="0.25">
      <c r="A536" s="11">
        <v>40581</v>
      </c>
      <c r="B536" s="2">
        <v>5.25</v>
      </c>
      <c r="C536" s="2">
        <v>4.25</v>
      </c>
      <c r="D536" s="2">
        <v>4</v>
      </c>
      <c r="E536" s="2"/>
      <c r="F536" s="2"/>
      <c r="G536" s="2">
        <v>3.75</v>
      </c>
      <c r="H536" s="2">
        <v>3.25</v>
      </c>
    </row>
    <row r="537" spans="1:8" x14ac:dyDescent="0.25">
      <c r="A537" s="11">
        <v>40582</v>
      </c>
      <c r="B537" s="2">
        <v>5.25</v>
      </c>
      <c r="C537" s="2">
        <v>4.25</v>
      </c>
      <c r="D537" s="2">
        <v>4</v>
      </c>
      <c r="E537" s="2"/>
      <c r="F537" s="2"/>
      <c r="G537" s="2">
        <v>4</v>
      </c>
      <c r="H537" s="2">
        <v>3.25</v>
      </c>
    </row>
    <row r="538" spans="1:8" x14ac:dyDescent="0.25">
      <c r="A538" s="11">
        <v>40583</v>
      </c>
      <c r="B538" s="2">
        <v>5.25</v>
      </c>
      <c r="C538" s="2">
        <v>4.25</v>
      </c>
      <c r="D538" s="2">
        <v>4</v>
      </c>
      <c r="E538" s="2"/>
      <c r="F538" s="2"/>
      <c r="G538" s="2">
        <v>4.25</v>
      </c>
      <c r="H538" s="2">
        <v>3.25</v>
      </c>
    </row>
    <row r="539" spans="1:8" x14ac:dyDescent="0.25">
      <c r="A539" s="11">
        <v>40584</v>
      </c>
      <c r="B539" s="2">
        <v>5.25</v>
      </c>
      <c r="C539" s="2">
        <v>4.25</v>
      </c>
      <c r="D539" s="2">
        <v>4</v>
      </c>
      <c r="E539" s="2"/>
      <c r="F539" s="2"/>
      <c r="G539" s="2">
        <v>4.25</v>
      </c>
      <c r="H539" s="2">
        <v>3.25</v>
      </c>
    </row>
    <row r="540" spans="1:8" x14ac:dyDescent="0.25">
      <c r="A540" s="11">
        <v>40585</v>
      </c>
      <c r="B540" s="2">
        <v>5.25</v>
      </c>
      <c r="C540" s="2">
        <v>4.25</v>
      </c>
      <c r="D540" s="2">
        <v>4</v>
      </c>
      <c r="E540" s="2"/>
      <c r="F540" s="2"/>
      <c r="G540" s="2">
        <v>4.25</v>
      </c>
      <c r="H540" s="2">
        <v>3.25</v>
      </c>
    </row>
    <row r="541" spans="1:8" x14ac:dyDescent="0.25">
      <c r="A541" s="11">
        <v>40588</v>
      </c>
      <c r="B541" s="2">
        <v>5.25</v>
      </c>
      <c r="C541" s="2">
        <v>4.25</v>
      </c>
      <c r="D541" s="2">
        <v>4</v>
      </c>
      <c r="E541" s="2"/>
      <c r="F541" s="2"/>
      <c r="G541" s="2">
        <v>4.25</v>
      </c>
      <c r="H541" s="2">
        <v>3.25</v>
      </c>
    </row>
    <row r="542" spans="1:8" x14ac:dyDescent="0.25">
      <c r="A542" s="11">
        <v>40589</v>
      </c>
      <c r="B542" s="2">
        <v>5.25</v>
      </c>
      <c r="C542" s="2">
        <v>4.25</v>
      </c>
      <c r="D542" s="2">
        <v>4</v>
      </c>
      <c r="E542" s="2"/>
      <c r="F542" s="2"/>
      <c r="G542" s="2">
        <v>4.5</v>
      </c>
      <c r="H542" s="2">
        <v>3.25</v>
      </c>
    </row>
    <row r="543" spans="1:8" x14ac:dyDescent="0.25">
      <c r="A543" s="11">
        <v>40590</v>
      </c>
      <c r="B543" s="2">
        <v>5.25</v>
      </c>
      <c r="C543" s="2">
        <v>4.25</v>
      </c>
      <c r="D543" s="2">
        <v>4</v>
      </c>
      <c r="E543" s="2"/>
      <c r="F543" s="2"/>
      <c r="G543" s="2">
        <v>4.5</v>
      </c>
      <c r="H543" s="2">
        <v>3.25</v>
      </c>
    </row>
    <row r="544" spans="1:8" x14ac:dyDescent="0.25">
      <c r="A544" s="11">
        <v>40591</v>
      </c>
      <c r="B544" s="2">
        <v>5.25</v>
      </c>
      <c r="C544" s="2">
        <v>4.25</v>
      </c>
      <c r="D544" s="2">
        <v>4</v>
      </c>
      <c r="E544" s="2"/>
      <c r="F544" s="2"/>
      <c r="G544" s="2">
        <v>4.25</v>
      </c>
      <c r="H544" s="2">
        <v>3.25</v>
      </c>
    </row>
    <row r="545" spans="1:8" x14ac:dyDescent="0.25">
      <c r="A545" s="11">
        <v>40592</v>
      </c>
      <c r="B545" s="2">
        <v>5.25</v>
      </c>
      <c r="C545" s="2">
        <v>4.25</v>
      </c>
      <c r="D545" s="2">
        <v>4</v>
      </c>
      <c r="E545" s="2"/>
      <c r="F545" s="2"/>
      <c r="G545" s="2">
        <v>4</v>
      </c>
      <c r="H545" s="2">
        <v>3.25</v>
      </c>
    </row>
    <row r="546" spans="1:8" x14ac:dyDescent="0.25">
      <c r="A546" s="11">
        <v>40595</v>
      </c>
      <c r="B546" s="2">
        <v>5.25</v>
      </c>
      <c r="C546" s="2">
        <v>4.25</v>
      </c>
      <c r="D546" s="2">
        <v>4</v>
      </c>
      <c r="E546" s="2"/>
      <c r="F546" s="2"/>
      <c r="G546" s="2">
        <v>4</v>
      </c>
      <c r="H546" s="2">
        <v>3.25</v>
      </c>
    </row>
    <row r="547" spans="1:8" x14ac:dyDescent="0.25">
      <c r="A547" s="11">
        <v>40596</v>
      </c>
      <c r="B547" s="2">
        <v>5.25</v>
      </c>
      <c r="C547" s="2">
        <v>4.25</v>
      </c>
      <c r="D547" s="2">
        <v>4</v>
      </c>
      <c r="E547" s="2"/>
      <c r="F547" s="2"/>
      <c r="G547" s="2">
        <v>4</v>
      </c>
      <c r="H547" s="2">
        <v>3.25</v>
      </c>
    </row>
    <row r="548" spans="1:8" x14ac:dyDescent="0.25">
      <c r="A548" s="11">
        <v>40597</v>
      </c>
      <c r="B548" s="2">
        <v>5.25</v>
      </c>
      <c r="C548" s="2">
        <v>4.25</v>
      </c>
      <c r="D548" s="2">
        <v>4</v>
      </c>
      <c r="E548" s="2"/>
      <c r="F548" s="2"/>
      <c r="G548" s="2">
        <v>4</v>
      </c>
      <c r="H548" s="2">
        <v>3.25</v>
      </c>
    </row>
    <row r="549" spans="1:8" x14ac:dyDescent="0.25">
      <c r="A549" s="11">
        <v>40598</v>
      </c>
      <c r="B549" s="2">
        <v>5.25</v>
      </c>
      <c r="C549" s="2">
        <v>4.25</v>
      </c>
      <c r="D549" s="2">
        <v>4</v>
      </c>
      <c r="E549" s="2"/>
      <c r="F549" s="2"/>
      <c r="G549" s="2">
        <v>4</v>
      </c>
      <c r="H549" s="2">
        <v>3.25</v>
      </c>
    </row>
    <row r="550" spans="1:8" x14ac:dyDescent="0.25">
      <c r="A550" s="11">
        <v>40599</v>
      </c>
      <c r="B550" s="2">
        <v>5.25</v>
      </c>
      <c r="C550" s="2">
        <v>4.25</v>
      </c>
      <c r="D550" s="2">
        <v>4</v>
      </c>
      <c r="E550" s="2"/>
      <c r="F550" s="2"/>
      <c r="G550" s="2">
        <v>4</v>
      </c>
      <c r="H550" s="2">
        <v>3.25</v>
      </c>
    </row>
    <row r="551" spans="1:8" x14ac:dyDescent="0.25">
      <c r="A551" s="11">
        <v>40602</v>
      </c>
      <c r="B551" s="2">
        <v>5.25</v>
      </c>
      <c r="C551" s="2">
        <v>4.25</v>
      </c>
      <c r="D551" s="2">
        <v>4</v>
      </c>
      <c r="E551" s="2"/>
      <c r="F551" s="2"/>
      <c r="G551" s="2">
        <v>4</v>
      </c>
      <c r="H551" s="2">
        <v>3.25</v>
      </c>
    </row>
    <row r="552" spans="1:8" x14ac:dyDescent="0.25">
      <c r="A552" s="11">
        <v>40603</v>
      </c>
      <c r="B552" s="2">
        <v>5.25</v>
      </c>
      <c r="C552" s="2">
        <v>4.25</v>
      </c>
      <c r="D552" s="2">
        <v>4</v>
      </c>
      <c r="E552" s="2"/>
      <c r="F552" s="2"/>
      <c r="G552" s="2">
        <v>4</v>
      </c>
      <c r="H552" s="2">
        <v>3.25</v>
      </c>
    </row>
    <row r="553" spans="1:8" x14ac:dyDescent="0.25">
      <c r="A553" s="11">
        <v>40604</v>
      </c>
      <c r="B553" s="2">
        <v>5.25</v>
      </c>
      <c r="C553" s="2">
        <v>4.25</v>
      </c>
      <c r="D553" s="2">
        <v>4</v>
      </c>
      <c r="E553" s="2"/>
      <c r="F553" s="2"/>
      <c r="G553" s="2">
        <v>4</v>
      </c>
      <c r="H553" s="2">
        <v>3.25</v>
      </c>
    </row>
    <row r="554" spans="1:8" x14ac:dyDescent="0.25">
      <c r="A554" s="11">
        <v>40605</v>
      </c>
      <c r="B554" s="2">
        <v>5.25</v>
      </c>
      <c r="C554" s="2">
        <v>4.25</v>
      </c>
      <c r="D554" s="2">
        <v>4</v>
      </c>
      <c r="E554" s="2"/>
      <c r="F554" s="2"/>
      <c r="G554" s="2">
        <v>3.5</v>
      </c>
      <c r="H554" s="2">
        <v>3.25</v>
      </c>
    </row>
    <row r="555" spans="1:8" x14ac:dyDescent="0.25">
      <c r="A555" s="11">
        <v>40606</v>
      </c>
      <c r="B555" s="2">
        <v>5.25</v>
      </c>
      <c r="C555" s="2">
        <v>4.25</v>
      </c>
      <c r="D555" s="2">
        <v>4</v>
      </c>
      <c r="E555" s="2"/>
      <c r="F555" s="2"/>
      <c r="G555" s="2">
        <v>3.5</v>
      </c>
      <c r="H555" s="2">
        <v>3.25</v>
      </c>
    </row>
    <row r="556" spans="1:8" x14ac:dyDescent="0.25">
      <c r="A556" s="11">
        <v>40609</v>
      </c>
      <c r="B556" s="2">
        <v>5.25</v>
      </c>
      <c r="C556" s="2">
        <v>4.25</v>
      </c>
      <c r="D556" s="2">
        <v>4</v>
      </c>
      <c r="E556" s="2"/>
      <c r="F556" s="2"/>
      <c r="G556" s="2">
        <v>3.5</v>
      </c>
      <c r="H556" s="2">
        <v>3.25</v>
      </c>
    </row>
    <row r="557" spans="1:8" x14ac:dyDescent="0.25">
      <c r="A557" s="11">
        <v>40610</v>
      </c>
      <c r="B557" s="2">
        <v>5.25</v>
      </c>
      <c r="C557" s="2">
        <v>4.25</v>
      </c>
      <c r="D557" s="2">
        <v>4</v>
      </c>
      <c r="E557" s="2"/>
      <c r="F557" s="2"/>
      <c r="G557" s="2">
        <v>3.5</v>
      </c>
      <c r="H557" s="2">
        <v>3.25</v>
      </c>
    </row>
    <row r="558" spans="1:8" x14ac:dyDescent="0.25">
      <c r="A558" s="11">
        <v>40611</v>
      </c>
      <c r="B558" s="2">
        <v>5.25</v>
      </c>
      <c r="C558" s="2">
        <v>4.25</v>
      </c>
      <c r="D558" s="2">
        <v>4</v>
      </c>
      <c r="E558" s="2"/>
      <c r="F558" s="2"/>
      <c r="G558" s="2">
        <v>3.5</v>
      </c>
      <c r="H558" s="2">
        <v>3.25</v>
      </c>
    </row>
    <row r="559" spans="1:8" x14ac:dyDescent="0.25">
      <c r="A559" s="11">
        <v>40612</v>
      </c>
      <c r="B559" s="2">
        <v>5.25</v>
      </c>
      <c r="C559" s="2">
        <v>4.25</v>
      </c>
      <c r="D559" s="2">
        <v>4</v>
      </c>
      <c r="E559" s="2"/>
      <c r="F559" s="2"/>
      <c r="G559" s="2">
        <v>3.5</v>
      </c>
      <c r="H559" s="2">
        <v>3.25</v>
      </c>
    </row>
    <row r="560" spans="1:8" x14ac:dyDescent="0.25">
      <c r="A560" s="11">
        <v>40613</v>
      </c>
      <c r="B560" s="2">
        <v>5.25</v>
      </c>
      <c r="C560" s="2">
        <v>4.25</v>
      </c>
      <c r="D560" s="2">
        <v>4</v>
      </c>
      <c r="E560" s="2"/>
      <c r="F560" s="2"/>
      <c r="G560" s="2">
        <v>3.5</v>
      </c>
      <c r="H560" s="2">
        <v>3.25</v>
      </c>
    </row>
    <row r="561" spans="1:8" x14ac:dyDescent="0.25">
      <c r="A561" s="11">
        <v>40616</v>
      </c>
      <c r="B561" s="2">
        <v>5.25</v>
      </c>
      <c r="C561" s="2">
        <v>4.25</v>
      </c>
      <c r="D561" s="2">
        <v>4</v>
      </c>
      <c r="E561" s="2"/>
      <c r="F561" s="2"/>
      <c r="G561" s="2">
        <v>3.5</v>
      </c>
      <c r="H561" s="2">
        <v>3.25</v>
      </c>
    </row>
    <row r="562" spans="1:8" x14ac:dyDescent="0.25">
      <c r="A562" s="11">
        <v>40617</v>
      </c>
      <c r="B562" s="2">
        <v>5.25</v>
      </c>
      <c r="C562" s="2">
        <v>4.25</v>
      </c>
      <c r="D562" s="2">
        <v>4</v>
      </c>
      <c r="E562" s="2"/>
      <c r="F562" s="2"/>
      <c r="G562" s="2">
        <v>3.5</v>
      </c>
      <c r="H562" s="2">
        <v>3.25</v>
      </c>
    </row>
    <row r="563" spans="1:8" x14ac:dyDescent="0.25">
      <c r="A563" s="11">
        <v>40618</v>
      </c>
      <c r="B563" s="2">
        <v>5.25</v>
      </c>
      <c r="C563" s="2">
        <v>4.25</v>
      </c>
      <c r="D563" s="2">
        <v>4</v>
      </c>
      <c r="E563" s="2"/>
      <c r="F563" s="2"/>
      <c r="G563" s="2">
        <v>3.75</v>
      </c>
      <c r="H563" s="2">
        <v>3.25</v>
      </c>
    </row>
    <row r="564" spans="1:8" x14ac:dyDescent="0.25">
      <c r="A564" s="11">
        <v>40619</v>
      </c>
      <c r="B564" s="2">
        <v>5.25</v>
      </c>
      <c r="C564" s="2">
        <v>4.25</v>
      </c>
      <c r="D564" s="2">
        <v>4</v>
      </c>
      <c r="E564" s="2"/>
      <c r="F564" s="2"/>
      <c r="G564" s="2">
        <v>3.75</v>
      </c>
      <c r="H564" s="2">
        <v>3.25</v>
      </c>
    </row>
    <row r="565" spans="1:8" x14ac:dyDescent="0.25">
      <c r="A565" s="11">
        <v>40620</v>
      </c>
      <c r="B565" s="2">
        <v>5.25</v>
      </c>
      <c r="C565" s="2">
        <v>4.25</v>
      </c>
      <c r="D565" s="2">
        <v>4</v>
      </c>
      <c r="E565" s="2"/>
      <c r="F565" s="2"/>
      <c r="G565" s="2">
        <v>3.75</v>
      </c>
      <c r="H565" s="2">
        <v>3.25</v>
      </c>
    </row>
    <row r="566" spans="1:8" x14ac:dyDescent="0.25">
      <c r="A566" s="11">
        <v>40623</v>
      </c>
      <c r="B566" s="2">
        <v>5.25</v>
      </c>
      <c r="C566" s="2">
        <v>4.25</v>
      </c>
      <c r="D566" s="2">
        <v>4</v>
      </c>
      <c r="E566" s="2"/>
      <c r="F566" s="2"/>
      <c r="G566" s="2">
        <v>4</v>
      </c>
      <c r="H566" s="2">
        <v>3.25</v>
      </c>
    </row>
    <row r="567" spans="1:8" x14ac:dyDescent="0.25">
      <c r="A567" s="11">
        <v>40624</v>
      </c>
      <c r="B567" s="2">
        <v>5.25</v>
      </c>
      <c r="C567" s="2">
        <v>4.25</v>
      </c>
      <c r="D567" s="2">
        <v>4</v>
      </c>
      <c r="E567" s="2"/>
      <c r="F567" s="2"/>
      <c r="G567" s="2">
        <v>4</v>
      </c>
      <c r="H567" s="2">
        <v>3.25</v>
      </c>
    </row>
    <row r="568" spans="1:8" x14ac:dyDescent="0.25">
      <c r="A568" s="11">
        <v>40625</v>
      </c>
      <c r="B568" s="2">
        <v>5.25</v>
      </c>
      <c r="C568" s="2">
        <v>4.25</v>
      </c>
      <c r="D568" s="2">
        <v>4</v>
      </c>
      <c r="E568" s="2"/>
      <c r="F568" s="2"/>
      <c r="G568" s="2">
        <v>4</v>
      </c>
      <c r="H568" s="2">
        <v>3.25</v>
      </c>
    </row>
    <row r="569" spans="1:8" x14ac:dyDescent="0.25">
      <c r="A569" s="11">
        <v>40626</v>
      </c>
      <c r="B569" s="2">
        <v>5.25</v>
      </c>
      <c r="C569" s="2">
        <v>4.25</v>
      </c>
      <c r="D569" s="2">
        <v>4</v>
      </c>
      <c r="E569" s="2"/>
      <c r="F569" s="2"/>
      <c r="G569" s="2">
        <v>4</v>
      </c>
      <c r="H569" s="2">
        <v>3.25</v>
      </c>
    </row>
    <row r="570" spans="1:8" x14ac:dyDescent="0.25">
      <c r="A570" s="11">
        <v>40627</v>
      </c>
      <c r="B570" s="2">
        <v>5.25</v>
      </c>
      <c r="C570" s="2">
        <v>4.25</v>
      </c>
      <c r="D570" s="2">
        <v>4</v>
      </c>
      <c r="E570" s="2"/>
      <c r="F570" s="2"/>
      <c r="G570" s="2">
        <v>3.85</v>
      </c>
      <c r="H570" s="2">
        <v>3.25</v>
      </c>
    </row>
    <row r="571" spans="1:8" x14ac:dyDescent="0.25">
      <c r="A571" s="11">
        <v>40630</v>
      </c>
      <c r="B571" s="2">
        <v>5.25</v>
      </c>
      <c r="C571" s="2">
        <v>4.25</v>
      </c>
      <c r="D571" s="2">
        <v>4</v>
      </c>
      <c r="E571" s="2"/>
      <c r="F571" s="2"/>
      <c r="G571" s="2">
        <v>3.85</v>
      </c>
      <c r="H571" s="2">
        <v>3.25</v>
      </c>
    </row>
    <row r="572" spans="1:8" x14ac:dyDescent="0.25">
      <c r="A572" s="11">
        <v>40631</v>
      </c>
      <c r="B572" s="2">
        <v>5.25</v>
      </c>
      <c r="C572" s="2">
        <v>4.25</v>
      </c>
      <c r="D572" s="2">
        <v>4</v>
      </c>
      <c r="E572" s="2"/>
      <c r="F572" s="2"/>
      <c r="G572" s="2">
        <v>3.75</v>
      </c>
      <c r="H572" s="2">
        <v>3.25</v>
      </c>
    </row>
    <row r="573" spans="1:8" x14ac:dyDescent="0.25">
      <c r="A573" s="11">
        <v>40632</v>
      </c>
      <c r="B573" s="2">
        <v>5.25</v>
      </c>
      <c r="C573" s="2">
        <v>4.25</v>
      </c>
      <c r="D573" s="2">
        <v>4</v>
      </c>
      <c r="E573" s="2"/>
      <c r="F573" s="2"/>
      <c r="G573" s="2">
        <v>3.75</v>
      </c>
      <c r="H573" s="2">
        <v>3.25</v>
      </c>
    </row>
    <row r="574" spans="1:8" x14ac:dyDescent="0.25">
      <c r="A574" s="11">
        <v>40633</v>
      </c>
      <c r="B574" s="2">
        <v>5.25</v>
      </c>
      <c r="C574" s="2">
        <v>4.25</v>
      </c>
      <c r="D574" s="2">
        <v>4</v>
      </c>
      <c r="E574" s="2"/>
      <c r="F574" s="2"/>
      <c r="G574" s="2">
        <v>3.75</v>
      </c>
      <c r="H574" s="2">
        <v>3.25</v>
      </c>
    </row>
    <row r="575" spans="1:8" x14ac:dyDescent="0.25">
      <c r="A575" s="11">
        <v>40634</v>
      </c>
      <c r="B575" s="2">
        <v>5.25</v>
      </c>
      <c r="C575" s="2">
        <v>4.25</v>
      </c>
      <c r="D575" s="2">
        <v>4</v>
      </c>
      <c r="E575" s="2"/>
      <c r="F575" s="2"/>
      <c r="G575" s="2">
        <v>3.5</v>
      </c>
      <c r="H575" s="2">
        <v>3.25</v>
      </c>
    </row>
    <row r="576" spans="1:8" x14ac:dyDescent="0.25">
      <c r="A576" s="11">
        <v>40637</v>
      </c>
      <c r="B576" s="2">
        <v>5.25</v>
      </c>
      <c r="C576" s="2">
        <v>4.25</v>
      </c>
      <c r="D576" s="2">
        <v>4</v>
      </c>
      <c r="E576" s="2"/>
      <c r="F576" s="2"/>
      <c r="G576" s="2">
        <v>3.5</v>
      </c>
      <c r="H576" s="2">
        <v>3.25</v>
      </c>
    </row>
    <row r="577" spans="1:8" x14ac:dyDescent="0.25">
      <c r="A577" s="11">
        <v>40638</v>
      </c>
      <c r="B577" s="2">
        <v>5.25</v>
      </c>
      <c r="C577" s="2">
        <v>4.25</v>
      </c>
      <c r="D577" s="2">
        <v>4</v>
      </c>
      <c r="E577" s="2"/>
      <c r="F577" s="2"/>
      <c r="G577" s="2">
        <v>3.5</v>
      </c>
      <c r="H577" s="2">
        <v>3.25</v>
      </c>
    </row>
    <row r="578" spans="1:8" x14ac:dyDescent="0.25">
      <c r="A578" s="11">
        <v>40639</v>
      </c>
      <c r="B578" s="2">
        <v>5.25</v>
      </c>
      <c r="C578" s="2">
        <v>4.25</v>
      </c>
      <c r="D578" s="2">
        <v>4</v>
      </c>
      <c r="E578" s="2"/>
      <c r="F578" s="2"/>
      <c r="G578" s="2">
        <v>3.5</v>
      </c>
      <c r="H578" s="2">
        <v>3.25</v>
      </c>
    </row>
    <row r="579" spans="1:8" x14ac:dyDescent="0.25">
      <c r="A579" s="11">
        <v>40640</v>
      </c>
      <c r="B579" s="2">
        <v>5.25</v>
      </c>
      <c r="C579" s="2">
        <v>4.25</v>
      </c>
      <c r="D579" s="2">
        <v>4</v>
      </c>
      <c r="E579" s="2"/>
      <c r="F579" s="2"/>
      <c r="G579" s="2">
        <v>3.5</v>
      </c>
      <c r="H579" s="2">
        <v>3.25</v>
      </c>
    </row>
    <row r="580" spans="1:8" x14ac:dyDescent="0.25">
      <c r="A580" s="11">
        <v>40641</v>
      </c>
      <c r="B580" s="2">
        <v>5.25</v>
      </c>
      <c r="C580" s="2">
        <v>4.25</v>
      </c>
      <c r="D580" s="2">
        <v>4</v>
      </c>
      <c r="E580" s="2"/>
      <c r="F580" s="2"/>
      <c r="G580" s="2">
        <v>3.5</v>
      </c>
      <c r="H580" s="2">
        <v>3.25</v>
      </c>
    </row>
    <row r="581" spans="1:8" x14ac:dyDescent="0.25">
      <c r="A581" s="11">
        <v>40644</v>
      </c>
      <c r="B581" s="2">
        <v>5.25</v>
      </c>
      <c r="C581" s="2">
        <v>4.25</v>
      </c>
      <c r="D581" s="2">
        <v>4</v>
      </c>
      <c r="E581" s="2"/>
      <c r="F581" s="2"/>
      <c r="G581" s="2">
        <v>3.5</v>
      </c>
      <c r="H581" s="2">
        <v>3.25</v>
      </c>
    </row>
    <row r="582" spans="1:8" x14ac:dyDescent="0.25">
      <c r="A582" s="11">
        <v>40645</v>
      </c>
      <c r="B582" s="2">
        <v>5.25</v>
      </c>
      <c r="C582" s="2">
        <v>4.25</v>
      </c>
      <c r="D582" s="2">
        <v>4</v>
      </c>
      <c r="E582" s="2"/>
      <c r="F582" s="2"/>
      <c r="G582" s="2">
        <v>3.5</v>
      </c>
      <c r="H582" s="2">
        <v>3.25</v>
      </c>
    </row>
    <row r="583" spans="1:8" x14ac:dyDescent="0.25">
      <c r="A583" s="11">
        <v>40646</v>
      </c>
      <c r="B583" s="2">
        <v>5.25</v>
      </c>
      <c r="C583" s="2">
        <v>4.25</v>
      </c>
      <c r="D583" s="2">
        <v>4</v>
      </c>
      <c r="E583" s="2"/>
      <c r="F583" s="2"/>
      <c r="G583" s="2">
        <v>3.75</v>
      </c>
      <c r="H583" s="2">
        <v>3.25</v>
      </c>
    </row>
    <row r="584" spans="1:8" x14ac:dyDescent="0.25">
      <c r="A584" s="11">
        <v>40647</v>
      </c>
      <c r="B584" s="2">
        <v>5.25</v>
      </c>
      <c r="C584" s="2">
        <v>4.25</v>
      </c>
      <c r="D584" s="2">
        <v>4</v>
      </c>
      <c r="E584" s="2"/>
      <c r="F584" s="2"/>
      <c r="G584" s="2">
        <v>3.75</v>
      </c>
      <c r="H584" s="2">
        <v>3.25</v>
      </c>
    </row>
    <row r="585" spans="1:8" x14ac:dyDescent="0.25">
      <c r="A585" s="11">
        <v>40648</v>
      </c>
      <c r="B585" s="2">
        <v>5.25</v>
      </c>
      <c r="C585" s="2">
        <v>4.25</v>
      </c>
      <c r="D585" s="2">
        <v>4</v>
      </c>
      <c r="E585" s="2"/>
      <c r="F585" s="2"/>
      <c r="G585" s="2">
        <v>3.75</v>
      </c>
      <c r="H585" s="2">
        <v>3.25</v>
      </c>
    </row>
    <row r="586" spans="1:8" x14ac:dyDescent="0.25">
      <c r="A586" s="11">
        <v>40651</v>
      </c>
      <c r="B586" s="2">
        <v>5.25</v>
      </c>
      <c r="C586" s="2">
        <v>4.25</v>
      </c>
      <c r="D586" s="2">
        <v>4</v>
      </c>
      <c r="E586" s="2"/>
      <c r="F586" s="2"/>
      <c r="G586" s="2">
        <v>3.75</v>
      </c>
      <c r="H586" s="2">
        <v>3.25</v>
      </c>
    </row>
    <row r="587" spans="1:8" x14ac:dyDescent="0.25">
      <c r="A587" s="11">
        <v>40652</v>
      </c>
      <c r="B587" s="2">
        <v>5.25</v>
      </c>
      <c r="C587" s="2">
        <v>4.25</v>
      </c>
      <c r="D587" s="2">
        <v>4</v>
      </c>
      <c r="E587" s="2"/>
      <c r="F587" s="2"/>
      <c r="G587" s="2">
        <v>3.75</v>
      </c>
      <c r="H587" s="2">
        <v>3.25</v>
      </c>
    </row>
    <row r="588" spans="1:8" x14ac:dyDescent="0.25">
      <c r="A588" s="11">
        <v>40653</v>
      </c>
      <c r="B588" s="2">
        <v>5.25</v>
      </c>
      <c r="C588" s="2">
        <v>4.25</v>
      </c>
      <c r="D588" s="2">
        <v>4</v>
      </c>
      <c r="E588" s="2"/>
      <c r="F588" s="2"/>
      <c r="G588" s="2">
        <v>4</v>
      </c>
      <c r="H588" s="2">
        <v>3.25</v>
      </c>
    </row>
    <row r="589" spans="1:8" x14ac:dyDescent="0.25">
      <c r="A589" s="11">
        <v>40659</v>
      </c>
      <c r="B589" s="2">
        <v>5.25</v>
      </c>
      <c r="C589" s="2">
        <v>4.25</v>
      </c>
      <c r="D589" s="2">
        <v>4</v>
      </c>
      <c r="E589" s="2"/>
      <c r="F589" s="2"/>
      <c r="G589" s="2">
        <v>4</v>
      </c>
      <c r="H589" s="2">
        <v>3.25</v>
      </c>
    </row>
    <row r="590" spans="1:8" x14ac:dyDescent="0.25">
      <c r="A590" s="11">
        <v>40660</v>
      </c>
      <c r="B590" s="2">
        <v>5.25</v>
      </c>
      <c r="C590" s="2">
        <v>4.25</v>
      </c>
      <c r="D590" s="2">
        <v>4</v>
      </c>
      <c r="E590" s="2"/>
      <c r="F590" s="2"/>
      <c r="G590" s="2">
        <v>4</v>
      </c>
      <c r="H590" s="2">
        <v>3.25</v>
      </c>
    </row>
    <row r="591" spans="1:8" x14ac:dyDescent="0.25">
      <c r="A591" s="11">
        <v>40661</v>
      </c>
      <c r="B591" s="2">
        <v>5.25</v>
      </c>
      <c r="C591" s="2">
        <v>4.25</v>
      </c>
      <c r="D591" s="2">
        <v>4</v>
      </c>
      <c r="E591" s="2"/>
      <c r="F591" s="2"/>
      <c r="G591" s="2">
        <v>3.75</v>
      </c>
      <c r="H591" s="2">
        <v>3.25</v>
      </c>
    </row>
    <row r="592" spans="1:8" x14ac:dyDescent="0.25">
      <c r="A592" s="11">
        <v>40662</v>
      </c>
      <c r="B592" s="2">
        <v>5.25</v>
      </c>
      <c r="C592" s="2">
        <v>4.25</v>
      </c>
      <c r="D592" s="2">
        <v>4</v>
      </c>
      <c r="E592" s="2"/>
      <c r="F592" s="2"/>
      <c r="G592" s="2">
        <v>3.75</v>
      </c>
      <c r="H592" s="2">
        <v>3.25</v>
      </c>
    </row>
    <row r="593" spans="1:8" x14ac:dyDescent="0.25">
      <c r="A593" s="11">
        <v>40665</v>
      </c>
      <c r="B593" s="2">
        <v>5.25</v>
      </c>
      <c r="C593" s="2">
        <v>4.25</v>
      </c>
      <c r="D593" s="2">
        <v>4</v>
      </c>
      <c r="E593" s="2"/>
      <c r="F593" s="2"/>
      <c r="G593" s="2">
        <v>3.75</v>
      </c>
      <c r="H593" s="2">
        <v>3.25</v>
      </c>
    </row>
    <row r="594" spans="1:8" x14ac:dyDescent="0.25">
      <c r="A594" s="11">
        <v>40666</v>
      </c>
      <c r="B594" s="2">
        <v>5.25</v>
      </c>
      <c r="C594" s="2">
        <v>4.25</v>
      </c>
      <c r="D594" s="2">
        <v>4</v>
      </c>
      <c r="E594" s="2"/>
      <c r="F594" s="2"/>
      <c r="G594" s="2">
        <v>3.75</v>
      </c>
      <c r="H594" s="2">
        <v>3.25</v>
      </c>
    </row>
    <row r="595" spans="1:8" x14ac:dyDescent="0.25">
      <c r="A595" s="11">
        <v>40667</v>
      </c>
      <c r="B595" s="2">
        <v>5.25</v>
      </c>
      <c r="C595" s="2">
        <v>4.25</v>
      </c>
      <c r="D595" s="2">
        <v>4</v>
      </c>
      <c r="E595" s="2"/>
      <c r="F595" s="2"/>
      <c r="G595" s="2">
        <v>3.75</v>
      </c>
      <c r="H595" s="2">
        <v>3.25</v>
      </c>
    </row>
    <row r="596" spans="1:8" x14ac:dyDescent="0.25">
      <c r="A596" s="11">
        <v>40668</v>
      </c>
      <c r="B596" s="2">
        <v>5.25</v>
      </c>
      <c r="C596" s="2">
        <v>4.25</v>
      </c>
      <c r="D596" s="2">
        <v>4</v>
      </c>
      <c r="E596" s="2"/>
      <c r="F596" s="2"/>
      <c r="G596" s="2">
        <v>3.75</v>
      </c>
      <c r="H596" s="2">
        <v>3.25</v>
      </c>
    </row>
    <row r="597" spans="1:8" x14ac:dyDescent="0.25">
      <c r="A597" s="11">
        <v>40669</v>
      </c>
      <c r="B597" s="2">
        <v>5.25</v>
      </c>
      <c r="C597" s="2">
        <v>4.25</v>
      </c>
      <c r="D597" s="2">
        <v>4</v>
      </c>
      <c r="E597" s="2"/>
      <c r="F597" s="2"/>
      <c r="G597" s="2">
        <v>3.75</v>
      </c>
      <c r="H597" s="2">
        <v>3.25</v>
      </c>
    </row>
    <row r="598" spans="1:8" x14ac:dyDescent="0.25">
      <c r="A598" s="11">
        <v>40672</v>
      </c>
      <c r="B598" s="2">
        <v>5.25</v>
      </c>
      <c r="C598" s="2">
        <v>4.25</v>
      </c>
      <c r="D598" s="2">
        <v>4</v>
      </c>
      <c r="E598" s="2"/>
      <c r="F598" s="2"/>
      <c r="G598" s="2">
        <v>3.75</v>
      </c>
      <c r="H598" s="2">
        <v>3.25</v>
      </c>
    </row>
    <row r="599" spans="1:8" x14ac:dyDescent="0.25">
      <c r="A599" s="11">
        <v>40673</v>
      </c>
      <c r="B599" s="2">
        <v>5.25</v>
      </c>
      <c r="C599" s="2">
        <v>4.25</v>
      </c>
      <c r="D599" s="2">
        <v>4</v>
      </c>
      <c r="E599" s="2"/>
      <c r="F599" s="2"/>
      <c r="G599" s="2">
        <v>3.75</v>
      </c>
      <c r="H599" s="2">
        <v>3.25</v>
      </c>
    </row>
    <row r="600" spans="1:8" x14ac:dyDescent="0.25">
      <c r="A600" s="11">
        <v>40674</v>
      </c>
      <c r="B600" s="2">
        <v>5.25</v>
      </c>
      <c r="C600" s="2">
        <v>4.25</v>
      </c>
      <c r="D600" s="2">
        <v>4</v>
      </c>
      <c r="E600" s="2"/>
      <c r="F600" s="2"/>
      <c r="G600" s="2">
        <v>3.75</v>
      </c>
      <c r="H600" s="2">
        <v>3.25</v>
      </c>
    </row>
    <row r="601" spans="1:8" x14ac:dyDescent="0.25">
      <c r="A601" s="11">
        <v>40675</v>
      </c>
      <c r="B601" s="2">
        <v>5.25</v>
      </c>
      <c r="C601" s="2">
        <v>4.25</v>
      </c>
      <c r="D601" s="2">
        <v>4</v>
      </c>
      <c r="E601" s="2"/>
      <c r="F601" s="2"/>
      <c r="G601" s="2">
        <v>3.75</v>
      </c>
      <c r="H601" s="2">
        <v>3.25</v>
      </c>
    </row>
    <row r="602" spans="1:8" x14ac:dyDescent="0.25">
      <c r="A602" s="11">
        <v>40676</v>
      </c>
      <c r="B602" s="2">
        <v>5.25</v>
      </c>
      <c r="C602" s="2">
        <v>4.25</v>
      </c>
      <c r="D602" s="2">
        <v>4</v>
      </c>
      <c r="E602" s="2"/>
      <c r="F602" s="2"/>
      <c r="G602" s="2">
        <v>3.75</v>
      </c>
      <c r="H602" s="2">
        <v>3.25</v>
      </c>
    </row>
    <row r="603" spans="1:8" x14ac:dyDescent="0.25">
      <c r="A603" s="11">
        <v>40679</v>
      </c>
      <c r="B603" s="2">
        <v>5.25</v>
      </c>
      <c r="C603" s="2">
        <v>4.25</v>
      </c>
      <c r="D603" s="2">
        <v>4</v>
      </c>
      <c r="E603" s="2"/>
      <c r="F603" s="2"/>
      <c r="G603" s="2">
        <v>3.75</v>
      </c>
      <c r="H603" s="2">
        <v>3.25</v>
      </c>
    </row>
    <row r="604" spans="1:8" x14ac:dyDescent="0.25">
      <c r="A604" s="11">
        <v>40680</v>
      </c>
      <c r="B604" s="2">
        <v>5.25</v>
      </c>
      <c r="C604" s="2">
        <v>4.25</v>
      </c>
      <c r="D604" s="2">
        <v>4</v>
      </c>
      <c r="E604" s="2"/>
      <c r="F604" s="2"/>
      <c r="G604" s="2">
        <v>3.75</v>
      </c>
      <c r="H604" s="2">
        <v>3.25</v>
      </c>
    </row>
    <row r="605" spans="1:8" x14ac:dyDescent="0.25">
      <c r="A605" s="11">
        <v>40681</v>
      </c>
      <c r="B605" s="2">
        <v>5.25</v>
      </c>
      <c r="C605" s="2">
        <v>4.25</v>
      </c>
      <c r="D605" s="2">
        <v>4</v>
      </c>
      <c r="E605" s="2"/>
      <c r="F605" s="2"/>
      <c r="G605" s="2">
        <v>3.75</v>
      </c>
      <c r="H605" s="2">
        <v>3.25</v>
      </c>
    </row>
    <row r="606" spans="1:8" x14ac:dyDescent="0.25">
      <c r="A606" s="11">
        <v>40682</v>
      </c>
      <c r="B606" s="2">
        <v>5.25</v>
      </c>
      <c r="C606" s="2">
        <v>4.25</v>
      </c>
      <c r="D606" s="2">
        <v>4</v>
      </c>
      <c r="E606" s="2"/>
      <c r="F606" s="2"/>
      <c r="G606" s="2">
        <v>3.75</v>
      </c>
      <c r="H606" s="2">
        <v>3.25</v>
      </c>
    </row>
    <row r="607" spans="1:8" x14ac:dyDescent="0.25">
      <c r="A607" s="11">
        <v>40683</v>
      </c>
      <c r="B607" s="2">
        <v>5.25</v>
      </c>
      <c r="C607" s="2">
        <v>4.25</v>
      </c>
      <c r="D607" s="2">
        <v>4</v>
      </c>
      <c r="E607" s="2"/>
      <c r="F607" s="2"/>
      <c r="G607" s="2">
        <v>3.75</v>
      </c>
      <c r="H607" s="2">
        <v>3.25</v>
      </c>
    </row>
    <row r="608" spans="1:8" x14ac:dyDescent="0.25">
      <c r="A608" s="11">
        <v>40686</v>
      </c>
      <c r="B608" s="2">
        <v>5.25</v>
      </c>
      <c r="C608" s="2">
        <v>4.25</v>
      </c>
      <c r="D608" s="2">
        <v>4</v>
      </c>
      <c r="E608" s="2"/>
      <c r="F608" s="2"/>
      <c r="G608" s="2">
        <v>3.75</v>
      </c>
      <c r="H608" s="2">
        <v>3.25</v>
      </c>
    </row>
    <row r="609" spans="1:8" x14ac:dyDescent="0.25">
      <c r="A609" s="11">
        <v>40687</v>
      </c>
      <c r="B609" s="2">
        <v>5.25</v>
      </c>
      <c r="C609" s="2">
        <v>4.25</v>
      </c>
      <c r="D609" s="2">
        <v>4</v>
      </c>
      <c r="E609" s="2"/>
      <c r="F609" s="2"/>
      <c r="G609" s="2">
        <v>3.75</v>
      </c>
      <c r="H609" s="2">
        <v>3.25</v>
      </c>
    </row>
    <row r="610" spans="1:8" x14ac:dyDescent="0.25">
      <c r="A610" s="11">
        <v>40688</v>
      </c>
      <c r="B610" s="2">
        <v>5.25</v>
      </c>
      <c r="C610" s="2">
        <v>4.25</v>
      </c>
      <c r="D610" s="2">
        <v>4</v>
      </c>
      <c r="E610" s="2"/>
      <c r="F610" s="2"/>
      <c r="G610" s="2">
        <v>3.75</v>
      </c>
      <c r="H610" s="2">
        <v>3.25</v>
      </c>
    </row>
    <row r="611" spans="1:8" x14ac:dyDescent="0.25">
      <c r="A611" s="11">
        <v>40689</v>
      </c>
      <c r="B611" s="2">
        <v>5.25</v>
      </c>
      <c r="C611" s="2">
        <v>4.25</v>
      </c>
      <c r="D611" s="2">
        <v>4</v>
      </c>
      <c r="E611" s="2"/>
      <c r="F611" s="2"/>
      <c r="G611" s="2">
        <v>3.75</v>
      </c>
      <c r="H611" s="2">
        <v>3.25</v>
      </c>
    </row>
    <row r="612" spans="1:8" x14ac:dyDescent="0.25">
      <c r="A612" s="11">
        <v>40690</v>
      </c>
      <c r="B612" s="2">
        <v>5.25</v>
      </c>
      <c r="C612" s="2">
        <v>4.25</v>
      </c>
      <c r="D612" s="2">
        <v>4</v>
      </c>
      <c r="E612" s="2"/>
      <c r="F612" s="2"/>
      <c r="G612" s="2">
        <v>3.75</v>
      </c>
      <c r="H612" s="2">
        <v>3.25</v>
      </c>
    </row>
    <row r="613" spans="1:8" x14ac:dyDescent="0.25">
      <c r="A613" s="11">
        <v>40693</v>
      </c>
      <c r="B613" s="2">
        <v>5.25</v>
      </c>
      <c r="C613" s="2">
        <v>4.25</v>
      </c>
      <c r="D613" s="2">
        <v>4</v>
      </c>
      <c r="E613" s="2"/>
      <c r="F613" s="2"/>
      <c r="G613" s="2">
        <v>3.8</v>
      </c>
      <c r="H613" s="2">
        <v>3.25</v>
      </c>
    </row>
    <row r="614" spans="1:8" x14ac:dyDescent="0.25">
      <c r="A614" s="11">
        <v>40694</v>
      </c>
      <c r="B614" s="2">
        <v>5.25</v>
      </c>
      <c r="C614" s="2">
        <v>4.25</v>
      </c>
      <c r="D614" s="2">
        <v>4</v>
      </c>
      <c r="E614" s="2"/>
      <c r="F614" s="2"/>
      <c r="G614" s="2">
        <v>3.8</v>
      </c>
      <c r="H614" s="2">
        <v>3.25</v>
      </c>
    </row>
    <row r="615" spans="1:8" x14ac:dyDescent="0.25">
      <c r="A615" s="11">
        <v>40695</v>
      </c>
      <c r="B615" s="2">
        <v>5.25</v>
      </c>
      <c r="C615" s="2">
        <v>4.25</v>
      </c>
      <c r="D615" s="2">
        <v>4</v>
      </c>
      <c r="E615" s="2"/>
      <c r="F615" s="2"/>
      <c r="G615" s="2">
        <v>3.75</v>
      </c>
      <c r="H615" s="2">
        <v>3.25</v>
      </c>
    </row>
    <row r="616" spans="1:8" x14ac:dyDescent="0.25">
      <c r="A616" s="11">
        <v>40697</v>
      </c>
      <c r="B616" s="2">
        <v>5.25</v>
      </c>
      <c r="C616" s="2">
        <v>4.25</v>
      </c>
      <c r="D616" s="2">
        <v>4</v>
      </c>
      <c r="E616" s="2"/>
      <c r="F616" s="2"/>
      <c r="G616" s="2">
        <v>3.75</v>
      </c>
      <c r="H616" s="2">
        <v>3.25</v>
      </c>
    </row>
    <row r="617" spans="1:8" x14ac:dyDescent="0.25">
      <c r="A617" s="11">
        <v>40700</v>
      </c>
      <c r="B617" s="2">
        <v>5.25</v>
      </c>
      <c r="C617" s="2">
        <v>4.25</v>
      </c>
      <c r="D617" s="2">
        <v>4</v>
      </c>
      <c r="E617" s="2"/>
      <c r="F617" s="2"/>
      <c r="G617" s="2">
        <v>3.75</v>
      </c>
      <c r="H617" s="2">
        <v>3.25</v>
      </c>
    </row>
    <row r="618" spans="1:8" x14ac:dyDescent="0.25">
      <c r="A618" s="11">
        <v>40701</v>
      </c>
      <c r="B618" s="2">
        <v>5.25</v>
      </c>
      <c r="C618" s="2">
        <v>4.25</v>
      </c>
      <c r="D618" s="2">
        <v>4</v>
      </c>
      <c r="E618" s="2"/>
      <c r="F618" s="2"/>
      <c r="G618" s="2">
        <v>3.75</v>
      </c>
      <c r="H618" s="2">
        <v>3.25</v>
      </c>
    </row>
    <row r="619" spans="1:8" x14ac:dyDescent="0.25">
      <c r="A619" s="11">
        <v>40702</v>
      </c>
      <c r="B619" s="2">
        <v>5.25</v>
      </c>
      <c r="C619" s="2">
        <v>4.25</v>
      </c>
      <c r="D619" s="2">
        <v>4</v>
      </c>
      <c r="E619" s="2"/>
      <c r="F619" s="2"/>
      <c r="G619" s="2">
        <v>3.75</v>
      </c>
      <c r="H619" s="2">
        <v>3.25</v>
      </c>
    </row>
    <row r="620" spans="1:8" x14ac:dyDescent="0.25">
      <c r="A620" s="11">
        <v>40703</v>
      </c>
      <c r="B620" s="2">
        <v>5.25</v>
      </c>
      <c r="C620" s="2">
        <v>4.25</v>
      </c>
      <c r="D620" s="2">
        <v>4</v>
      </c>
      <c r="E620" s="2"/>
      <c r="F620" s="2"/>
      <c r="G620" s="2">
        <v>3.75</v>
      </c>
      <c r="H620" s="2">
        <v>3.25</v>
      </c>
    </row>
    <row r="621" spans="1:8" x14ac:dyDescent="0.25">
      <c r="A621" s="11">
        <v>40704</v>
      </c>
      <c r="B621" s="2">
        <v>5.25</v>
      </c>
      <c r="C621" s="2">
        <v>4.25</v>
      </c>
      <c r="D621" s="2">
        <v>4</v>
      </c>
      <c r="E621" s="2"/>
      <c r="F621" s="2"/>
      <c r="G621" s="2">
        <v>3.75</v>
      </c>
      <c r="H621" s="2">
        <v>3.25</v>
      </c>
    </row>
    <row r="622" spans="1:8" x14ac:dyDescent="0.25">
      <c r="A622" s="11">
        <v>40708</v>
      </c>
      <c r="B622" s="2">
        <v>5.25</v>
      </c>
      <c r="C622" s="2">
        <v>4.25</v>
      </c>
      <c r="D622" s="2">
        <v>4</v>
      </c>
      <c r="E622" s="2"/>
      <c r="F622" s="2"/>
      <c r="G622" s="2">
        <v>3.75</v>
      </c>
      <c r="H622" s="2">
        <v>3.25</v>
      </c>
    </row>
    <row r="623" spans="1:8" x14ac:dyDescent="0.25">
      <c r="A623" s="11">
        <v>40709</v>
      </c>
      <c r="B623" s="2">
        <v>5.25</v>
      </c>
      <c r="C623" s="2">
        <v>4.25</v>
      </c>
      <c r="D623" s="2">
        <v>4</v>
      </c>
      <c r="E623" s="2"/>
      <c r="F623" s="2"/>
      <c r="G623" s="2">
        <v>3.75</v>
      </c>
      <c r="H623" s="2">
        <v>3.25</v>
      </c>
    </row>
    <row r="624" spans="1:8" x14ac:dyDescent="0.25">
      <c r="A624" s="11">
        <v>40710</v>
      </c>
      <c r="B624" s="2">
        <v>5.25</v>
      </c>
      <c r="C624" s="2">
        <v>4.25</v>
      </c>
      <c r="D624" s="2">
        <v>4</v>
      </c>
      <c r="E624" s="2"/>
      <c r="F624" s="2"/>
      <c r="G624" s="2">
        <v>3.7</v>
      </c>
      <c r="H624" s="2">
        <v>3.25</v>
      </c>
    </row>
    <row r="625" spans="1:8" x14ac:dyDescent="0.25">
      <c r="A625" s="11">
        <v>40714</v>
      </c>
      <c r="B625" s="2">
        <v>5.25</v>
      </c>
      <c r="C625" s="2">
        <v>4.25</v>
      </c>
      <c r="D625" s="2">
        <v>4</v>
      </c>
      <c r="E625" s="2"/>
      <c r="F625" s="2"/>
      <c r="G625" s="2">
        <v>3.75</v>
      </c>
      <c r="H625" s="2">
        <v>3.25</v>
      </c>
    </row>
    <row r="626" spans="1:8" x14ac:dyDescent="0.25">
      <c r="A626" s="11">
        <v>40715</v>
      </c>
      <c r="B626" s="2">
        <v>5.25</v>
      </c>
      <c r="C626" s="2">
        <v>4.25</v>
      </c>
      <c r="D626" s="2">
        <v>4</v>
      </c>
      <c r="E626" s="2"/>
      <c r="F626" s="2"/>
      <c r="G626" s="2">
        <v>3.75</v>
      </c>
      <c r="H626" s="2">
        <v>3.25</v>
      </c>
    </row>
    <row r="627" spans="1:8" x14ac:dyDescent="0.25">
      <c r="A627" s="11">
        <v>40716</v>
      </c>
      <c r="B627" s="2">
        <v>5.25</v>
      </c>
      <c r="C627" s="2">
        <v>4.25</v>
      </c>
      <c r="D627" s="2">
        <v>4</v>
      </c>
      <c r="E627" s="2"/>
      <c r="F627" s="2"/>
      <c r="G627" s="2">
        <v>3.75</v>
      </c>
      <c r="H627" s="2">
        <v>3.25</v>
      </c>
    </row>
    <row r="628" spans="1:8" x14ac:dyDescent="0.25">
      <c r="A628" s="11">
        <v>40717</v>
      </c>
      <c r="B628" s="2">
        <v>5.25</v>
      </c>
      <c r="C628" s="2">
        <v>4.25</v>
      </c>
      <c r="D628" s="2">
        <v>4</v>
      </c>
      <c r="E628" s="2"/>
      <c r="F628" s="2"/>
      <c r="G628" s="2">
        <v>3.75</v>
      </c>
      <c r="H628" s="2">
        <v>3.25</v>
      </c>
    </row>
    <row r="629" spans="1:8" x14ac:dyDescent="0.25">
      <c r="A629" s="11">
        <v>40718</v>
      </c>
      <c r="B629" s="2">
        <v>5.25</v>
      </c>
      <c r="C629" s="2">
        <v>4.25</v>
      </c>
      <c r="D629" s="2">
        <v>4</v>
      </c>
      <c r="E629" s="2"/>
      <c r="F629" s="2"/>
      <c r="G629" s="2">
        <v>3.75</v>
      </c>
      <c r="H629" s="2">
        <v>3.25</v>
      </c>
    </row>
    <row r="630" spans="1:8" x14ac:dyDescent="0.25">
      <c r="A630" s="11">
        <v>40721</v>
      </c>
      <c r="B630" s="2">
        <v>5.25</v>
      </c>
      <c r="C630" s="2">
        <v>4.25</v>
      </c>
      <c r="D630" s="2">
        <v>4</v>
      </c>
      <c r="E630" s="2"/>
      <c r="F630" s="2"/>
      <c r="G630" s="2">
        <v>3.75</v>
      </c>
      <c r="H630" s="2">
        <v>3.25</v>
      </c>
    </row>
    <row r="631" spans="1:8" x14ac:dyDescent="0.25">
      <c r="A631" s="11">
        <v>40722</v>
      </c>
      <c r="B631" s="2">
        <v>5.25</v>
      </c>
      <c r="C631" s="2">
        <v>4.25</v>
      </c>
      <c r="D631" s="2">
        <v>4</v>
      </c>
      <c r="E631" s="2"/>
      <c r="F631" s="2"/>
      <c r="G631" s="2">
        <v>3.75</v>
      </c>
      <c r="H631" s="2">
        <v>3.25</v>
      </c>
    </row>
    <row r="632" spans="1:8" x14ac:dyDescent="0.25">
      <c r="A632" s="11">
        <v>40723</v>
      </c>
      <c r="B632" s="2">
        <v>5.25</v>
      </c>
      <c r="C632" s="2">
        <v>4.25</v>
      </c>
      <c r="D632" s="2">
        <v>4</v>
      </c>
      <c r="E632" s="2"/>
      <c r="F632" s="2"/>
      <c r="G632" s="2">
        <v>3.75</v>
      </c>
      <c r="H632" s="2">
        <v>3.25</v>
      </c>
    </row>
    <row r="633" spans="1:8" x14ac:dyDescent="0.25">
      <c r="A633" s="11">
        <v>40724</v>
      </c>
      <c r="B633" s="2">
        <v>5.25</v>
      </c>
      <c r="C633" s="2">
        <v>4.25</v>
      </c>
      <c r="D633" s="2">
        <v>4</v>
      </c>
      <c r="E633" s="2"/>
      <c r="F633" s="2"/>
      <c r="G633" s="2">
        <v>3.75</v>
      </c>
      <c r="H633" s="2">
        <v>3.25</v>
      </c>
    </row>
    <row r="634" spans="1:8" x14ac:dyDescent="0.25">
      <c r="A634" s="11">
        <v>40725</v>
      </c>
      <c r="B634" s="2">
        <v>5.25</v>
      </c>
      <c r="C634" s="2">
        <v>4.25</v>
      </c>
      <c r="D634" s="2">
        <v>4</v>
      </c>
      <c r="E634" s="2"/>
      <c r="F634" s="2"/>
      <c r="G634" s="2">
        <v>3.75</v>
      </c>
      <c r="H634" s="2">
        <v>3.25</v>
      </c>
    </row>
    <row r="635" spans="1:8" x14ac:dyDescent="0.25">
      <c r="A635" s="11">
        <v>40728</v>
      </c>
      <c r="B635" s="2">
        <v>5.25</v>
      </c>
      <c r="C635" s="2">
        <v>4.25</v>
      </c>
      <c r="D635" s="2">
        <v>4</v>
      </c>
      <c r="E635" s="2"/>
      <c r="F635" s="2"/>
      <c r="G635" s="2">
        <v>3.75</v>
      </c>
      <c r="H635" s="2">
        <v>3.25</v>
      </c>
    </row>
    <row r="636" spans="1:8" x14ac:dyDescent="0.25">
      <c r="A636" s="11">
        <v>40729</v>
      </c>
      <c r="B636" s="2">
        <v>5.25</v>
      </c>
      <c r="C636" s="2">
        <v>4.25</v>
      </c>
      <c r="D636" s="2">
        <v>4</v>
      </c>
      <c r="E636" s="2"/>
      <c r="F636" s="2"/>
      <c r="G636" s="2">
        <v>3.75</v>
      </c>
      <c r="H636" s="2">
        <v>3.25</v>
      </c>
    </row>
    <row r="637" spans="1:8" x14ac:dyDescent="0.25">
      <c r="A637" s="11">
        <v>40730</v>
      </c>
      <c r="B637" s="2">
        <v>5.25</v>
      </c>
      <c r="C637" s="2">
        <v>4.25</v>
      </c>
      <c r="D637" s="2">
        <v>4</v>
      </c>
      <c r="E637" s="2"/>
      <c r="F637" s="2"/>
      <c r="G637" s="2">
        <v>3.75</v>
      </c>
      <c r="H637" s="2">
        <v>3.25</v>
      </c>
    </row>
    <row r="638" spans="1:8" x14ac:dyDescent="0.25">
      <c r="A638" s="11">
        <v>40731</v>
      </c>
      <c r="B638" s="2">
        <v>5.25</v>
      </c>
      <c r="C638" s="2">
        <v>4.25</v>
      </c>
      <c r="D638" s="2">
        <v>4</v>
      </c>
      <c r="E638" s="2"/>
      <c r="F638" s="2"/>
      <c r="G638" s="2">
        <v>3.75</v>
      </c>
      <c r="H638" s="2">
        <v>3.25</v>
      </c>
    </row>
    <row r="639" spans="1:8" x14ac:dyDescent="0.25">
      <c r="A639" s="11">
        <v>40732</v>
      </c>
      <c r="B639" s="2">
        <v>5.25</v>
      </c>
      <c r="C639" s="2">
        <v>4.25</v>
      </c>
      <c r="D639" s="2">
        <v>4</v>
      </c>
      <c r="E639" s="2"/>
      <c r="F639" s="2"/>
      <c r="G639" s="2">
        <v>3.75</v>
      </c>
      <c r="H639" s="2">
        <v>3.25</v>
      </c>
    </row>
    <row r="640" spans="1:8" x14ac:dyDescent="0.25">
      <c r="A640" s="11">
        <v>40735</v>
      </c>
      <c r="B640" s="2">
        <v>5.25</v>
      </c>
      <c r="C640" s="2">
        <v>4.25</v>
      </c>
      <c r="D640" s="2">
        <v>4</v>
      </c>
      <c r="E640" s="2"/>
      <c r="F640" s="2"/>
      <c r="G640" s="2">
        <v>3.75</v>
      </c>
      <c r="H640" s="2">
        <v>3.25</v>
      </c>
    </row>
    <row r="641" spans="1:8" x14ac:dyDescent="0.25">
      <c r="A641" s="11">
        <v>40736</v>
      </c>
      <c r="B641" s="2">
        <v>5.25</v>
      </c>
      <c r="C641" s="2">
        <v>4.25</v>
      </c>
      <c r="D641" s="2">
        <v>4</v>
      </c>
      <c r="E641" s="2"/>
      <c r="F641" s="2"/>
      <c r="G641" s="2">
        <v>3.75</v>
      </c>
      <c r="H641" s="2">
        <v>3.25</v>
      </c>
    </row>
    <row r="642" spans="1:8" x14ac:dyDescent="0.25">
      <c r="A642" s="11">
        <v>40737</v>
      </c>
      <c r="B642" s="2">
        <v>5.25</v>
      </c>
      <c r="C642" s="2">
        <v>4.25</v>
      </c>
      <c r="D642" s="2">
        <v>4</v>
      </c>
      <c r="E642" s="2"/>
      <c r="F642" s="2"/>
      <c r="G642" s="2">
        <v>3.75</v>
      </c>
      <c r="H642" s="2">
        <v>3.25</v>
      </c>
    </row>
    <row r="643" spans="1:8" x14ac:dyDescent="0.25">
      <c r="A643" s="11">
        <v>40738</v>
      </c>
      <c r="B643" s="2">
        <v>5.25</v>
      </c>
      <c r="C643" s="2">
        <v>4.25</v>
      </c>
      <c r="D643" s="2">
        <v>4</v>
      </c>
      <c r="E643" s="2"/>
      <c r="F643" s="2"/>
      <c r="G643" s="2">
        <v>3.75</v>
      </c>
      <c r="H643" s="2">
        <v>3.25</v>
      </c>
    </row>
    <row r="644" spans="1:8" x14ac:dyDescent="0.25">
      <c r="A644" s="11">
        <v>40739</v>
      </c>
      <c r="B644" s="2">
        <v>5.25</v>
      </c>
      <c r="C644" s="2">
        <v>4.25</v>
      </c>
      <c r="D644" s="2">
        <v>4</v>
      </c>
      <c r="E644" s="2"/>
      <c r="F644" s="2"/>
      <c r="G644" s="2">
        <v>3.75</v>
      </c>
      <c r="H644" s="2">
        <v>3.25</v>
      </c>
    </row>
    <row r="645" spans="1:8" x14ac:dyDescent="0.25">
      <c r="A645" s="11">
        <v>40742</v>
      </c>
      <c r="B645" s="2">
        <v>5.25</v>
      </c>
      <c r="C645" s="2">
        <v>4.25</v>
      </c>
      <c r="D645" s="2">
        <v>4</v>
      </c>
      <c r="E645" s="2"/>
      <c r="F645" s="2"/>
      <c r="G645" s="2">
        <v>3.75</v>
      </c>
      <c r="H645" s="2">
        <v>3.25</v>
      </c>
    </row>
    <row r="646" spans="1:8" x14ac:dyDescent="0.25">
      <c r="A646" s="11">
        <v>40743</v>
      </c>
      <c r="B646" s="2">
        <v>5.25</v>
      </c>
      <c r="C646" s="2">
        <v>4.25</v>
      </c>
      <c r="D646" s="2">
        <v>4</v>
      </c>
      <c r="E646" s="2"/>
      <c r="F646" s="2"/>
      <c r="G646" s="2">
        <v>3.75</v>
      </c>
      <c r="H646" s="2">
        <v>3.25</v>
      </c>
    </row>
    <row r="647" spans="1:8" x14ac:dyDescent="0.25">
      <c r="A647" s="11">
        <v>40744</v>
      </c>
      <c r="B647" s="2">
        <v>5.25</v>
      </c>
      <c r="C647" s="2">
        <v>4.25</v>
      </c>
      <c r="D647" s="2">
        <v>4</v>
      </c>
      <c r="E647" s="2"/>
      <c r="F647" s="2"/>
      <c r="G647" s="2">
        <v>3.75</v>
      </c>
      <c r="H647" s="2">
        <v>3.25</v>
      </c>
    </row>
    <row r="648" spans="1:8" x14ac:dyDescent="0.25">
      <c r="A648" s="11">
        <v>40745</v>
      </c>
      <c r="B648" s="2">
        <v>5.25</v>
      </c>
      <c r="C648" s="2">
        <v>4.25</v>
      </c>
      <c r="D648" s="2">
        <v>4</v>
      </c>
      <c r="E648" s="2"/>
      <c r="F648" s="2"/>
      <c r="G648" s="2">
        <v>3.75</v>
      </c>
      <c r="H648" s="2">
        <v>3.25</v>
      </c>
    </row>
    <row r="649" spans="1:8" x14ac:dyDescent="0.25">
      <c r="A649" s="11">
        <v>40746</v>
      </c>
      <c r="B649" s="2">
        <v>5.25</v>
      </c>
      <c r="C649" s="2">
        <v>4.25</v>
      </c>
      <c r="D649" s="2">
        <v>4</v>
      </c>
      <c r="E649" s="2"/>
      <c r="F649" s="2"/>
      <c r="G649" s="2">
        <v>3.75</v>
      </c>
      <c r="H649" s="2">
        <v>3.25</v>
      </c>
    </row>
    <row r="650" spans="1:8" x14ac:dyDescent="0.25">
      <c r="A650" s="11">
        <v>40749</v>
      </c>
      <c r="B650" s="2">
        <v>5.25</v>
      </c>
      <c r="C650" s="2">
        <v>4.25</v>
      </c>
      <c r="D650" s="2">
        <v>4</v>
      </c>
      <c r="E650" s="2"/>
      <c r="F650" s="2"/>
      <c r="G650" s="2">
        <v>3.75</v>
      </c>
      <c r="H650" s="2">
        <v>3.25</v>
      </c>
    </row>
    <row r="651" spans="1:8" x14ac:dyDescent="0.25">
      <c r="A651" s="11">
        <v>40750</v>
      </c>
      <c r="B651" s="2">
        <v>5.25</v>
      </c>
      <c r="C651" s="2">
        <v>4.25</v>
      </c>
      <c r="D651" s="2">
        <v>4</v>
      </c>
      <c r="E651" s="2"/>
      <c r="F651" s="2"/>
      <c r="G651" s="2">
        <v>3.75</v>
      </c>
      <c r="H651" s="2">
        <v>3.25</v>
      </c>
    </row>
    <row r="652" spans="1:8" x14ac:dyDescent="0.25">
      <c r="A652" s="11">
        <v>40751</v>
      </c>
      <c r="B652" s="2">
        <v>5.25</v>
      </c>
      <c r="C652" s="2">
        <v>4.25</v>
      </c>
      <c r="D652" s="2">
        <v>4</v>
      </c>
      <c r="E652" s="2"/>
      <c r="F652" s="2"/>
      <c r="G652" s="2">
        <v>3.75</v>
      </c>
      <c r="H652" s="2">
        <v>3.25</v>
      </c>
    </row>
    <row r="653" spans="1:8" x14ac:dyDescent="0.25">
      <c r="A653" s="11">
        <v>40752</v>
      </c>
      <c r="B653" s="2">
        <v>5.25</v>
      </c>
      <c r="C653" s="2">
        <v>4.25</v>
      </c>
      <c r="D653" s="2">
        <v>4</v>
      </c>
      <c r="E653" s="2"/>
      <c r="F653" s="2"/>
      <c r="G653" s="2">
        <v>3.75</v>
      </c>
      <c r="H653" s="2">
        <v>3.25</v>
      </c>
    </row>
    <row r="654" spans="1:8" x14ac:dyDescent="0.25">
      <c r="A654" s="11">
        <v>40753</v>
      </c>
      <c r="B654" s="2">
        <v>5.25</v>
      </c>
      <c r="C654" s="2">
        <v>4.25</v>
      </c>
      <c r="D654" s="2">
        <v>4</v>
      </c>
      <c r="E654" s="2"/>
      <c r="F654" s="2"/>
      <c r="G654" s="2">
        <v>3.75</v>
      </c>
      <c r="H654" s="2">
        <v>3.25</v>
      </c>
    </row>
    <row r="655" spans="1:8" x14ac:dyDescent="0.25">
      <c r="A655" s="11">
        <v>40757</v>
      </c>
      <c r="B655" s="2">
        <v>5.25</v>
      </c>
      <c r="C655" s="2">
        <v>4.25</v>
      </c>
      <c r="D655" s="2">
        <v>4</v>
      </c>
      <c r="E655" s="2"/>
      <c r="F655" s="2"/>
      <c r="G655" s="2">
        <v>3.75</v>
      </c>
      <c r="H655" s="2">
        <v>3.25</v>
      </c>
    </row>
    <row r="656" spans="1:8" x14ac:dyDescent="0.25">
      <c r="A656" s="11">
        <v>40758</v>
      </c>
      <c r="B656" s="2">
        <v>5.25</v>
      </c>
      <c r="C656" s="2">
        <v>4.25</v>
      </c>
      <c r="D656" s="2">
        <v>4</v>
      </c>
      <c r="E656" s="2"/>
      <c r="F656" s="2"/>
      <c r="G656" s="2">
        <v>3.75</v>
      </c>
      <c r="H656" s="2">
        <v>3.25</v>
      </c>
    </row>
    <row r="657" spans="1:8" x14ac:dyDescent="0.25">
      <c r="A657" s="11">
        <v>40759</v>
      </c>
      <c r="B657" s="2">
        <v>5.25</v>
      </c>
      <c r="C657" s="2">
        <v>4.25</v>
      </c>
      <c r="D657" s="2">
        <v>4</v>
      </c>
      <c r="E657" s="2"/>
      <c r="F657" s="2"/>
      <c r="G657" s="2">
        <v>3.75</v>
      </c>
      <c r="H657" s="2">
        <v>3.25</v>
      </c>
    </row>
    <row r="658" spans="1:8" x14ac:dyDescent="0.25">
      <c r="A658" s="11">
        <v>40760</v>
      </c>
      <c r="B658" s="2">
        <v>5.25</v>
      </c>
      <c r="C658" s="2">
        <v>4.25</v>
      </c>
      <c r="D658" s="2">
        <v>4</v>
      </c>
      <c r="E658" s="2"/>
      <c r="F658" s="2"/>
      <c r="G658" s="2">
        <v>3.75</v>
      </c>
      <c r="H658" s="2">
        <v>3.25</v>
      </c>
    </row>
    <row r="659" spans="1:8" x14ac:dyDescent="0.25">
      <c r="A659" s="11">
        <v>40763</v>
      </c>
      <c r="B659" s="2">
        <v>5.25</v>
      </c>
      <c r="C659" s="2">
        <v>4.25</v>
      </c>
      <c r="D659" s="2">
        <v>4</v>
      </c>
      <c r="E659" s="2"/>
      <c r="F659" s="2"/>
      <c r="G659" s="2">
        <v>3.75</v>
      </c>
      <c r="H659" s="2">
        <v>3.25</v>
      </c>
    </row>
    <row r="660" spans="1:8" x14ac:dyDescent="0.25">
      <c r="A660" s="11">
        <v>40764</v>
      </c>
      <c r="B660" s="2">
        <v>5.25</v>
      </c>
      <c r="C660" s="2">
        <v>4.25</v>
      </c>
      <c r="D660" s="2">
        <v>4</v>
      </c>
      <c r="E660" s="2"/>
      <c r="F660" s="2"/>
      <c r="G660" s="2">
        <v>3.75</v>
      </c>
      <c r="H660" s="2">
        <v>3.25</v>
      </c>
    </row>
    <row r="661" spans="1:8" x14ac:dyDescent="0.25">
      <c r="A661" s="11">
        <v>40765</v>
      </c>
      <c r="B661" s="2">
        <v>5.25</v>
      </c>
      <c r="C661" s="2">
        <v>4.25</v>
      </c>
      <c r="D661" s="2">
        <v>4</v>
      </c>
      <c r="E661" s="2"/>
      <c r="F661" s="2"/>
      <c r="G661" s="2">
        <v>3.75</v>
      </c>
      <c r="H661" s="2">
        <v>3.25</v>
      </c>
    </row>
    <row r="662" spans="1:8" x14ac:dyDescent="0.25">
      <c r="A662" s="11">
        <v>40766</v>
      </c>
      <c r="B662" s="2">
        <v>5.25</v>
      </c>
      <c r="C662" s="2">
        <v>4.25</v>
      </c>
      <c r="D662" s="2">
        <v>4</v>
      </c>
      <c r="E662" s="2"/>
      <c r="F662" s="2"/>
      <c r="G662" s="2">
        <v>3.75</v>
      </c>
      <c r="H662" s="2">
        <v>3.25</v>
      </c>
    </row>
    <row r="663" spans="1:8" x14ac:dyDescent="0.25">
      <c r="A663" s="11">
        <v>40767</v>
      </c>
      <c r="B663" s="2">
        <v>5.25</v>
      </c>
      <c r="C663" s="2">
        <v>4.25</v>
      </c>
      <c r="D663" s="2">
        <v>4</v>
      </c>
      <c r="E663" s="2"/>
      <c r="F663" s="2"/>
      <c r="G663" s="2">
        <v>3.75</v>
      </c>
      <c r="H663" s="2">
        <v>3.25</v>
      </c>
    </row>
    <row r="664" spans="1:8" x14ac:dyDescent="0.25">
      <c r="A664" s="11">
        <v>40770</v>
      </c>
      <c r="B664" s="2">
        <v>5.25</v>
      </c>
      <c r="C664" s="2">
        <v>4.25</v>
      </c>
      <c r="D664" s="2">
        <v>4</v>
      </c>
      <c r="E664" s="2"/>
      <c r="F664" s="2"/>
      <c r="G664" s="2">
        <v>3.75</v>
      </c>
      <c r="H664" s="2">
        <v>3.25</v>
      </c>
    </row>
    <row r="665" spans="1:8" x14ac:dyDescent="0.25">
      <c r="A665" s="11">
        <v>40771</v>
      </c>
      <c r="B665" s="2">
        <v>5.25</v>
      </c>
      <c r="C665" s="2">
        <v>4.25</v>
      </c>
      <c r="D665" s="2">
        <v>4</v>
      </c>
      <c r="E665" s="2"/>
      <c r="F665" s="2"/>
      <c r="G665" s="2">
        <v>3.75</v>
      </c>
      <c r="H665" s="2">
        <v>3.25</v>
      </c>
    </row>
    <row r="666" spans="1:8" x14ac:dyDescent="0.25">
      <c r="A666" s="11">
        <v>40772</v>
      </c>
      <c r="B666" s="2">
        <v>5.5</v>
      </c>
      <c r="C666" s="2">
        <v>4.5</v>
      </c>
      <c r="D666" s="2">
        <v>4.25</v>
      </c>
      <c r="E666" s="2"/>
      <c r="F666" s="2"/>
      <c r="G666" s="2">
        <v>3.75</v>
      </c>
      <c r="H666" s="2">
        <v>3.5</v>
      </c>
    </row>
    <row r="667" spans="1:8" x14ac:dyDescent="0.25">
      <c r="A667" s="11">
        <v>40773</v>
      </c>
      <c r="B667" s="2">
        <v>5.5</v>
      </c>
      <c r="C667" s="2">
        <v>4.5</v>
      </c>
      <c r="D667" s="2">
        <v>4.25</v>
      </c>
      <c r="E667" s="2"/>
      <c r="F667" s="2"/>
      <c r="G667" s="2">
        <v>4</v>
      </c>
      <c r="H667" s="2">
        <v>3.5</v>
      </c>
    </row>
    <row r="668" spans="1:8" x14ac:dyDescent="0.25">
      <c r="A668" s="11">
        <v>40774</v>
      </c>
      <c r="B668" s="2">
        <v>5.5</v>
      </c>
      <c r="C668" s="2">
        <v>4.5</v>
      </c>
      <c r="D668" s="2">
        <v>4.25</v>
      </c>
      <c r="E668" s="2"/>
      <c r="F668" s="2"/>
      <c r="G668" s="2">
        <v>4</v>
      </c>
      <c r="H668" s="2">
        <v>3.5</v>
      </c>
    </row>
    <row r="669" spans="1:8" x14ac:dyDescent="0.25">
      <c r="A669" s="11">
        <v>40777</v>
      </c>
      <c r="B669" s="2">
        <v>5.5</v>
      </c>
      <c r="C669" s="2">
        <v>4.5</v>
      </c>
      <c r="D669" s="2">
        <v>4.25</v>
      </c>
      <c r="E669" s="2"/>
      <c r="F669" s="2"/>
      <c r="G669" s="2">
        <v>4</v>
      </c>
      <c r="H669" s="2">
        <v>3.5</v>
      </c>
    </row>
    <row r="670" spans="1:8" x14ac:dyDescent="0.25">
      <c r="A670" s="11">
        <v>40778</v>
      </c>
      <c r="B670" s="2">
        <v>5.5</v>
      </c>
      <c r="C670" s="2">
        <v>4.5</v>
      </c>
      <c r="D670" s="2">
        <v>4.25</v>
      </c>
      <c r="E670" s="2"/>
      <c r="F670" s="2"/>
      <c r="G670" s="2">
        <v>4</v>
      </c>
      <c r="H670" s="2">
        <v>3.5</v>
      </c>
    </row>
    <row r="671" spans="1:8" x14ac:dyDescent="0.25">
      <c r="A671" s="11">
        <v>40779</v>
      </c>
      <c r="B671" s="2">
        <v>5.5</v>
      </c>
      <c r="C671" s="2">
        <v>4.5</v>
      </c>
      <c r="D671" s="2">
        <v>4.25</v>
      </c>
      <c r="E671" s="2"/>
      <c r="F671" s="2"/>
      <c r="G671" s="2">
        <v>4</v>
      </c>
      <c r="H671" s="2">
        <v>3.5</v>
      </c>
    </row>
    <row r="672" spans="1:8" x14ac:dyDescent="0.25">
      <c r="A672" s="11">
        <v>40780</v>
      </c>
      <c r="B672" s="2">
        <v>5.5</v>
      </c>
      <c r="C672" s="2">
        <v>4.5</v>
      </c>
      <c r="D672" s="2">
        <v>4.25</v>
      </c>
      <c r="E672" s="2"/>
      <c r="F672" s="2"/>
      <c r="G672" s="2">
        <v>4</v>
      </c>
      <c r="H672" s="2">
        <v>3.5</v>
      </c>
    </row>
    <row r="673" spans="1:8" x14ac:dyDescent="0.25">
      <c r="A673" s="11">
        <v>40781</v>
      </c>
      <c r="B673" s="2">
        <v>5.5</v>
      </c>
      <c r="C673" s="2">
        <v>4.5</v>
      </c>
      <c r="D673" s="2">
        <v>4.25</v>
      </c>
      <c r="E673" s="2"/>
      <c r="F673" s="2"/>
      <c r="G673" s="2">
        <v>4</v>
      </c>
      <c r="H673" s="2">
        <v>3.5</v>
      </c>
    </row>
    <row r="674" spans="1:8" x14ac:dyDescent="0.25">
      <c r="A674" s="11">
        <v>40784</v>
      </c>
      <c r="B674" s="2">
        <v>5.5</v>
      </c>
      <c r="C674" s="2">
        <v>4.5</v>
      </c>
      <c r="D674" s="2">
        <v>4.25</v>
      </c>
      <c r="E674" s="2"/>
      <c r="F674" s="2"/>
      <c r="G674" s="2">
        <v>4</v>
      </c>
      <c r="H674" s="2">
        <v>3.5</v>
      </c>
    </row>
    <row r="675" spans="1:8" x14ac:dyDescent="0.25">
      <c r="A675" s="11">
        <v>40785</v>
      </c>
      <c r="B675" s="2">
        <v>5.5</v>
      </c>
      <c r="C675" s="2">
        <v>4.5</v>
      </c>
      <c r="D675" s="2">
        <v>4.25</v>
      </c>
      <c r="E675" s="2"/>
      <c r="F675" s="2"/>
      <c r="G675" s="2">
        <v>4</v>
      </c>
      <c r="H675" s="2">
        <v>3.5</v>
      </c>
    </row>
    <row r="676" spans="1:8" x14ac:dyDescent="0.25">
      <c r="A676" s="11">
        <v>40786</v>
      </c>
      <c r="B676" s="2">
        <v>5.5</v>
      </c>
      <c r="C676" s="2">
        <v>4.5</v>
      </c>
      <c r="D676" s="2">
        <v>4.25</v>
      </c>
      <c r="E676" s="2"/>
      <c r="F676" s="2"/>
      <c r="G676" s="2">
        <v>4</v>
      </c>
      <c r="H676" s="2">
        <v>3.5</v>
      </c>
    </row>
    <row r="677" spans="1:8" x14ac:dyDescent="0.25">
      <c r="A677" s="11">
        <v>40787</v>
      </c>
      <c r="B677" s="2">
        <v>5.5</v>
      </c>
      <c r="C677" s="2">
        <v>4.5</v>
      </c>
      <c r="D677" s="2">
        <v>4.25</v>
      </c>
      <c r="E677" s="2"/>
      <c r="F677" s="2"/>
      <c r="G677" s="2">
        <v>4</v>
      </c>
      <c r="H677" s="2">
        <v>3.5</v>
      </c>
    </row>
    <row r="678" spans="1:8" x14ac:dyDescent="0.25">
      <c r="A678" s="11">
        <v>40788</v>
      </c>
      <c r="B678" s="2">
        <v>5.5</v>
      </c>
      <c r="C678" s="2">
        <v>4.5</v>
      </c>
      <c r="D678" s="2">
        <v>4.25</v>
      </c>
      <c r="E678" s="2"/>
      <c r="F678" s="2"/>
      <c r="G678" s="2">
        <v>3.85</v>
      </c>
      <c r="H678" s="2">
        <v>3.5</v>
      </c>
    </row>
    <row r="679" spans="1:8" x14ac:dyDescent="0.25">
      <c r="A679" s="11">
        <v>40791</v>
      </c>
      <c r="B679" s="2">
        <v>5.5</v>
      </c>
      <c r="C679" s="2">
        <v>4.5</v>
      </c>
      <c r="D679" s="2">
        <v>4.25</v>
      </c>
      <c r="E679" s="2"/>
      <c r="F679" s="2"/>
      <c r="G679" s="2">
        <v>3.75</v>
      </c>
      <c r="H679" s="2">
        <v>3.5</v>
      </c>
    </row>
    <row r="680" spans="1:8" x14ac:dyDescent="0.25">
      <c r="A680" s="11">
        <v>40792</v>
      </c>
      <c r="B680" s="2">
        <v>5.5</v>
      </c>
      <c r="C680" s="2">
        <v>4.5</v>
      </c>
      <c r="D680" s="2">
        <v>4.25</v>
      </c>
      <c r="E680" s="2"/>
      <c r="F680" s="2"/>
      <c r="G680" s="2">
        <v>3.75</v>
      </c>
      <c r="H680" s="2">
        <v>3.5</v>
      </c>
    </row>
    <row r="681" spans="1:8" x14ac:dyDescent="0.25">
      <c r="A681" s="11">
        <v>40793</v>
      </c>
      <c r="B681" s="2">
        <v>5.5</v>
      </c>
      <c r="C681" s="2">
        <v>4.5</v>
      </c>
      <c r="D681" s="2">
        <v>4.25</v>
      </c>
      <c r="E681" s="2"/>
      <c r="F681" s="2"/>
      <c r="G681" s="2">
        <v>3.75</v>
      </c>
      <c r="H681" s="2">
        <v>3.5</v>
      </c>
    </row>
    <row r="682" spans="1:8" x14ac:dyDescent="0.25">
      <c r="A682" s="11">
        <v>40794</v>
      </c>
      <c r="B682" s="2">
        <v>5.5</v>
      </c>
      <c r="C682" s="2">
        <v>4.5</v>
      </c>
      <c r="D682" s="2">
        <v>4.25</v>
      </c>
      <c r="E682" s="2"/>
      <c r="F682" s="2"/>
      <c r="G682" s="2">
        <v>3.75</v>
      </c>
      <c r="H682" s="2">
        <v>3.5</v>
      </c>
    </row>
    <row r="683" spans="1:8" x14ac:dyDescent="0.25">
      <c r="A683" s="11">
        <v>40795</v>
      </c>
      <c r="B683" s="2">
        <v>5.5</v>
      </c>
      <c r="C683" s="2">
        <v>4.5</v>
      </c>
      <c r="D683" s="2">
        <v>4.25</v>
      </c>
      <c r="E683" s="2"/>
      <c r="F683" s="2"/>
      <c r="G683" s="2">
        <v>3.75</v>
      </c>
      <c r="H683" s="2">
        <v>3.5</v>
      </c>
    </row>
    <row r="684" spans="1:8" x14ac:dyDescent="0.25">
      <c r="A684" s="11">
        <v>40798</v>
      </c>
      <c r="B684" s="2">
        <v>5.5</v>
      </c>
      <c r="C684" s="2">
        <v>4.5</v>
      </c>
      <c r="D684" s="2">
        <v>4.25</v>
      </c>
      <c r="E684" s="2"/>
      <c r="F684" s="2"/>
      <c r="G684" s="2">
        <v>3.75</v>
      </c>
      <c r="H684" s="2">
        <v>3.5</v>
      </c>
    </row>
    <row r="685" spans="1:8" x14ac:dyDescent="0.25">
      <c r="A685" s="11">
        <v>40799</v>
      </c>
      <c r="B685" s="2">
        <v>5.5</v>
      </c>
      <c r="C685" s="2">
        <v>4.5</v>
      </c>
      <c r="D685" s="2">
        <v>4.25</v>
      </c>
      <c r="E685" s="2"/>
      <c r="F685" s="2"/>
      <c r="G685" s="2">
        <v>3.75</v>
      </c>
      <c r="H685" s="2">
        <v>3.5</v>
      </c>
    </row>
    <row r="686" spans="1:8" x14ac:dyDescent="0.25">
      <c r="A686" s="11">
        <v>40800</v>
      </c>
      <c r="B686" s="2">
        <v>5.5</v>
      </c>
      <c r="C686" s="2">
        <v>4.5</v>
      </c>
      <c r="D686" s="2">
        <v>4.25</v>
      </c>
      <c r="E686" s="2"/>
      <c r="F686" s="2"/>
      <c r="G686" s="2">
        <v>3.75</v>
      </c>
      <c r="H686" s="2">
        <v>3.5</v>
      </c>
    </row>
    <row r="687" spans="1:8" x14ac:dyDescent="0.25">
      <c r="A687" s="11">
        <v>40801</v>
      </c>
      <c r="B687" s="2">
        <v>5.5</v>
      </c>
      <c r="C687" s="2">
        <v>4.5</v>
      </c>
      <c r="D687" s="2">
        <v>4.25</v>
      </c>
      <c r="E687" s="2"/>
      <c r="F687" s="2"/>
      <c r="G687" s="2">
        <v>4.5</v>
      </c>
      <c r="H687" s="2">
        <v>3.5</v>
      </c>
    </row>
    <row r="688" spans="1:8" x14ac:dyDescent="0.25">
      <c r="A688" s="11">
        <v>40802</v>
      </c>
      <c r="B688" s="2">
        <v>5.5</v>
      </c>
      <c r="C688" s="2">
        <v>4.5</v>
      </c>
      <c r="D688" s="2">
        <v>4.25</v>
      </c>
      <c r="E688" s="2"/>
      <c r="F688" s="2"/>
      <c r="G688" s="2">
        <v>4.5</v>
      </c>
      <c r="H688" s="2">
        <v>3.5</v>
      </c>
    </row>
    <row r="689" spans="1:8" x14ac:dyDescent="0.25">
      <c r="A689" s="11">
        <v>40805</v>
      </c>
      <c r="B689" s="2">
        <v>5.5</v>
      </c>
      <c r="C689" s="2">
        <v>4.5</v>
      </c>
      <c r="D689" s="2">
        <v>4.25</v>
      </c>
      <c r="E689" s="2"/>
      <c r="F689" s="2"/>
      <c r="G689" s="2">
        <v>4.5</v>
      </c>
      <c r="H689" s="2">
        <v>3.5</v>
      </c>
    </row>
    <row r="690" spans="1:8" x14ac:dyDescent="0.25">
      <c r="A690" s="11">
        <v>40806</v>
      </c>
      <c r="B690" s="2">
        <v>5.5</v>
      </c>
      <c r="C690" s="2">
        <v>4.5</v>
      </c>
      <c r="D690" s="2">
        <v>4.25</v>
      </c>
      <c r="E690" s="2"/>
      <c r="F690" s="2"/>
      <c r="G690" s="2">
        <v>4.5</v>
      </c>
      <c r="H690" s="2">
        <v>3.5</v>
      </c>
    </row>
    <row r="691" spans="1:8" x14ac:dyDescent="0.25">
      <c r="A691" s="11">
        <v>40807</v>
      </c>
      <c r="B691" s="2">
        <v>5.5</v>
      </c>
      <c r="C691" s="2">
        <v>4.5</v>
      </c>
      <c r="D691" s="2">
        <v>4.25</v>
      </c>
      <c r="E691" s="2"/>
      <c r="F691" s="2"/>
      <c r="G691" s="2">
        <v>3.85</v>
      </c>
      <c r="H691" s="2">
        <v>3.5</v>
      </c>
    </row>
    <row r="692" spans="1:8" x14ac:dyDescent="0.25">
      <c r="A692" s="11">
        <v>40808</v>
      </c>
      <c r="B692" s="2">
        <v>5.5</v>
      </c>
      <c r="C692" s="2">
        <v>4.5</v>
      </c>
      <c r="D692" s="2">
        <v>4.25</v>
      </c>
      <c r="E692" s="2"/>
      <c r="F692" s="2"/>
      <c r="G692" s="2">
        <v>3.75</v>
      </c>
      <c r="H692" s="2">
        <v>3.5</v>
      </c>
    </row>
    <row r="693" spans="1:8" x14ac:dyDescent="0.25">
      <c r="A693" s="11">
        <v>40809</v>
      </c>
      <c r="B693" s="2">
        <v>5.5</v>
      </c>
      <c r="C693" s="2">
        <v>4.5</v>
      </c>
      <c r="D693" s="2">
        <v>4.25</v>
      </c>
      <c r="E693" s="2"/>
      <c r="F693" s="2"/>
      <c r="G693" s="2">
        <v>3.75</v>
      </c>
      <c r="H693" s="2">
        <v>3.5</v>
      </c>
    </row>
    <row r="694" spans="1:8" x14ac:dyDescent="0.25">
      <c r="A694" s="11">
        <v>40812</v>
      </c>
      <c r="B694" s="2">
        <v>5.5</v>
      </c>
      <c r="C694" s="2">
        <v>4.5</v>
      </c>
      <c r="D694" s="2">
        <v>4.25</v>
      </c>
      <c r="E694" s="2"/>
      <c r="F694" s="2"/>
      <c r="G694" s="2">
        <v>3.75</v>
      </c>
      <c r="H694" s="2">
        <v>3.5</v>
      </c>
    </row>
    <row r="695" spans="1:8" x14ac:dyDescent="0.25">
      <c r="A695" s="11">
        <v>40813</v>
      </c>
      <c r="B695" s="2">
        <v>5.5</v>
      </c>
      <c r="C695" s="2">
        <v>4.5</v>
      </c>
      <c r="D695" s="2">
        <v>4.25</v>
      </c>
      <c r="E695" s="2"/>
      <c r="F695" s="2"/>
      <c r="G695" s="2">
        <v>3.75</v>
      </c>
      <c r="H695" s="2">
        <v>3.5</v>
      </c>
    </row>
    <row r="696" spans="1:8" x14ac:dyDescent="0.25">
      <c r="A696" s="11">
        <v>40814</v>
      </c>
      <c r="B696" s="2">
        <v>5.5</v>
      </c>
      <c r="C696" s="2">
        <v>4.5</v>
      </c>
      <c r="D696" s="2">
        <v>4.25</v>
      </c>
      <c r="E696" s="2"/>
      <c r="F696" s="2"/>
      <c r="G696" s="2">
        <v>3.75</v>
      </c>
      <c r="H696" s="2">
        <v>3.5</v>
      </c>
    </row>
    <row r="697" spans="1:8" x14ac:dyDescent="0.25">
      <c r="A697" s="11">
        <v>40815</v>
      </c>
      <c r="B697" s="2">
        <v>5.5</v>
      </c>
      <c r="C697" s="2">
        <v>4.5</v>
      </c>
      <c r="D697" s="2">
        <v>4.25</v>
      </c>
      <c r="E697" s="2"/>
      <c r="F697" s="2"/>
      <c r="G697" s="2">
        <v>3.75</v>
      </c>
      <c r="H697" s="2">
        <v>3.5</v>
      </c>
    </row>
    <row r="698" spans="1:8" x14ac:dyDescent="0.25">
      <c r="A698" s="11">
        <v>40816</v>
      </c>
      <c r="B698" s="2">
        <v>5.5</v>
      </c>
      <c r="C698" s="2">
        <v>4.5</v>
      </c>
      <c r="D698" s="2">
        <v>4.25</v>
      </c>
      <c r="E698" s="2"/>
      <c r="F698" s="2"/>
      <c r="G698" s="2">
        <v>3.75</v>
      </c>
      <c r="H698" s="2">
        <v>3.5</v>
      </c>
    </row>
    <row r="699" spans="1:8" x14ac:dyDescent="0.25">
      <c r="A699" s="11">
        <v>40819</v>
      </c>
      <c r="B699" s="2">
        <v>5.5</v>
      </c>
      <c r="C699" s="2">
        <v>4.5</v>
      </c>
      <c r="D699" s="2">
        <v>4.25</v>
      </c>
      <c r="E699" s="2"/>
      <c r="F699" s="2"/>
      <c r="G699" s="2">
        <v>3.75</v>
      </c>
      <c r="H699" s="2">
        <v>3.5</v>
      </c>
    </row>
    <row r="700" spans="1:8" x14ac:dyDescent="0.25">
      <c r="A700" s="11">
        <v>40820</v>
      </c>
      <c r="B700" s="2">
        <v>5.5</v>
      </c>
      <c r="C700" s="2">
        <v>4.5</v>
      </c>
      <c r="D700" s="2">
        <v>4.25</v>
      </c>
      <c r="E700" s="2"/>
      <c r="F700" s="2"/>
      <c r="G700" s="2">
        <v>3.75</v>
      </c>
      <c r="H700" s="2">
        <v>3.5</v>
      </c>
    </row>
    <row r="701" spans="1:8" x14ac:dyDescent="0.25">
      <c r="A701" s="11">
        <v>40821</v>
      </c>
      <c r="B701" s="2">
        <v>5.5</v>
      </c>
      <c r="C701" s="2">
        <v>4.5</v>
      </c>
      <c r="D701" s="2">
        <v>4.25</v>
      </c>
      <c r="E701" s="2"/>
      <c r="F701" s="2"/>
      <c r="G701" s="2">
        <v>3.75</v>
      </c>
      <c r="H701" s="2">
        <v>3.5</v>
      </c>
    </row>
    <row r="702" spans="1:8" x14ac:dyDescent="0.25">
      <c r="A702" s="11">
        <v>40822</v>
      </c>
      <c r="B702" s="2">
        <v>5.5</v>
      </c>
      <c r="C702" s="2">
        <v>4.5</v>
      </c>
      <c r="D702" s="2">
        <v>4.25</v>
      </c>
      <c r="E702" s="2"/>
      <c r="F702" s="2"/>
      <c r="G702" s="2">
        <v>3.75</v>
      </c>
      <c r="H702" s="2">
        <v>3.5</v>
      </c>
    </row>
    <row r="703" spans="1:8" x14ac:dyDescent="0.25">
      <c r="A703" s="11">
        <v>40823</v>
      </c>
      <c r="B703" s="2">
        <v>5.5</v>
      </c>
      <c r="C703" s="2">
        <v>4.5</v>
      </c>
      <c r="D703" s="2">
        <v>4.25</v>
      </c>
      <c r="E703" s="2"/>
      <c r="F703" s="2"/>
      <c r="G703" s="2">
        <v>3.75</v>
      </c>
      <c r="H703" s="2">
        <v>3.5</v>
      </c>
    </row>
    <row r="704" spans="1:8" x14ac:dyDescent="0.25">
      <c r="A704" s="11">
        <v>40826</v>
      </c>
      <c r="B704" s="2">
        <v>5.5</v>
      </c>
      <c r="C704" s="2">
        <v>4.5</v>
      </c>
      <c r="D704" s="2">
        <v>4.25</v>
      </c>
      <c r="E704" s="2"/>
      <c r="F704" s="2"/>
      <c r="G704" s="2">
        <v>3.75</v>
      </c>
      <c r="H704" s="2">
        <v>3.5</v>
      </c>
    </row>
    <row r="705" spans="1:8" x14ac:dyDescent="0.25">
      <c r="A705" s="11">
        <v>40827</v>
      </c>
      <c r="B705" s="2">
        <v>5.5</v>
      </c>
      <c r="C705" s="2">
        <v>4.5</v>
      </c>
      <c r="D705" s="2">
        <v>4.25</v>
      </c>
      <c r="E705" s="2"/>
      <c r="F705" s="2"/>
      <c r="G705" s="2">
        <v>3.75</v>
      </c>
      <c r="H705" s="2">
        <v>3.5</v>
      </c>
    </row>
    <row r="706" spans="1:8" x14ac:dyDescent="0.25">
      <c r="A706" s="11">
        <v>40828</v>
      </c>
      <c r="B706" s="2">
        <v>5.5</v>
      </c>
      <c r="C706" s="2">
        <v>4.5</v>
      </c>
      <c r="D706" s="2">
        <v>4.25</v>
      </c>
      <c r="E706" s="2"/>
      <c r="F706" s="2"/>
      <c r="G706" s="2">
        <v>3.75</v>
      </c>
      <c r="H706" s="2">
        <v>3.5</v>
      </c>
    </row>
    <row r="707" spans="1:8" x14ac:dyDescent="0.25">
      <c r="A707" s="11">
        <v>40829</v>
      </c>
      <c r="B707" s="2">
        <v>5.5</v>
      </c>
      <c r="C707" s="2">
        <v>4.5</v>
      </c>
      <c r="D707" s="2">
        <v>4.25</v>
      </c>
      <c r="E707" s="2"/>
      <c r="F707" s="2"/>
      <c r="G707" s="2">
        <v>3.75</v>
      </c>
      <c r="H707" s="2">
        <v>3.5</v>
      </c>
    </row>
    <row r="708" spans="1:8" x14ac:dyDescent="0.25">
      <c r="A708" s="11">
        <v>40830</v>
      </c>
      <c r="B708" s="2">
        <v>5.5</v>
      </c>
      <c r="C708" s="2">
        <v>4.5</v>
      </c>
      <c r="D708" s="2">
        <v>4.25</v>
      </c>
      <c r="E708" s="2"/>
      <c r="F708" s="2"/>
      <c r="G708" s="2">
        <v>3.75</v>
      </c>
      <c r="H708" s="2">
        <v>3.5</v>
      </c>
    </row>
    <row r="709" spans="1:8" x14ac:dyDescent="0.25">
      <c r="A709" s="11">
        <v>40833</v>
      </c>
      <c r="B709" s="2">
        <v>5.5</v>
      </c>
      <c r="C709" s="2">
        <v>4.5</v>
      </c>
      <c r="D709" s="2">
        <v>4.25</v>
      </c>
      <c r="E709" s="2"/>
      <c r="F709" s="2"/>
      <c r="G709" s="2">
        <v>3.75</v>
      </c>
      <c r="H709" s="2">
        <v>3.5</v>
      </c>
    </row>
    <row r="710" spans="1:8" x14ac:dyDescent="0.25">
      <c r="A710" s="11">
        <v>40834</v>
      </c>
      <c r="B710" s="2">
        <v>5.5</v>
      </c>
      <c r="C710" s="2">
        <v>4.5</v>
      </c>
      <c r="D710" s="2">
        <v>4.25</v>
      </c>
      <c r="E710" s="2"/>
      <c r="F710" s="2"/>
      <c r="G710" s="2">
        <v>3.75</v>
      </c>
      <c r="H710" s="2">
        <v>3.5</v>
      </c>
    </row>
    <row r="711" spans="1:8" x14ac:dyDescent="0.25">
      <c r="A711" s="11">
        <v>40835</v>
      </c>
      <c r="B711" s="2">
        <v>5.5</v>
      </c>
      <c r="C711" s="2">
        <v>4.5</v>
      </c>
      <c r="D711" s="2">
        <v>4.25</v>
      </c>
      <c r="E711" s="2"/>
      <c r="F711" s="2"/>
      <c r="G711" s="2">
        <v>3.75</v>
      </c>
      <c r="H711" s="2">
        <v>3.5</v>
      </c>
    </row>
    <row r="712" spans="1:8" x14ac:dyDescent="0.25">
      <c r="A712" s="11">
        <v>40836</v>
      </c>
      <c r="B712" s="2">
        <v>5.5</v>
      </c>
      <c r="C712" s="2">
        <v>4.5</v>
      </c>
      <c r="D712" s="2">
        <v>4.25</v>
      </c>
      <c r="E712" s="2"/>
      <c r="F712" s="2"/>
      <c r="G712" s="2">
        <v>3.75</v>
      </c>
      <c r="H712" s="2">
        <v>3.5</v>
      </c>
    </row>
    <row r="713" spans="1:8" x14ac:dyDescent="0.25">
      <c r="A713" s="11">
        <v>40837</v>
      </c>
      <c r="B713" s="2">
        <v>5.5</v>
      </c>
      <c r="C713" s="2">
        <v>4.5</v>
      </c>
      <c r="D713" s="2">
        <v>4.25</v>
      </c>
      <c r="E713" s="2"/>
      <c r="F713" s="2"/>
      <c r="G713" s="2">
        <v>3.75</v>
      </c>
      <c r="H713" s="2">
        <v>3.5</v>
      </c>
    </row>
    <row r="714" spans="1:8" x14ac:dyDescent="0.25">
      <c r="A714" s="11">
        <v>40840</v>
      </c>
      <c r="B714" s="2">
        <v>5.5</v>
      </c>
      <c r="C714" s="2">
        <v>4.5</v>
      </c>
      <c r="D714" s="2">
        <v>4.25</v>
      </c>
      <c r="E714" s="2"/>
      <c r="F714" s="2"/>
      <c r="G714" s="2">
        <v>3.95</v>
      </c>
      <c r="H714" s="2">
        <v>3.5</v>
      </c>
    </row>
    <row r="715" spans="1:8" x14ac:dyDescent="0.25">
      <c r="A715" s="11">
        <v>40841</v>
      </c>
      <c r="B715" s="2">
        <v>5.5</v>
      </c>
      <c r="C715" s="2">
        <v>4.5</v>
      </c>
      <c r="D715" s="2">
        <v>4.25</v>
      </c>
      <c r="E715" s="2"/>
      <c r="F715" s="2"/>
      <c r="G715" s="2">
        <v>3.95</v>
      </c>
      <c r="H715" s="2">
        <v>3.5</v>
      </c>
    </row>
    <row r="716" spans="1:8" x14ac:dyDescent="0.25">
      <c r="A716" s="11">
        <v>40842</v>
      </c>
      <c r="B716" s="2">
        <v>5.5</v>
      </c>
      <c r="C716" s="2">
        <v>4.5</v>
      </c>
      <c r="D716" s="2">
        <v>4.25</v>
      </c>
      <c r="E716" s="2"/>
      <c r="F716" s="2"/>
      <c r="G716" s="2">
        <v>3.95</v>
      </c>
      <c r="H716" s="2">
        <v>3.5</v>
      </c>
    </row>
    <row r="717" spans="1:8" x14ac:dyDescent="0.25">
      <c r="A717" s="11">
        <v>40843</v>
      </c>
      <c r="B717" s="2">
        <v>5.5</v>
      </c>
      <c r="C717" s="2">
        <v>4.5</v>
      </c>
      <c r="D717" s="2">
        <v>4.25</v>
      </c>
      <c r="E717" s="2"/>
      <c r="F717" s="2"/>
      <c r="G717" s="2">
        <v>3.95</v>
      </c>
      <c r="H717" s="2">
        <v>3.5</v>
      </c>
    </row>
    <row r="718" spans="1:8" x14ac:dyDescent="0.25">
      <c r="A718" s="11">
        <v>40844</v>
      </c>
      <c r="B718" s="2">
        <v>5.5</v>
      </c>
      <c r="C718" s="2">
        <v>4.5</v>
      </c>
      <c r="D718" s="2">
        <v>4.25</v>
      </c>
      <c r="E718" s="2"/>
      <c r="F718" s="2"/>
      <c r="G718" s="2">
        <v>3.95</v>
      </c>
      <c r="H718" s="2">
        <v>3.5</v>
      </c>
    </row>
    <row r="719" spans="1:8" x14ac:dyDescent="0.25">
      <c r="A719" s="11">
        <v>40847</v>
      </c>
      <c r="B719" s="2">
        <v>5.5</v>
      </c>
      <c r="C719" s="2">
        <v>4.5</v>
      </c>
      <c r="D719" s="2">
        <v>4.25</v>
      </c>
      <c r="E719" s="2"/>
      <c r="F719" s="2"/>
      <c r="G719" s="2">
        <v>3.95</v>
      </c>
      <c r="H719" s="2">
        <v>3.5</v>
      </c>
    </row>
    <row r="720" spans="1:8" x14ac:dyDescent="0.25">
      <c r="A720" s="11">
        <v>40848</v>
      </c>
      <c r="B720" s="2">
        <v>5.5</v>
      </c>
      <c r="C720" s="2">
        <v>4.5</v>
      </c>
      <c r="D720" s="2">
        <v>4.25</v>
      </c>
      <c r="E720" s="2"/>
      <c r="F720" s="2"/>
      <c r="G720" s="2">
        <v>3.95</v>
      </c>
      <c r="H720" s="2">
        <v>3.5</v>
      </c>
    </row>
    <row r="721" spans="1:8" x14ac:dyDescent="0.25">
      <c r="A721" s="11">
        <v>40849</v>
      </c>
      <c r="B721" s="2">
        <v>5.75</v>
      </c>
      <c r="C721" s="2">
        <v>4.75</v>
      </c>
      <c r="D721" s="2">
        <v>4.5</v>
      </c>
      <c r="E721" s="2"/>
      <c r="F721" s="2"/>
      <c r="G721" s="2">
        <v>3.95</v>
      </c>
      <c r="H721" s="2">
        <v>3.75</v>
      </c>
    </row>
    <row r="722" spans="1:8" x14ac:dyDescent="0.25">
      <c r="A722" s="11">
        <v>40850</v>
      </c>
      <c r="B722" s="2">
        <v>5.75</v>
      </c>
      <c r="C722" s="2">
        <v>4.75</v>
      </c>
      <c r="D722" s="2">
        <v>4.5</v>
      </c>
      <c r="E722" s="2"/>
      <c r="F722" s="2"/>
      <c r="G722" s="2">
        <v>3.95</v>
      </c>
      <c r="H722" s="2">
        <v>3.75</v>
      </c>
    </row>
    <row r="723" spans="1:8" x14ac:dyDescent="0.25">
      <c r="A723" s="11">
        <v>40851</v>
      </c>
      <c r="B723" s="2">
        <v>5.75</v>
      </c>
      <c r="C723" s="2">
        <v>4.75</v>
      </c>
      <c r="D723" s="2">
        <v>4.5</v>
      </c>
      <c r="E723" s="2"/>
      <c r="F723" s="2"/>
      <c r="G723" s="2">
        <v>3.75</v>
      </c>
      <c r="H723" s="2">
        <v>3.75</v>
      </c>
    </row>
    <row r="724" spans="1:8" x14ac:dyDescent="0.25">
      <c r="A724" s="11">
        <v>40854</v>
      </c>
      <c r="B724" s="2">
        <v>5.75</v>
      </c>
      <c r="C724" s="2">
        <v>4.75</v>
      </c>
      <c r="D724" s="2">
        <v>4.5</v>
      </c>
      <c r="E724" s="2"/>
      <c r="F724" s="2"/>
      <c r="G724" s="2">
        <v>3.75</v>
      </c>
      <c r="H724" s="2">
        <v>3.75</v>
      </c>
    </row>
    <row r="725" spans="1:8" x14ac:dyDescent="0.25">
      <c r="A725" s="11">
        <v>40855</v>
      </c>
      <c r="B725" s="2">
        <v>5.75</v>
      </c>
      <c r="C725" s="2">
        <v>4.75</v>
      </c>
      <c r="D725" s="2">
        <v>4.5</v>
      </c>
      <c r="E725" s="2"/>
      <c r="F725" s="2"/>
      <c r="G725" s="2">
        <v>3.75</v>
      </c>
      <c r="H725" s="2">
        <v>3.75</v>
      </c>
    </row>
    <row r="726" spans="1:8" x14ac:dyDescent="0.25">
      <c r="A726" s="11">
        <v>40856</v>
      </c>
      <c r="B726" s="2">
        <v>5.75</v>
      </c>
      <c r="C726" s="2">
        <v>4.75</v>
      </c>
      <c r="D726" s="2">
        <v>4.5</v>
      </c>
      <c r="E726" s="2"/>
      <c r="F726" s="2"/>
      <c r="G726" s="2">
        <v>3.75</v>
      </c>
      <c r="H726" s="2">
        <v>3.75</v>
      </c>
    </row>
    <row r="727" spans="1:8" x14ac:dyDescent="0.25">
      <c r="A727" s="11">
        <v>40857</v>
      </c>
      <c r="B727" s="2">
        <v>5.75</v>
      </c>
      <c r="C727" s="2">
        <v>4.75</v>
      </c>
      <c r="D727" s="2">
        <v>4.5</v>
      </c>
      <c r="E727" s="2"/>
      <c r="F727" s="2"/>
      <c r="G727" s="2">
        <v>3.75</v>
      </c>
      <c r="H727" s="2">
        <v>3.75</v>
      </c>
    </row>
    <row r="728" spans="1:8" x14ac:dyDescent="0.25">
      <c r="A728" s="11">
        <v>40858</v>
      </c>
      <c r="B728" s="2">
        <v>5.75</v>
      </c>
      <c r="C728" s="2">
        <v>4.75</v>
      </c>
      <c r="D728" s="2">
        <v>4.5</v>
      </c>
      <c r="E728" s="2"/>
      <c r="F728" s="2"/>
      <c r="G728" s="2">
        <v>3.75</v>
      </c>
      <c r="H728" s="2">
        <v>3.75</v>
      </c>
    </row>
    <row r="729" spans="1:8" x14ac:dyDescent="0.25">
      <c r="A729" s="11">
        <v>40861</v>
      </c>
      <c r="B729" s="2">
        <v>5.75</v>
      </c>
      <c r="C729" s="2">
        <v>4.75</v>
      </c>
      <c r="D729" s="2">
        <v>4.5</v>
      </c>
      <c r="E729" s="2"/>
      <c r="F729" s="2"/>
      <c r="G729" s="2">
        <v>3.75</v>
      </c>
      <c r="H729" s="2">
        <v>3.75</v>
      </c>
    </row>
    <row r="730" spans="1:8" x14ac:dyDescent="0.25">
      <c r="A730" s="11">
        <v>40862</v>
      </c>
      <c r="B730" s="2">
        <v>5.75</v>
      </c>
      <c r="C730" s="2">
        <v>4.75</v>
      </c>
      <c r="D730" s="2">
        <v>4.5</v>
      </c>
      <c r="E730" s="2"/>
      <c r="F730" s="2"/>
      <c r="G730" s="2">
        <v>4</v>
      </c>
      <c r="H730" s="2">
        <v>3.75</v>
      </c>
    </row>
    <row r="731" spans="1:8" x14ac:dyDescent="0.25">
      <c r="A731" s="11">
        <v>40863</v>
      </c>
      <c r="B731" s="2">
        <v>5.75</v>
      </c>
      <c r="C731" s="2">
        <v>4.75</v>
      </c>
      <c r="D731" s="2">
        <v>4.5</v>
      </c>
      <c r="E731" s="2"/>
      <c r="F731" s="2"/>
      <c r="G731" s="2">
        <v>4.5</v>
      </c>
      <c r="H731" s="2">
        <v>3.75</v>
      </c>
    </row>
    <row r="732" spans="1:8" x14ac:dyDescent="0.25">
      <c r="A732" s="11">
        <v>40864</v>
      </c>
      <c r="B732" s="2">
        <v>5.75</v>
      </c>
      <c r="C732" s="2">
        <v>4.75</v>
      </c>
      <c r="D732" s="2">
        <v>4.5</v>
      </c>
      <c r="E732" s="2"/>
      <c r="F732" s="2"/>
      <c r="G732" s="2">
        <v>5.25</v>
      </c>
      <c r="H732" s="2">
        <v>3.75</v>
      </c>
    </row>
    <row r="733" spans="1:8" x14ac:dyDescent="0.25">
      <c r="A733" s="11">
        <v>40865</v>
      </c>
      <c r="B733" s="2">
        <v>5.75</v>
      </c>
      <c r="C733" s="2">
        <v>4.75</v>
      </c>
      <c r="D733" s="2">
        <v>4.5</v>
      </c>
      <c r="E733" s="2"/>
      <c r="F733" s="2"/>
      <c r="G733" s="2">
        <v>4.75</v>
      </c>
      <c r="H733" s="2">
        <v>3.75</v>
      </c>
    </row>
    <row r="734" spans="1:8" x14ac:dyDescent="0.25">
      <c r="A734" s="11">
        <v>40868</v>
      </c>
      <c r="B734" s="2">
        <v>5.75</v>
      </c>
      <c r="C734" s="2">
        <v>4.75</v>
      </c>
      <c r="D734" s="2">
        <v>4.5</v>
      </c>
      <c r="E734" s="2"/>
      <c r="F734" s="2"/>
      <c r="G734" s="2">
        <v>4</v>
      </c>
      <c r="H734" s="2">
        <v>3.75</v>
      </c>
    </row>
    <row r="735" spans="1:8" x14ac:dyDescent="0.25">
      <c r="A735" s="11">
        <v>40869</v>
      </c>
      <c r="B735" s="2">
        <v>5.75</v>
      </c>
      <c r="C735" s="2">
        <v>4.75</v>
      </c>
      <c r="D735" s="2">
        <v>4.5</v>
      </c>
      <c r="E735" s="2"/>
      <c r="F735" s="2"/>
      <c r="G735" s="2">
        <v>4.75</v>
      </c>
      <c r="H735" s="2">
        <v>3.75</v>
      </c>
    </row>
    <row r="736" spans="1:8" x14ac:dyDescent="0.25">
      <c r="A736" s="11">
        <v>40870</v>
      </c>
      <c r="B736" s="2">
        <v>5.75</v>
      </c>
      <c r="C736" s="2">
        <v>4.75</v>
      </c>
      <c r="D736" s="2">
        <v>4.5</v>
      </c>
      <c r="E736" s="2"/>
      <c r="F736" s="2"/>
      <c r="G736" s="2">
        <v>4.5</v>
      </c>
      <c r="H736" s="2">
        <v>3.75</v>
      </c>
    </row>
    <row r="737" spans="1:8" x14ac:dyDescent="0.25">
      <c r="A737" s="11">
        <v>40871</v>
      </c>
      <c r="B737" s="2">
        <v>5.75</v>
      </c>
      <c r="C737" s="2">
        <v>4.75</v>
      </c>
      <c r="D737" s="2">
        <v>4.5</v>
      </c>
      <c r="E737" s="2"/>
      <c r="F737" s="2"/>
      <c r="G737" s="2">
        <v>4.5</v>
      </c>
      <c r="H737" s="2">
        <v>3.75</v>
      </c>
    </row>
    <row r="738" spans="1:8" x14ac:dyDescent="0.25">
      <c r="A738" s="11">
        <v>40872</v>
      </c>
      <c r="B738" s="2">
        <v>5.75</v>
      </c>
      <c r="C738" s="2">
        <v>4.75</v>
      </c>
      <c r="D738" s="2">
        <v>4.5</v>
      </c>
      <c r="E738" s="2"/>
      <c r="F738" s="2"/>
      <c r="G738" s="2">
        <v>4.5</v>
      </c>
      <c r="H738" s="2">
        <v>3.75</v>
      </c>
    </row>
    <row r="739" spans="1:8" x14ac:dyDescent="0.25">
      <c r="A739" s="11">
        <v>40875</v>
      </c>
      <c r="B739" s="2">
        <v>5.75</v>
      </c>
      <c r="C739" s="2">
        <v>4.75</v>
      </c>
      <c r="D739" s="2">
        <v>4.5</v>
      </c>
      <c r="E739" s="2"/>
      <c r="F739" s="2"/>
      <c r="G739" s="2">
        <v>4.25</v>
      </c>
      <c r="H739" s="2">
        <v>3.75</v>
      </c>
    </row>
    <row r="740" spans="1:8" x14ac:dyDescent="0.25">
      <c r="A740" s="11">
        <v>40876</v>
      </c>
      <c r="B740" s="2">
        <v>5.75</v>
      </c>
      <c r="C740" s="2">
        <v>4.75</v>
      </c>
      <c r="D740" s="2">
        <v>4.5</v>
      </c>
      <c r="E740" s="2"/>
      <c r="F740" s="2"/>
      <c r="G740" s="2">
        <v>4.25</v>
      </c>
      <c r="H740" s="2">
        <v>3.75</v>
      </c>
    </row>
    <row r="741" spans="1:8" x14ac:dyDescent="0.25">
      <c r="A741" s="11">
        <v>40877</v>
      </c>
      <c r="B741" s="2">
        <v>5.75</v>
      </c>
      <c r="C741" s="2">
        <v>4.75</v>
      </c>
      <c r="D741" s="2">
        <v>4.5</v>
      </c>
      <c r="E741" s="2"/>
      <c r="F741" s="2"/>
      <c r="G741" s="2">
        <v>4.25</v>
      </c>
      <c r="H741" s="2">
        <v>3.75</v>
      </c>
    </row>
    <row r="742" spans="1:8" x14ac:dyDescent="0.25">
      <c r="A742" s="11">
        <v>40878</v>
      </c>
      <c r="B742" s="2">
        <v>5.75</v>
      </c>
      <c r="C742" s="2">
        <v>4.75</v>
      </c>
      <c r="D742" s="2">
        <v>4.5</v>
      </c>
      <c r="E742" s="2"/>
      <c r="F742" s="2"/>
      <c r="G742" s="2">
        <v>4.25</v>
      </c>
      <c r="H742" s="2">
        <v>3.75</v>
      </c>
    </row>
    <row r="743" spans="1:8" x14ac:dyDescent="0.25">
      <c r="A743" s="11">
        <v>40879</v>
      </c>
      <c r="B743" s="2">
        <v>5.75</v>
      </c>
      <c r="C743" s="2">
        <v>4.75</v>
      </c>
      <c r="D743" s="2">
        <v>4.5</v>
      </c>
      <c r="E743" s="2"/>
      <c r="F743" s="2"/>
      <c r="G743" s="2">
        <v>4.25</v>
      </c>
      <c r="H743" s="2">
        <v>3.75</v>
      </c>
    </row>
    <row r="744" spans="1:8" x14ac:dyDescent="0.25">
      <c r="A744" s="11">
        <v>40882</v>
      </c>
      <c r="B744" s="2">
        <v>5.75</v>
      </c>
      <c r="C744" s="2">
        <v>4.75</v>
      </c>
      <c r="D744" s="2">
        <v>4.5</v>
      </c>
      <c r="E744" s="2"/>
      <c r="F744" s="2"/>
      <c r="G744" s="2">
        <v>4</v>
      </c>
      <c r="H744" s="2">
        <v>3.75</v>
      </c>
    </row>
    <row r="745" spans="1:8" x14ac:dyDescent="0.25">
      <c r="A745" s="11">
        <v>40883</v>
      </c>
      <c r="B745" s="2">
        <v>5.75</v>
      </c>
      <c r="C745" s="2">
        <v>4.75</v>
      </c>
      <c r="D745" s="2">
        <v>4.5</v>
      </c>
      <c r="E745" s="2"/>
      <c r="F745" s="2"/>
      <c r="G745" s="2">
        <v>4.25</v>
      </c>
      <c r="H745" s="2">
        <v>3.75</v>
      </c>
    </row>
    <row r="746" spans="1:8" x14ac:dyDescent="0.25">
      <c r="A746" s="11">
        <v>40884</v>
      </c>
      <c r="B746" s="2">
        <v>5.75</v>
      </c>
      <c r="C746" s="2">
        <v>4.75</v>
      </c>
      <c r="D746" s="2">
        <v>4.5</v>
      </c>
      <c r="E746" s="2"/>
      <c r="F746" s="2"/>
      <c r="G746" s="2">
        <v>4.45</v>
      </c>
      <c r="H746" s="2">
        <v>3.75</v>
      </c>
    </row>
    <row r="747" spans="1:8" x14ac:dyDescent="0.25">
      <c r="A747" s="11">
        <v>40885</v>
      </c>
      <c r="B747" s="2">
        <v>5.75</v>
      </c>
      <c r="C747" s="2">
        <v>4.75</v>
      </c>
      <c r="D747" s="2">
        <v>4.5</v>
      </c>
      <c r="E747" s="2"/>
      <c r="F747" s="2"/>
      <c r="G747" s="2">
        <v>4.25</v>
      </c>
      <c r="H747" s="2">
        <v>3.75</v>
      </c>
    </row>
    <row r="748" spans="1:8" x14ac:dyDescent="0.25">
      <c r="A748" s="11">
        <v>40886</v>
      </c>
      <c r="B748" s="2">
        <v>5.75</v>
      </c>
      <c r="C748" s="2">
        <v>4.75</v>
      </c>
      <c r="D748" s="2">
        <v>4.5</v>
      </c>
      <c r="E748" s="2"/>
      <c r="F748" s="2"/>
      <c r="G748" s="2">
        <v>4.25</v>
      </c>
      <c r="H748" s="2">
        <v>3.75</v>
      </c>
    </row>
    <row r="749" spans="1:8" x14ac:dyDescent="0.25">
      <c r="A749" s="11">
        <v>40889</v>
      </c>
      <c r="B749" s="2">
        <v>5.75</v>
      </c>
      <c r="C749" s="2">
        <v>4.75</v>
      </c>
      <c r="D749" s="2">
        <v>4.5</v>
      </c>
      <c r="E749" s="2"/>
      <c r="F749" s="2"/>
      <c r="G749" s="2">
        <v>4.25</v>
      </c>
      <c r="H749" s="2">
        <v>3.75</v>
      </c>
    </row>
    <row r="750" spans="1:8" x14ac:dyDescent="0.25">
      <c r="A750" s="11">
        <v>40890</v>
      </c>
      <c r="B750" s="2">
        <v>5.75</v>
      </c>
      <c r="C750" s="2">
        <v>4.75</v>
      </c>
      <c r="D750" s="2">
        <v>4.5</v>
      </c>
      <c r="E750" s="2"/>
      <c r="F750" s="2"/>
      <c r="G750" s="2">
        <v>4.25</v>
      </c>
      <c r="H750" s="2">
        <v>3.75</v>
      </c>
    </row>
    <row r="751" spans="1:8" x14ac:dyDescent="0.25">
      <c r="A751" s="11">
        <v>40891</v>
      </c>
      <c r="B751" s="2">
        <v>5.75</v>
      </c>
      <c r="C751" s="2">
        <v>4.75</v>
      </c>
      <c r="D751" s="2">
        <v>4.5</v>
      </c>
      <c r="E751" s="2"/>
      <c r="F751" s="2"/>
      <c r="G751" s="2">
        <v>4.25</v>
      </c>
      <c r="H751" s="2">
        <v>3.75</v>
      </c>
    </row>
    <row r="752" spans="1:8" x14ac:dyDescent="0.25">
      <c r="A752" s="11">
        <v>40892</v>
      </c>
      <c r="B752" s="2">
        <v>5.75</v>
      </c>
      <c r="C752" s="2">
        <v>4.75</v>
      </c>
      <c r="D752" s="2">
        <v>4.5</v>
      </c>
      <c r="E752" s="2"/>
      <c r="F752" s="2"/>
      <c r="G752" s="2">
        <v>4.3</v>
      </c>
      <c r="H752" s="2">
        <v>3.75</v>
      </c>
    </row>
    <row r="753" spans="1:8" x14ac:dyDescent="0.25">
      <c r="A753" s="11">
        <v>40893</v>
      </c>
      <c r="B753" s="2">
        <v>5.75</v>
      </c>
      <c r="C753" s="2">
        <v>4.75</v>
      </c>
      <c r="D753" s="2">
        <v>4.5</v>
      </c>
      <c r="E753" s="2"/>
      <c r="F753" s="2"/>
      <c r="G753" s="2">
        <v>4.5999999999999996</v>
      </c>
      <c r="H753" s="2">
        <v>3.75</v>
      </c>
    </row>
    <row r="754" spans="1:8" x14ac:dyDescent="0.25">
      <c r="A754" s="11">
        <v>40896</v>
      </c>
      <c r="B754" s="2">
        <v>5.75</v>
      </c>
      <c r="C754" s="2">
        <v>4.75</v>
      </c>
      <c r="D754" s="2">
        <v>4.5</v>
      </c>
      <c r="E754" s="2"/>
      <c r="F754" s="2"/>
      <c r="G754" s="2">
        <v>4.75</v>
      </c>
      <c r="H754" s="2">
        <v>3.75</v>
      </c>
    </row>
    <row r="755" spans="1:8" x14ac:dyDescent="0.25">
      <c r="A755" s="11">
        <v>40897</v>
      </c>
      <c r="B755" s="2">
        <v>5.75</v>
      </c>
      <c r="C755" s="2">
        <v>4.75</v>
      </c>
      <c r="D755" s="2">
        <v>4.5</v>
      </c>
      <c r="E755" s="2"/>
      <c r="F755" s="2"/>
      <c r="G755" s="2">
        <v>4.3</v>
      </c>
      <c r="H755" s="2">
        <v>3.75</v>
      </c>
    </row>
    <row r="756" spans="1:8" x14ac:dyDescent="0.25">
      <c r="A756" s="11">
        <v>40898</v>
      </c>
      <c r="B756" s="2">
        <v>5.75</v>
      </c>
      <c r="C756" s="2">
        <v>4.75</v>
      </c>
      <c r="D756" s="2">
        <v>4.5</v>
      </c>
      <c r="E756" s="2"/>
      <c r="F756" s="2"/>
      <c r="G756" s="2">
        <v>4.5</v>
      </c>
      <c r="H756" s="2">
        <v>3.75</v>
      </c>
    </row>
    <row r="757" spans="1:8" x14ac:dyDescent="0.25">
      <c r="A757" s="11">
        <v>40899</v>
      </c>
      <c r="B757" s="2">
        <v>5.75</v>
      </c>
      <c r="C757" s="2">
        <v>4.75</v>
      </c>
      <c r="D757" s="2">
        <v>4.5</v>
      </c>
      <c r="E757" s="2"/>
      <c r="F757" s="2"/>
      <c r="G757" s="2">
        <v>4.5</v>
      </c>
      <c r="H757" s="2">
        <v>3.75</v>
      </c>
    </row>
    <row r="758" spans="1:8" x14ac:dyDescent="0.25">
      <c r="A758" s="11">
        <v>40900</v>
      </c>
      <c r="B758" s="2">
        <v>5.75</v>
      </c>
      <c r="C758" s="2">
        <v>4.75</v>
      </c>
      <c r="D758" s="2">
        <v>4.5</v>
      </c>
      <c r="E758" s="2"/>
      <c r="F758" s="2"/>
      <c r="G758" s="2">
        <v>4.5</v>
      </c>
      <c r="H758" s="2">
        <v>3.75</v>
      </c>
    </row>
    <row r="759" spans="1:8" x14ac:dyDescent="0.25">
      <c r="A759" s="11">
        <v>40904</v>
      </c>
      <c r="B759" s="2">
        <v>5.75</v>
      </c>
      <c r="C759" s="2">
        <v>4.75</v>
      </c>
      <c r="D759" s="2">
        <v>4.5</v>
      </c>
      <c r="E759" s="2"/>
      <c r="F759" s="2"/>
      <c r="G759" s="2">
        <v>4.3</v>
      </c>
      <c r="H759" s="2">
        <v>3.75</v>
      </c>
    </row>
    <row r="760" spans="1:8" x14ac:dyDescent="0.25">
      <c r="A760" s="11">
        <v>40905</v>
      </c>
      <c r="B760" s="2">
        <v>5.75</v>
      </c>
      <c r="C760" s="2">
        <v>4.75</v>
      </c>
      <c r="D760" s="2">
        <v>4.5</v>
      </c>
      <c r="E760" s="2"/>
      <c r="F760" s="2"/>
      <c r="G760" s="2">
        <v>4.3</v>
      </c>
      <c r="H760" s="2">
        <v>3.75</v>
      </c>
    </row>
    <row r="761" spans="1:8" x14ac:dyDescent="0.25">
      <c r="A761" s="11">
        <v>40906</v>
      </c>
      <c r="B761" s="2">
        <v>5.75</v>
      </c>
      <c r="C761" s="2">
        <v>4.75</v>
      </c>
      <c r="D761" s="2">
        <v>4.5</v>
      </c>
      <c r="E761" s="2"/>
      <c r="F761" s="2"/>
      <c r="G761" s="2">
        <v>4.3</v>
      </c>
      <c r="H761" s="2">
        <v>3.75</v>
      </c>
    </row>
    <row r="762" spans="1:8" x14ac:dyDescent="0.25">
      <c r="A762" s="11">
        <v>40907</v>
      </c>
      <c r="B762" s="2">
        <v>5.75</v>
      </c>
      <c r="C762" s="2">
        <v>4.75</v>
      </c>
      <c r="D762" s="2">
        <v>4.5</v>
      </c>
      <c r="E762" s="2"/>
      <c r="F762" s="2"/>
      <c r="G762" s="2">
        <v>4.3</v>
      </c>
      <c r="H762" s="2">
        <v>3.75</v>
      </c>
    </row>
    <row r="763" spans="1:8" x14ac:dyDescent="0.25">
      <c r="A763" s="11">
        <v>40910</v>
      </c>
      <c r="B763" s="2">
        <v>5.75</v>
      </c>
      <c r="C763" s="2">
        <v>4.75</v>
      </c>
      <c r="D763" s="2">
        <v>4.5</v>
      </c>
      <c r="E763" s="2"/>
      <c r="F763" s="2"/>
      <c r="G763" s="2">
        <v>4.3</v>
      </c>
      <c r="H763" s="2">
        <v>3.75</v>
      </c>
    </row>
    <row r="764" spans="1:8" x14ac:dyDescent="0.25">
      <c r="A764" s="11">
        <v>40911</v>
      </c>
      <c r="B764" s="2">
        <v>5.75</v>
      </c>
      <c r="C764" s="2">
        <v>4.75</v>
      </c>
      <c r="D764" s="2">
        <v>4.5</v>
      </c>
      <c r="E764" s="2"/>
      <c r="F764" s="2"/>
      <c r="G764" s="2">
        <v>4.1500000000000004</v>
      </c>
      <c r="H764" s="2">
        <v>3.75</v>
      </c>
    </row>
    <row r="765" spans="1:8" x14ac:dyDescent="0.25">
      <c r="A765" s="11">
        <v>40912</v>
      </c>
      <c r="B765" s="2">
        <v>5.75</v>
      </c>
      <c r="C765" s="2">
        <v>4.75</v>
      </c>
      <c r="D765" s="2">
        <v>4.5</v>
      </c>
      <c r="E765" s="2"/>
      <c r="F765" s="2"/>
      <c r="G765" s="2">
        <v>4.1500000000000004</v>
      </c>
      <c r="H765" s="2">
        <v>3.75</v>
      </c>
    </row>
    <row r="766" spans="1:8" x14ac:dyDescent="0.25">
      <c r="A766" s="11">
        <v>40913</v>
      </c>
      <c r="B766" s="2">
        <v>5.75</v>
      </c>
      <c r="C766" s="2">
        <v>4.75</v>
      </c>
      <c r="D766" s="2">
        <v>4.5</v>
      </c>
      <c r="E766" s="2"/>
      <c r="F766" s="2"/>
      <c r="G766" s="2">
        <v>4.05</v>
      </c>
      <c r="H766" s="2">
        <v>3.75</v>
      </c>
    </row>
    <row r="767" spans="1:8" x14ac:dyDescent="0.25">
      <c r="A767" s="11">
        <v>40914</v>
      </c>
      <c r="B767" s="2">
        <v>5.75</v>
      </c>
      <c r="C767" s="2">
        <v>4.75</v>
      </c>
      <c r="D767" s="2">
        <v>4.5</v>
      </c>
      <c r="E767" s="2"/>
      <c r="F767" s="2"/>
      <c r="G767" s="2">
        <v>4.05</v>
      </c>
      <c r="H767" s="2">
        <v>3.75</v>
      </c>
    </row>
    <row r="768" spans="1:8" x14ac:dyDescent="0.25">
      <c r="A768" s="11">
        <v>40917</v>
      </c>
      <c r="B768" s="2">
        <v>5.75</v>
      </c>
      <c r="C768" s="2">
        <v>4.75</v>
      </c>
      <c r="D768" s="2">
        <v>4.5</v>
      </c>
      <c r="E768" s="2"/>
      <c r="F768" s="2"/>
      <c r="G768" s="2">
        <v>4</v>
      </c>
      <c r="H768" s="2">
        <v>3.75</v>
      </c>
    </row>
    <row r="769" spans="1:8" x14ac:dyDescent="0.25">
      <c r="A769" s="11">
        <v>40918</v>
      </c>
      <c r="B769" s="2">
        <v>5.75</v>
      </c>
      <c r="C769" s="2">
        <v>4.75</v>
      </c>
      <c r="D769" s="2">
        <v>4.5</v>
      </c>
      <c r="E769" s="2"/>
      <c r="F769" s="2"/>
      <c r="G769" s="2">
        <v>4</v>
      </c>
      <c r="H769" s="2">
        <v>3.75</v>
      </c>
    </row>
    <row r="770" spans="1:8" x14ac:dyDescent="0.25">
      <c r="A770" s="11">
        <v>40919</v>
      </c>
      <c r="B770" s="2">
        <v>5.75</v>
      </c>
      <c r="C770" s="2">
        <v>4.75</v>
      </c>
      <c r="D770" s="2">
        <v>4.5</v>
      </c>
      <c r="E770" s="2"/>
      <c r="F770" s="2"/>
      <c r="G770" s="2">
        <v>4</v>
      </c>
      <c r="H770" s="2">
        <v>3.75</v>
      </c>
    </row>
    <row r="771" spans="1:8" x14ac:dyDescent="0.25">
      <c r="A771" s="11">
        <v>40920</v>
      </c>
      <c r="B771" s="2">
        <v>5.75</v>
      </c>
      <c r="C771" s="2">
        <v>4.75</v>
      </c>
      <c r="D771" s="2">
        <v>4.5</v>
      </c>
      <c r="E771" s="2"/>
      <c r="F771" s="2"/>
      <c r="G771" s="2">
        <v>4</v>
      </c>
      <c r="H771" s="2">
        <v>3.75</v>
      </c>
    </row>
    <row r="772" spans="1:8" x14ac:dyDescent="0.25">
      <c r="A772" s="11">
        <v>40921</v>
      </c>
      <c r="B772" s="2">
        <v>5.75</v>
      </c>
      <c r="C772" s="2">
        <v>4.75</v>
      </c>
      <c r="D772" s="2">
        <v>4.5</v>
      </c>
      <c r="E772" s="2"/>
      <c r="F772" s="2"/>
      <c r="G772" s="2">
        <v>4</v>
      </c>
      <c r="H772" s="2">
        <v>3.75</v>
      </c>
    </row>
    <row r="773" spans="1:8" x14ac:dyDescent="0.25">
      <c r="A773" s="11">
        <v>40924</v>
      </c>
      <c r="B773" s="2">
        <v>5.75</v>
      </c>
      <c r="C773" s="2">
        <v>4.75</v>
      </c>
      <c r="D773" s="2">
        <v>4.5</v>
      </c>
      <c r="E773" s="2"/>
      <c r="F773" s="2"/>
      <c r="G773" s="2">
        <v>4</v>
      </c>
      <c r="H773" s="2">
        <v>3.75</v>
      </c>
    </row>
    <row r="774" spans="1:8" x14ac:dyDescent="0.25">
      <c r="A774" s="11">
        <v>40925</v>
      </c>
      <c r="B774" s="2">
        <v>5.75</v>
      </c>
      <c r="C774" s="2">
        <v>4.75</v>
      </c>
      <c r="D774" s="2">
        <v>4.5</v>
      </c>
      <c r="E774" s="2"/>
      <c r="F774" s="2"/>
      <c r="G774" s="2">
        <v>4</v>
      </c>
      <c r="H774" s="2">
        <v>3.75</v>
      </c>
    </row>
    <row r="775" spans="1:8" x14ac:dyDescent="0.25">
      <c r="A775" s="11">
        <v>40926</v>
      </c>
      <c r="B775" s="2">
        <v>5.75</v>
      </c>
      <c r="C775" s="2">
        <v>4.75</v>
      </c>
      <c r="D775" s="2">
        <v>4.5</v>
      </c>
      <c r="E775" s="2"/>
      <c r="F775" s="2"/>
      <c r="G775" s="2">
        <v>4.0999999999999996</v>
      </c>
      <c r="H775" s="2">
        <v>3.75</v>
      </c>
    </row>
    <row r="776" spans="1:8" x14ac:dyDescent="0.25">
      <c r="A776" s="11">
        <v>40927</v>
      </c>
      <c r="B776" s="2">
        <v>5.75</v>
      </c>
      <c r="C776" s="2">
        <v>4.75</v>
      </c>
      <c r="D776" s="2">
        <v>4.5</v>
      </c>
      <c r="E776" s="2"/>
      <c r="F776" s="2"/>
      <c r="G776" s="2">
        <v>4</v>
      </c>
      <c r="H776" s="2">
        <v>3.75</v>
      </c>
    </row>
    <row r="777" spans="1:8" x14ac:dyDescent="0.25">
      <c r="A777" s="11">
        <v>40928</v>
      </c>
      <c r="B777" s="2">
        <v>5.75</v>
      </c>
      <c r="C777" s="2">
        <v>4.75</v>
      </c>
      <c r="D777" s="2">
        <v>4.5</v>
      </c>
      <c r="E777" s="2"/>
      <c r="F777" s="2"/>
      <c r="G777" s="2">
        <v>4.0999999999999996</v>
      </c>
      <c r="H777" s="2">
        <v>3.75</v>
      </c>
    </row>
    <row r="778" spans="1:8" x14ac:dyDescent="0.25">
      <c r="A778" s="11">
        <v>40931</v>
      </c>
      <c r="B778" s="2">
        <v>5.75</v>
      </c>
      <c r="C778" s="2">
        <v>4.75</v>
      </c>
      <c r="D778" s="2">
        <v>4.5</v>
      </c>
      <c r="E778" s="2"/>
      <c r="F778" s="2"/>
      <c r="G778" s="2">
        <v>4.0999999999999996</v>
      </c>
      <c r="H778" s="2">
        <v>3.75</v>
      </c>
    </row>
    <row r="779" spans="1:8" x14ac:dyDescent="0.25">
      <c r="A779" s="11">
        <v>40932</v>
      </c>
      <c r="B779" s="2">
        <v>5.75</v>
      </c>
      <c r="C779" s="2">
        <v>4.75</v>
      </c>
      <c r="D779" s="2">
        <v>4.5</v>
      </c>
      <c r="E779" s="2"/>
      <c r="F779" s="2"/>
      <c r="G779" s="2">
        <v>4.0999999999999996</v>
      </c>
      <c r="H779" s="2">
        <v>3.75</v>
      </c>
    </row>
    <row r="780" spans="1:8" x14ac:dyDescent="0.25">
      <c r="A780" s="11">
        <v>40933</v>
      </c>
      <c r="B780" s="2">
        <v>5.75</v>
      </c>
      <c r="C780" s="2">
        <v>4.75</v>
      </c>
      <c r="D780" s="2">
        <v>4.5</v>
      </c>
      <c r="E780" s="2"/>
      <c r="F780" s="2"/>
      <c r="G780" s="2">
        <v>4.0999999999999996</v>
      </c>
      <c r="H780" s="2">
        <v>3.75</v>
      </c>
    </row>
    <row r="781" spans="1:8" x14ac:dyDescent="0.25">
      <c r="A781" s="11">
        <v>40934</v>
      </c>
      <c r="B781" s="2">
        <v>5.75</v>
      </c>
      <c r="C781" s="2">
        <v>4.75</v>
      </c>
      <c r="D781" s="2">
        <v>4.5</v>
      </c>
      <c r="E781" s="2"/>
      <c r="F781" s="2"/>
      <c r="G781" s="2">
        <v>4.0999999999999996</v>
      </c>
      <c r="H781" s="2">
        <v>3.75</v>
      </c>
    </row>
    <row r="782" spans="1:8" x14ac:dyDescent="0.25">
      <c r="A782" s="11">
        <v>40935</v>
      </c>
      <c r="B782" s="2">
        <v>5.75</v>
      </c>
      <c r="C782" s="2">
        <v>4.75</v>
      </c>
      <c r="D782" s="2">
        <v>4.5</v>
      </c>
      <c r="E782" s="2"/>
      <c r="F782" s="2"/>
      <c r="G782" s="2">
        <v>4.0999999999999996</v>
      </c>
      <c r="H782" s="2">
        <v>3.75</v>
      </c>
    </row>
    <row r="783" spans="1:8" x14ac:dyDescent="0.25">
      <c r="A783" s="11">
        <v>40938</v>
      </c>
      <c r="B783" s="2">
        <v>5.75</v>
      </c>
      <c r="C783" s="2">
        <v>4.75</v>
      </c>
      <c r="D783" s="2">
        <v>4.5</v>
      </c>
      <c r="E783" s="2"/>
      <c r="F783" s="2"/>
      <c r="G783" s="2">
        <v>4.0999999999999996</v>
      </c>
      <c r="H783" s="2">
        <v>3.75</v>
      </c>
    </row>
    <row r="784" spans="1:8" x14ac:dyDescent="0.25">
      <c r="A784" s="11">
        <v>40939</v>
      </c>
      <c r="B784" s="2">
        <v>5.75</v>
      </c>
      <c r="C784" s="2">
        <v>4.75</v>
      </c>
      <c r="D784" s="2">
        <v>4.5</v>
      </c>
      <c r="E784" s="2"/>
      <c r="F784" s="2"/>
      <c r="G784" s="2">
        <v>4.0999999999999996</v>
      </c>
      <c r="H784" s="2">
        <v>3.75</v>
      </c>
    </row>
    <row r="785" spans="1:8" x14ac:dyDescent="0.25">
      <c r="A785" s="11">
        <v>40940</v>
      </c>
      <c r="B785" s="2">
        <v>5.75</v>
      </c>
      <c r="C785" s="2">
        <v>4.75</v>
      </c>
      <c r="D785" s="2">
        <v>4.5</v>
      </c>
      <c r="E785" s="2"/>
      <c r="F785" s="2"/>
      <c r="G785" s="2">
        <v>4</v>
      </c>
      <c r="H785" s="2">
        <v>3.75</v>
      </c>
    </row>
    <row r="786" spans="1:8" x14ac:dyDescent="0.25">
      <c r="A786" s="11">
        <v>40941</v>
      </c>
      <c r="B786" s="2">
        <v>5.75</v>
      </c>
      <c r="C786" s="2">
        <v>4.75</v>
      </c>
      <c r="D786" s="2">
        <v>4.5</v>
      </c>
      <c r="E786" s="2"/>
      <c r="F786" s="2"/>
      <c r="G786" s="2">
        <v>3.95</v>
      </c>
      <c r="H786" s="2">
        <v>3.75</v>
      </c>
    </row>
    <row r="787" spans="1:8" x14ac:dyDescent="0.25">
      <c r="A787" s="11">
        <v>40942</v>
      </c>
      <c r="B787" s="2">
        <v>5.75</v>
      </c>
      <c r="C787" s="2">
        <v>4.75</v>
      </c>
      <c r="D787" s="2">
        <v>4.5</v>
      </c>
      <c r="E787" s="2"/>
      <c r="F787" s="2"/>
      <c r="G787" s="2">
        <v>3.95</v>
      </c>
      <c r="H787" s="2">
        <v>3.75</v>
      </c>
    </row>
    <row r="788" spans="1:8" x14ac:dyDescent="0.25">
      <c r="A788" s="11">
        <v>40945</v>
      </c>
      <c r="B788" s="2">
        <v>5.75</v>
      </c>
      <c r="C788" s="2">
        <v>4.75</v>
      </c>
      <c r="D788" s="2">
        <v>4.5</v>
      </c>
      <c r="E788" s="2"/>
      <c r="F788" s="2"/>
      <c r="G788" s="2">
        <v>3.95</v>
      </c>
      <c r="H788" s="2">
        <v>3.75</v>
      </c>
    </row>
    <row r="789" spans="1:8" x14ac:dyDescent="0.25">
      <c r="A789" s="11">
        <v>40946</v>
      </c>
      <c r="B789" s="2">
        <v>5.75</v>
      </c>
      <c r="C789" s="2">
        <v>4.75</v>
      </c>
      <c r="D789" s="2">
        <v>4.5</v>
      </c>
      <c r="E789" s="2"/>
      <c r="F789" s="2"/>
      <c r="G789" s="2">
        <v>3.95</v>
      </c>
      <c r="H789" s="2">
        <v>3.75</v>
      </c>
    </row>
    <row r="790" spans="1:8" x14ac:dyDescent="0.25">
      <c r="A790" s="11">
        <v>40947</v>
      </c>
      <c r="B790" s="2">
        <v>5.75</v>
      </c>
      <c r="C790" s="2">
        <v>4.75</v>
      </c>
      <c r="D790" s="2">
        <v>4.5</v>
      </c>
      <c r="E790" s="2"/>
      <c r="F790" s="2"/>
      <c r="G790" s="2">
        <v>4.25</v>
      </c>
      <c r="H790" s="2">
        <v>3.75</v>
      </c>
    </row>
    <row r="791" spans="1:8" x14ac:dyDescent="0.25">
      <c r="A791" s="11">
        <v>40948</v>
      </c>
      <c r="B791" s="2">
        <v>5.75</v>
      </c>
      <c r="C791" s="2">
        <v>4.75</v>
      </c>
      <c r="D791" s="2">
        <v>4.5</v>
      </c>
      <c r="E791" s="2"/>
      <c r="F791" s="2"/>
      <c r="G791" s="2">
        <v>4.25</v>
      </c>
      <c r="H791" s="2">
        <v>3.75</v>
      </c>
    </row>
    <row r="792" spans="1:8" x14ac:dyDescent="0.25">
      <c r="A792" s="11">
        <v>40949</v>
      </c>
      <c r="B792" s="2">
        <v>5.75</v>
      </c>
      <c r="C792" s="2">
        <v>4.75</v>
      </c>
      <c r="D792" s="2">
        <v>4.5</v>
      </c>
      <c r="E792" s="2"/>
      <c r="F792" s="2"/>
      <c r="G792" s="2">
        <v>4.05</v>
      </c>
      <c r="H792" s="2">
        <v>3.75</v>
      </c>
    </row>
    <row r="793" spans="1:8" x14ac:dyDescent="0.25">
      <c r="A793" s="11">
        <v>40952</v>
      </c>
      <c r="B793" s="2">
        <v>5.75</v>
      </c>
      <c r="C793" s="2">
        <v>4.75</v>
      </c>
      <c r="D793" s="2">
        <v>4.5</v>
      </c>
      <c r="E793" s="2"/>
      <c r="F793" s="2"/>
      <c r="G793" s="2">
        <v>4</v>
      </c>
      <c r="H793" s="2">
        <v>3.75</v>
      </c>
    </row>
    <row r="794" spans="1:8" x14ac:dyDescent="0.25">
      <c r="A794" s="11">
        <v>40953</v>
      </c>
      <c r="B794" s="2">
        <v>5.75</v>
      </c>
      <c r="C794" s="2">
        <v>4.75</v>
      </c>
      <c r="D794" s="2">
        <v>4.5</v>
      </c>
      <c r="E794" s="2"/>
      <c r="F794" s="2"/>
      <c r="G794" s="2">
        <v>4</v>
      </c>
      <c r="H794" s="2">
        <v>3.75</v>
      </c>
    </row>
    <row r="795" spans="1:8" x14ac:dyDescent="0.25">
      <c r="A795" s="11">
        <v>40954</v>
      </c>
      <c r="B795" s="2">
        <v>5.75</v>
      </c>
      <c r="C795" s="2">
        <v>4.75</v>
      </c>
      <c r="D795" s="2">
        <v>4.5</v>
      </c>
      <c r="E795" s="2"/>
      <c r="F795" s="2"/>
      <c r="G795" s="2">
        <v>4</v>
      </c>
      <c r="H795" s="2">
        <v>3.75</v>
      </c>
    </row>
    <row r="796" spans="1:8" x14ac:dyDescent="0.25">
      <c r="A796" s="11">
        <v>40955</v>
      </c>
      <c r="B796" s="2">
        <v>5.75</v>
      </c>
      <c r="C796" s="2">
        <v>4.75</v>
      </c>
      <c r="D796" s="2">
        <v>4.5</v>
      </c>
      <c r="E796" s="2"/>
      <c r="F796" s="2"/>
      <c r="G796" s="2">
        <v>4.0999999999999996</v>
      </c>
      <c r="H796" s="2">
        <v>3.75</v>
      </c>
    </row>
    <row r="797" spans="1:8" x14ac:dyDescent="0.25">
      <c r="A797" s="11">
        <v>40956</v>
      </c>
      <c r="B797" s="2">
        <v>5.75</v>
      </c>
      <c r="C797" s="2">
        <v>4.75</v>
      </c>
      <c r="D797" s="2">
        <v>4.5</v>
      </c>
      <c r="E797" s="2"/>
      <c r="F797" s="2"/>
      <c r="G797" s="2">
        <v>4</v>
      </c>
      <c r="H797" s="2">
        <v>3.75</v>
      </c>
    </row>
    <row r="798" spans="1:8" x14ac:dyDescent="0.25">
      <c r="A798" s="11">
        <v>40959</v>
      </c>
      <c r="B798" s="2">
        <v>5.75</v>
      </c>
      <c r="C798" s="2">
        <v>4.75</v>
      </c>
      <c r="D798" s="2">
        <v>4.5</v>
      </c>
      <c r="E798" s="2"/>
      <c r="F798" s="2"/>
      <c r="G798" s="2">
        <v>4</v>
      </c>
      <c r="H798" s="2">
        <v>3.75</v>
      </c>
    </row>
    <row r="799" spans="1:8" x14ac:dyDescent="0.25">
      <c r="A799" s="11">
        <v>40960</v>
      </c>
      <c r="B799" s="2">
        <v>5.75</v>
      </c>
      <c r="C799" s="2">
        <v>4.75</v>
      </c>
      <c r="D799" s="2">
        <v>4.5</v>
      </c>
      <c r="E799" s="2"/>
      <c r="F799" s="2"/>
      <c r="G799" s="2">
        <v>4.0999999999999996</v>
      </c>
      <c r="H799" s="2">
        <v>3.75</v>
      </c>
    </row>
    <row r="800" spans="1:8" x14ac:dyDescent="0.25">
      <c r="A800" s="11">
        <v>40961</v>
      </c>
      <c r="B800" s="2">
        <v>5.75</v>
      </c>
      <c r="C800" s="2">
        <v>4.75</v>
      </c>
      <c r="D800" s="2">
        <v>4.5</v>
      </c>
      <c r="E800" s="2"/>
      <c r="F800" s="2"/>
      <c r="G800" s="2">
        <v>4.05</v>
      </c>
      <c r="H800" s="2">
        <v>3.75</v>
      </c>
    </row>
    <row r="801" spans="1:8" x14ac:dyDescent="0.25">
      <c r="A801" s="11">
        <v>40962</v>
      </c>
      <c r="B801" s="2">
        <v>5.75</v>
      </c>
      <c r="C801" s="2">
        <v>4.75</v>
      </c>
      <c r="D801" s="2">
        <v>4.5</v>
      </c>
      <c r="E801" s="2"/>
      <c r="F801" s="2"/>
      <c r="G801" s="2">
        <v>4.05</v>
      </c>
      <c r="H801" s="2">
        <v>3.75</v>
      </c>
    </row>
    <row r="802" spans="1:8" x14ac:dyDescent="0.25">
      <c r="A802" s="11">
        <v>40963</v>
      </c>
      <c r="B802" s="2">
        <v>5.75</v>
      </c>
      <c r="C802" s="2">
        <v>4.75</v>
      </c>
      <c r="D802" s="2">
        <v>4.5</v>
      </c>
      <c r="E802" s="2"/>
      <c r="F802" s="2"/>
      <c r="G802" s="2">
        <v>4.05</v>
      </c>
      <c r="H802" s="2">
        <v>3.75</v>
      </c>
    </row>
    <row r="803" spans="1:8" x14ac:dyDescent="0.25">
      <c r="A803" s="11">
        <v>40966</v>
      </c>
      <c r="B803" s="2">
        <v>5.75</v>
      </c>
      <c r="C803" s="2">
        <v>4.75</v>
      </c>
      <c r="D803" s="2">
        <v>4.5</v>
      </c>
      <c r="E803" s="2"/>
      <c r="F803" s="2"/>
      <c r="G803" s="2">
        <v>4.1500000000000004</v>
      </c>
      <c r="H803" s="2">
        <v>3.75</v>
      </c>
    </row>
    <row r="804" spans="1:8" x14ac:dyDescent="0.25">
      <c r="A804" s="11">
        <v>40967</v>
      </c>
      <c r="B804" s="2">
        <v>5.75</v>
      </c>
      <c r="C804" s="2">
        <v>4.75</v>
      </c>
      <c r="D804" s="2">
        <v>4.5</v>
      </c>
      <c r="E804" s="2"/>
      <c r="F804" s="2"/>
      <c r="G804" s="2">
        <v>4.1500000000000004</v>
      </c>
      <c r="H804" s="2">
        <v>3.75</v>
      </c>
    </row>
    <row r="805" spans="1:8" x14ac:dyDescent="0.25">
      <c r="A805" s="11">
        <v>40968</v>
      </c>
      <c r="B805" s="2">
        <v>5.75</v>
      </c>
      <c r="C805" s="2">
        <v>4.75</v>
      </c>
      <c r="D805" s="2">
        <v>4.5</v>
      </c>
      <c r="E805" s="2"/>
      <c r="F805" s="2"/>
      <c r="G805" s="2">
        <v>4.1500000000000004</v>
      </c>
      <c r="H805" s="2">
        <v>3.75</v>
      </c>
    </row>
    <row r="806" spans="1:8" x14ac:dyDescent="0.25">
      <c r="A806" s="11">
        <v>40969</v>
      </c>
      <c r="B806" s="2">
        <v>5.75</v>
      </c>
      <c r="C806" s="2">
        <v>4.75</v>
      </c>
      <c r="D806" s="2">
        <v>4.5</v>
      </c>
      <c r="E806" s="2"/>
      <c r="F806" s="2"/>
      <c r="G806" s="2">
        <v>4.1500000000000004</v>
      </c>
      <c r="H806" s="2">
        <v>3.75</v>
      </c>
    </row>
    <row r="807" spans="1:8" x14ac:dyDescent="0.25">
      <c r="A807" s="11">
        <v>40970</v>
      </c>
      <c r="B807" s="2">
        <v>5.75</v>
      </c>
      <c r="C807" s="2">
        <v>4.75</v>
      </c>
      <c r="D807" s="2">
        <v>4.5</v>
      </c>
      <c r="E807" s="2"/>
      <c r="F807" s="2"/>
      <c r="G807" s="2">
        <v>4.1500000000000004</v>
      </c>
      <c r="H807" s="2">
        <v>3.75</v>
      </c>
    </row>
    <row r="808" spans="1:8" x14ac:dyDescent="0.25">
      <c r="A808" s="11">
        <v>40973</v>
      </c>
      <c r="B808" s="2">
        <v>5.75</v>
      </c>
      <c r="C808" s="2">
        <v>4.75</v>
      </c>
      <c r="D808" s="2">
        <v>4.5</v>
      </c>
      <c r="E808" s="2"/>
      <c r="F808" s="2"/>
      <c r="G808" s="2">
        <v>4.1500000000000004</v>
      </c>
      <c r="H808" s="2">
        <v>3.75</v>
      </c>
    </row>
    <row r="809" spans="1:8" x14ac:dyDescent="0.25">
      <c r="A809" s="11">
        <v>40974</v>
      </c>
      <c r="B809" s="2">
        <v>5.75</v>
      </c>
      <c r="C809" s="2">
        <v>4.75</v>
      </c>
      <c r="D809" s="2">
        <v>4.5</v>
      </c>
      <c r="E809" s="2"/>
      <c r="F809" s="2"/>
      <c r="G809" s="2">
        <v>4.1500000000000004</v>
      </c>
      <c r="H809" s="2">
        <v>3.75</v>
      </c>
    </row>
    <row r="810" spans="1:8" x14ac:dyDescent="0.25">
      <c r="A810" s="11">
        <v>40975</v>
      </c>
      <c r="B810" s="2">
        <v>5.75</v>
      </c>
      <c r="C810" s="2">
        <v>4.75</v>
      </c>
      <c r="D810" s="2">
        <v>4.5</v>
      </c>
      <c r="E810" s="2"/>
      <c r="F810" s="2"/>
      <c r="G810" s="2">
        <v>4</v>
      </c>
      <c r="H810" s="2">
        <v>3.75</v>
      </c>
    </row>
    <row r="811" spans="1:8" x14ac:dyDescent="0.25">
      <c r="A811" s="11">
        <v>40976</v>
      </c>
      <c r="B811" s="2">
        <v>5.75</v>
      </c>
      <c r="C811" s="2">
        <v>4.75</v>
      </c>
      <c r="D811" s="2">
        <v>4.5</v>
      </c>
      <c r="E811" s="2"/>
      <c r="F811" s="2"/>
      <c r="G811" s="2">
        <v>4</v>
      </c>
      <c r="H811" s="2">
        <v>3.75</v>
      </c>
    </row>
    <row r="812" spans="1:8" x14ac:dyDescent="0.25">
      <c r="A812" s="11">
        <v>40977</v>
      </c>
      <c r="B812" s="2">
        <v>5.75</v>
      </c>
      <c r="C812" s="2">
        <v>4.75</v>
      </c>
      <c r="D812" s="2">
        <v>4.5</v>
      </c>
      <c r="E812" s="2"/>
      <c r="F812" s="2"/>
      <c r="G812" s="2">
        <v>4</v>
      </c>
      <c r="H812" s="2">
        <v>3.75</v>
      </c>
    </row>
    <row r="813" spans="1:8" x14ac:dyDescent="0.25">
      <c r="A813" s="11">
        <v>40980</v>
      </c>
      <c r="B813" s="2">
        <v>5.75</v>
      </c>
      <c r="C813" s="2">
        <v>4.75</v>
      </c>
      <c r="D813" s="2">
        <v>4.5</v>
      </c>
      <c r="E813" s="2"/>
      <c r="F813" s="2"/>
      <c r="G813" s="2">
        <v>4</v>
      </c>
      <c r="H813" s="2">
        <v>3.75</v>
      </c>
    </row>
    <row r="814" spans="1:8" x14ac:dyDescent="0.25">
      <c r="A814" s="11">
        <v>40981</v>
      </c>
      <c r="B814" s="2">
        <v>5.75</v>
      </c>
      <c r="C814" s="2">
        <v>4.75</v>
      </c>
      <c r="D814" s="2">
        <v>4.5</v>
      </c>
      <c r="E814" s="2"/>
      <c r="F814" s="2"/>
      <c r="G814" s="2">
        <v>4</v>
      </c>
      <c r="H814" s="2">
        <v>3.75</v>
      </c>
    </row>
    <row r="815" spans="1:8" x14ac:dyDescent="0.25">
      <c r="A815" s="11">
        <v>40982</v>
      </c>
      <c r="B815" s="2">
        <v>5.75</v>
      </c>
      <c r="C815" s="2">
        <v>4.75</v>
      </c>
      <c r="D815" s="2">
        <v>4.5</v>
      </c>
      <c r="E815" s="2"/>
      <c r="F815" s="2"/>
      <c r="G815" s="2">
        <v>4</v>
      </c>
      <c r="H815" s="2">
        <v>3.75</v>
      </c>
    </row>
    <row r="816" spans="1:8" x14ac:dyDescent="0.25">
      <c r="A816" s="11">
        <v>40983</v>
      </c>
      <c r="B816" s="2">
        <v>5.75</v>
      </c>
      <c r="C816" s="2">
        <v>4.75</v>
      </c>
      <c r="D816" s="2">
        <v>4.5</v>
      </c>
      <c r="E816" s="2"/>
      <c r="F816" s="2"/>
      <c r="G816" s="2">
        <v>4</v>
      </c>
      <c r="H816" s="2">
        <v>3.75</v>
      </c>
    </row>
    <row r="817" spans="1:8" x14ac:dyDescent="0.25">
      <c r="A817" s="11">
        <v>40984</v>
      </c>
      <c r="B817" s="2">
        <v>5.75</v>
      </c>
      <c r="C817" s="2">
        <v>4.75</v>
      </c>
      <c r="D817" s="2">
        <v>4.5</v>
      </c>
      <c r="E817" s="2"/>
      <c r="F817" s="2"/>
      <c r="G817" s="2">
        <v>4</v>
      </c>
      <c r="H817" s="2">
        <v>3.75</v>
      </c>
    </row>
    <row r="818" spans="1:8" x14ac:dyDescent="0.25">
      <c r="A818" s="11">
        <v>40987</v>
      </c>
      <c r="B818" s="2">
        <v>5.75</v>
      </c>
      <c r="C818" s="2">
        <v>4.75</v>
      </c>
      <c r="D818" s="2">
        <v>4.5</v>
      </c>
      <c r="E818" s="2"/>
      <c r="F818" s="2"/>
      <c r="G818" s="2">
        <v>4</v>
      </c>
      <c r="H818" s="2">
        <v>3.75</v>
      </c>
    </row>
    <row r="819" spans="1:8" x14ac:dyDescent="0.25">
      <c r="A819" s="11">
        <v>40988</v>
      </c>
      <c r="B819" s="2">
        <v>5.75</v>
      </c>
      <c r="C819" s="2">
        <v>4.75</v>
      </c>
      <c r="D819" s="2">
        <v>4.5</v>
      </c>
      <c r="E819" s="2"/>
      <c r="F819" s="2"/>
      <c r="G819" s="2">
        <v>4</v>
      </c>
      <c r="H819" s="2">
        <v>3.75</v>
      </c>
    </row>
    <row r="820" spans="1:8" x14ac:dyDescent="0.25">
      <c r="A820" s="11">
        <v>40989</v>
      </c>
      <c r="B820" s="2">
        <v>6</v>
      </c>
      <c r="C820" s="2">
        <v>5</v>
      </c>
      <c r="D820" s="2">
        <v>4.75</v>
      </c>
      <c r="E820" s="2"/>
      <c r="F820" s="2"/>
      <c r="G820" s="2">
        <v>4</v>
      </c>
      <c r="H820" s="2">
        <v>4</v>
      </c>
    </row>
    <row r="821" spans="1:8" x14ac:dyDescent="0.25">
      <c r="A821" s="11">
        <v>40990</v>
      </c>
      <c r="B821" s="2">
        <v>6</v>
      </c>
      <c r="C821" s="2">
        <v>5</v>
      </c>
      <c r="D821" s="2">
        <v>4.75</v>
      </c>
      <c r="E821" s="2"/>
      <c r="F821" s="2"/>
      <c r="G821" s="2">
        <v>4</v>
      </c>
      <c r="H821" s="2">
        <v>4</v>
      </c>
    </row>
    <row r="822" spans="1:8" x14ac:dyDescent="0.25">
      <c r="A822" s="11">
        <v>40991</v>
      </c>
      <c r="B822" s="2">
        <v>6</v>
      </c>
      <c r="C822" s="2">
        <v>5</v>
      </c>
      <c r="D822" s="2">
        <v>4.75</v>
      </c>
      <c r="E822" s="2"/>
      <c r="F822" s="2"/>
      <c r="G822" s="2">
        <v>4</v>
      </c>
      <c r="H822" s="2">
        <v>4</v>
      </c>
    </row>
    <row r="823" spans="1:8" x14ac:dyDescent="0.25">
      <c r="A823" s="11">
        <v>40994</v>
      </c>
      <c r="B823" s="2">
        <v>6</v>
      </c>
      <c r="C823" s="2">
        <v>5</v>
      </c>
      <c r="D823" s="2">
        <v>4.75</v>
      </c>
      <c r="E823" s="2"/>
      <c r="F823" s="2"/>
      <c r="G823" s="2">
        <v>4</v>
      </c>
      <c r="H823" s="2">
        <v>4</v>
      </c>
    </row>
    <row r="824" spans="1:8" x14ac:dyDescent="0.25">
      <c r="A824" s="11">
        <v>40995</v>
      </c>
      <c r="B824" s="2">
        <v>6</v>
      </c>
      <c r="C824" s="2">
        <v>5</v>
      </c>
      <c r="D824" s="2">
        <v>4.75</v>
      </c>
      <c r="E824" s="2"/>
      <c r="F824" s="2"/>
      <c r="G824" s="2">
        <v>4</v>
      </c>
      <c r="H824" s="2">
        <v>4</v>
      </c>
    </row>
    <row r="825" spans="1:8" x14ac:dyDescent="0.25">
      <c r="A825" s="11">
        <v>40996</v>
      </c>
      <c r="B825" s="2">
        <v>6</v>
      </c>
      <c r="C825" s="2">
        <v>5</v>
      </c>
      <c r="D825" s="2">
        <v>4.75</v>
      </c>
      <c r="E825" s="2"/>
      <c r="F825" s="2"/>
      <c r="G825" s="2">
        <v>4</v>
      </c>
      <c r="H825" s="2">
        <v>4</v>
      </c>
    </row>
    <row r="826" spans="1:8" x14ac:dyDescent="0.25">
      <c r="A826" s="11">
        <v>40997</v>
      </c>
      <c r="B826" s="2">
        <v>6</v>
      </c>
      <c r="C826" s="2">
        <v>5</v>
      </c>
      <c r="D826" s="2">
        <v>4.75</v>
      </c>
      <c r="E826" s="2"/>
      <c r="F826" s="2"/>
      <c r="G826" s="2">
        <v>4</v>
      </c>
      <c r="H826" s="2">
        <v>4</v>
      </c>
    </row>
    <row r="827" spans="1:8" x14ac:dyDescent="0.25">
      <c r="A827" s="11">
        <v>40998</v>
      </c>
      <c r="B827" s="2">
        <v>6</v>
      </c>
      <c r="C827" s="2">
        <v>5</v>
      </c>
      <c r="D827" s="2">
        <v>4.75</v>
      </c>
      <c r="E827" s="2"/>
      <c r="F827" s="2"/>
      <c r="G827" s="2">
        <v>4</v>
      </c>
      <c r="H827" s="2">
        <v>4</v>
      </c>
    </row>
    <row r="828" spans="1:8" x14ac:dyDescent="0.25">
      <c r="A828" s="11">
        <v>41001</v>
      </c>
      <c r="B828" s="2">
        <v>6</v>
      </c>
      <c r="C828" s="2">
        <v>5</v>
      </c>
      <c r="D828" s="2">
        <v>4.75</v>
      </c>
      <c r="E828" s="2"/>
      <c r="F828" s="2"/>
      <c r="G828" s="2">
        <v>4.1500000000000004</v>
      </c>
      <c r="H828" s="2">
        <v>4</v>
      </c>
    </row>
    <row r="829" spans="1:8" x14ac:dyDescent="0.25">
      <c r="A829" s="11">
        <v>41002</v>
      </c>
      <c r="B829" s="2">
        <v>6</v>
      </c>
      <c r="C829" s="2">
        <v>5</v>
      </c>
      <c r="D829" s="2">
        <v>4.75</v>
      </c>
      <c r="E829" s="2"/>
      <c r="F829" s="2"/>
      <c r="G829" s="2">
        <v>4.1500000000000004</v>
      </c>
      <c r="H829" s="2">
        <v>4</v>
      </c>
    </row>
    <row r="830" spans="1:8" x14ac:dyDescent="0.25">
      <c r="A830" s="11">
        <v>41003</v>
      </c>
      <c r="B830" s="2">
        <v>6</v>
      </c>
      <c r="C830" s="2">
        <v>5</v>
      </c>
      <c r="D830" s="2">
        <v>4.75</v>
      </c>
      <c r="E830" s="2"/>
      <c r="F830" s="2"/>
      <c r="G830" s="2">
        <v>4.1500000000000004</v>
      </c>
      <c r="H830" s="2">
        <v>4</v>
      </c>
    </row>
    <row r="831" spans="1:8" x14ac:dyDescent="0.25">
      <c r="A831" s="11">
        <v>41009</v>
      </c>
      <c r="B831" s="2">
        <v>6</v>
      </c>
      <c r="C831" s="2">
        <v>5</v>
      </c>
      <c r="D831" s="2">
        <v>4.75</v>
      </c>
      <c r="E831" s="2"/>
      <c r="F831" s="2"/>
      <c r="G831" s="2">
        <v>4.1500000000000004</v>
      </c>
      <c r="H831" s="2">
        <v>4</v>
      </c>
    </row>
    <row r="832" spans="1:8" x14ac:dyDescent="0.25">
      <c r="A832" s="11">
        <v>41010</v>
      </c>
      <c r="B832" s="2">
        <v>6</v>
      </c>
      <c r="C832" s="2">
        <v>5</v>
      </c>
      <c r="D832" s="2">
        <v>4.75</v>
      </c>
      <c r="E832" s="2"/>
      <c r="F832" s="2"/>
      <c r="G832" s="2">
        <v>4.1500000000000004</v>
      </c>
      <c r="H832" s="2">
        <v>4</v>
      </c>
    </row>
    <row r="833" spans="1:8" x14ac:dyDescent="0.25">
      <c r="A833" s="11">
        <v>41011</v>
      </c>
      <c r="B833" s="2">
        <v>6</v>
      </c>
      <c r="C833" s="2">
        <v>5</v>
      </c>
      <c r="D833" s="2">
        <v>4.75</v>
      </c>
      <c r="E833" s="2"/>
      <c r="F833" s="2"/>
      <c r="G833" s="2">
        <v>4.1500000000000004</v>
      </c>
      <c r="H833" s="2">
        <v>4</v>
      </c>
    </row>
    <row r="834" spans="1:8" x14ac:dyDescent="0.25">
      <c r="A834" s="11">
        <v>41012</v>
      </c>
      <c r="B834" s="2">
        <v>6</v>
      </c>
      <c r="C834" s="2">
        <v>5</v>
      </c>
      <c r="D834" s="2">
        <v>4.75</v>
      </c>
      <c r="E834" s="2"/>
      <c r="F834" s="2"/>
      <c r="G834" s="2">
        <v>4.1500000000000004</v>
      </c>
      <c r="H834" s="2">
        <v>4</v>
      </c>
    </row>
    <row r="835" spans="1:8" x14ac:dyDescent="0.25">
      <c r="A835" s="11">
        <v>41015</v>
      </c>
      <c r="B835" s="2">
        <v>6</v>
      </c>
      <c r="C835" s="2">
        <v>5</v>
      </c>
      <c r="D835" s="2">
        <v>4.75</v>
      </c>
      <c r="E835" s="2"/>
      <c r="F835" s="2"/>
      <c r="G835" s="2">
        <v>4.25</v>
      </c>
      <c r="H835" s="2">
        <v>4</v>
      </c>
    </row>
    <row r="836" spans="1:8" x14ac:dyDescent="0.25">
      <c r="A836" s="11">
        <v>41016</v>
      </c>
      <c r="B836" s="2">
        <v>6</v>
      </c>
      <c r="C836" s="2">
        <v>5</v>
      </c>
      <c r="D836" s="2">
        <v>4.75</v>
      </c>
      <c r="E836" s="2"/>
      <c r="F836" s="2"/>
      <c r="G836" s="2">
        <v>4.25</v>
      </c>
      <c r="H836" s="2">
        <v>4</v>
      </c>
    </row>
    <row r="837" spans="1:8" x14ac:dyDescent="0.25">
      <c r="A837" s="11">
        <v>41017</v>
      </c>
      <c r="B837" s="2">
        <v>6</v>
      </c>
      <c r="C837" s="2">
        <v>5</v>
      </c>
      <c r="D837" s="2">
        <v>4.75</v>
      </c>
      <c r="E837" s="2"/>
      <c r="F837" s="2"/>
      <c r="G837" s="2">
        <v>4.25</v>
      </c>
      <c r="H837" s="2">
        <v>4</v>
      </c>
    </row>
    <row r="838" spans="1:8" x14ac:dyDescent="0.25">
      <c r="A838" s="11">
        <v>41019</v>
      </c>
      <c r="B838" s="2">
        <v>6</v>
      </c>
      <c r="C838" s="2">
        <v>5</v>
      </c>
      <c r="D838" s="2">
        <v>4.75</v>
      </c>
      <c r="E838" s="2"/>
      <c r="F838" s="2"/>
      <c r="G838" s="2">
        <v>4.25</v>
      </c>
      <c r="H838" s="2">
        <v>4</v>
      </c>
    </row>
    <row r="839" spans="1:8" x14ac:dyDescent="0.25">
      <c r="A839" s="11">
        <v>41022</v>
      </c>
      <c r="B839" s="2">
        <v>6</v>
      </c>
      <c r="C839" s="2">
        <v>5</v>
      </c>
      <c r="D839" s="2">
        <v>4.75</v>
      </c>
      <c r="E839" s="2"/>
      <c r="F839" s="2"/>
      <c r="G839" s="2">
        <v>4.5</v>
      </c>
      <c r="H839" s="2">
        <v>4</v>
      </c>
    </row>
    <row r="840" spans="1:8" x14ac:dyDescent="0.25">
      <c r="A840" s="11">
        <v>41023</v>
      </c>
      <c r="B840" s="2">
        <v>6</v>
      </c>
      <c r="C840" s="2">
        <v>5</v>
      </c>
      <c r="D840" s="2">
        <v>4.75</v>
      </c>
      <c r="E840" s="2"/>
      <c r="F840" s="2"/>
      <c r="G840" s="2">
        <v>4.7</v>
      </c>
      <c r="H840" s="2">
        <v>4</v>
      </c>
    </row>
    <row r="841" spans="1:8" x14ac:dyDescent="0.25">
      <c r="A841" s="11">
        <v>41024</v>
      </c>
      <c r="B841" s="2">
        <v>6</v>
      </c>
      <c r="C841" s="2">
        <v>5</v>
      </c>
      <c r="D841" s="2">
        <v>4.75</v>
      </c>
      <c r="E841" s="2"/>
      <c r="F841" s="2"/>
      <c r="G841" s="2">
        <v>4.7</v>
      </c>
      <c r="H841" s="2">
        <v>4</v>
      </c>
    </row>
    <row r="842" spans="1:8" x14ac:dyDescent="0.25">
      <c r="A842" s="11">
        <v>41025</v>
      </c>
      <c r="B842" s="2">
        <v>6</v>
      </c>
      <c r="C842" s="2">
        <v>5</v>
      </c>
      <c r="D842" s="2">
        <v>4.75</v>
      </c>
      <c r="E842" s="2"/>
      <c r="F842" s="2"/>
      <c r="G842" s="2">
        <v>4.7</v>
      </c>
      <c r="H842" s="2">
        <v>4</v>
      </c>
    </row>
    <row r="843" spans="1:8" x14ac:dyDescent="0.25">
      <c r="A843" s="11">
        <v>41026</v>
      </c>
      <c r="B843" s="2">
        <v>6</v>
      </c>
      <c r="C843" s="2">
        <v>5</v>
      </c>
      <c r="D843" s="2">
        <v>4.75</v>
      </c>
      <c r="E843" s="2"/>
      <c r="F843" s="2"/>
      <c r="G843" s="2">
        <v>4.7</v>
      </c>
      <c r="H843" s="2">
        <v>4</v>
      </c>
    </row>
    <row r="844" spans="1:8" x14ac:dyDescent="0.25">
      <c r="A844" s="11">
        <v>41029</v>
      </c>
      <c r="B844" s="2">
        <v>6</v>
      </c>
      <c r="C844" s="2">
        <v>5</v>
      </c>
      <c r="D844" s="2">
        <v>4.75</v>
      </c>
      <c r="E844" s="2"/>
      <c r="F844" s="2"/>
      <c r="G844" s="2">
        <v>4.7</v>
      </c>
      <c r="H844" s="2">
        <v>4</v>
      </c>
    </row>
    <row r="845" spans="1:8" x14ac:dyDescent="0.25">
      <c r="A845" s="11">
        <v>41031</v>
      </c>
      <c r="B845" s="2">
        <v>6</v>
      </c>
      <c r="C845" s="2">
        <v>5</v>
      </c>
      <c r="D845" s="2">
        <v>4.75</v>
      </c>
      <c r="E845" s="2"/>
      <c r="F845" s="2"/>
      <c r="G845" s="2">
        <v>4.7</v>
      </c>
      <c r="H845" s="2">
        <v>4</v>
      </c>
    </row>
    <row r="846" spans="1:8" x14ac:dyDescent="0.25">
      <c r="A846" s="11">
        <v>41032</v>
      </c>
      <c r="B846" s="2">
        <v>6</v>
      </c>
      <c r="C846" s="2">
        <v>5</v>
      </c>
      <c r="D846" s="2">
        <v>4.75</v>
      </c>
      <c r="E846" s="2"/>
      <c r="F846" s="2"/>
      <c r="G846" s="2">
        <v>4.5</v>
      </c>
      <c r="H846" s="2">
        <v>4</v>
      </c>
    </row>
    <row r="847" spans="1:8" x14ac:dyDescent="0.25">
      <c r="A847" s="11">
        <v>41033</v>
      </c>
      <c r="B847" s="2">
        <v>6</v>
      </c>
      <c r="C847" s="2">
        <v>5</v>
      </c>
      <c r="D847" s="2">
        <v>4.75</v>
      </c>
      <c r="E847" s="2"/>
      <c r="F847" s="2"/>
      <c r="G847" s="2">
        <v>4.5</v>
      </c>
      <c r="H847" s="2">
        <v>4</v>
      </c>
    </row>
    <row r="848" spans="1:8" x14ac:dyDescent="0.25">
      <c r="A848" s="11">
        <v>41036</v>
      </c>
      <c r="B848" s="2">
        <v>6</v>
      </c>
      <c r="C848" s="2">
        <v>5</v>
      </c>
      <c r="D848" s="2">
        <v>4.75</v>
      </c>
      <c r="E848" s="2"/>
      <c r="F848" s="2"/>
      <c r="G848" s="2">
        <v>4.5</v>
      </c>
      <c r="H848" s="2">
        <v>4</v>
      </c>
    </row>
    <row r="849" spans="1:8" x14ac:dyDescent="0.25">
      <c r="A849" s="11">
        <v>41037</v>
      </c>
      <c r="B849" s="2">
        <v>6</v>
      </c>
      <c r="C849" s="2">
        <v>5</v>
      </c>
      <c r="D849" s="2">
        <v>4.75</v>
      </c>
      <c r="E849" s="2"/>
      <c r="F849" s="2"/>
      <c r="G849" s="2">
        <v>4.5</v>
      </c>
      <c r="H849" s="2">
        <v>4</v>
      </c>
    </row>
    <row r="850" spans="1:8" x14ac:dyDescent="0.25">
      <c r="A850" s="11">
        <v>41038</v>
      </c>
      <c r="B850" s="2">
        <v>6</v>
      </c>
      <c r="C850" s="2">
        <v>5</v>
      </c>
      <c r="D850" s="2">
        <v>4.75</v>
      </c>
      <c r="E850" s="2"/>
      <c r="F850" s="2"/>
      <c r="G850" s="2">
        <v>4.5</v>
      </c>
      <c r="H850" s="2">
        <v>4</v>
      </c>
    </row>
    <row r="851" spans="1:8" x14ac:dyDescent="0.25">
      <c r="A851" s="11">
        <v>41039</v>
      </c>
      <c r="B851" s="2">
        <v>6</v>
      </c>
      <c r="C851" s="2">
        <v>5</v>
      </c>
      <c r="D851" s="2">
        <v>4.75</v>
      </c>
      <c r="E851" s="2"/>
      <c r="F851" s="2"/>
      <c r="G851" s="2">
        <v>4.5</v>
      </c>
      <c r="H851" s="2">
        <v>4</v>
      </c>
    </row>
    <row r="852" spans="1:8" x14ac:dyDescent="0.25">
      <c r="A852" s="11">
        <v>41040</v>
      </c>
      <c r="B852" s="2">
        <v>6</v>
      </c>
      <c r="C852" s="2">
        <v>5</v>
      </c>
      <c r="D852" s="2">
        <v>4.75</v>
      </c>
      <c r="E852" s="2"/>
      <c r="F852" s="2"/>
      <c r="G852" s="2">
        <v>4.5</v>
      </c>
      <c r="H852" s="2">
        <v>4</v>
      </c>
    </row>
    <row r="853" spans="1:8" x14ac:dyDescent="0.25">
      <c r="A853" s="11">
        <v>41043</v>
      </c>
      <c r="B853" s="2">
        <v>6</v>
      </c>
      <c r="C853" s="2">
        <v>5</v>
      </c>
      <c r="D853" s="2">
        <v>4.75</v>
      </c>
      <c r="E853" s="2"/>
      <c r="F853" s="2"/>
      <c r="G853" s="2">
        <v>4.5</v>
      </c>
      <c r="H853" s="2">
        <v>4</v>
      </c>
    </row>
    <row r="854" spans="1:8" x14ac:dyDescent="0.25">
      <c r="A854" s="11">
        <v>41044</v>
      </c>
      <c r="B854" s="2">
        <v>6</v>
      </c>
      <c r="C854" s="2">
        <v>5</v>
      </c>
      <c r="D854" s="2">
        <v>4.75</v>
      </c>
      <c r="E854" s="2"/>
      <c r="F854" s="2"/>
      <c r="G854" s="2">
        <v>4.5</v>
      </c>
      <c r="H854" s="2">
        <v>4</v>
      </c>
    </row>
    <row r="855" spans="1:8" x14ac:dyDescent="0.25">
      <c r="A855" s="11">
        <v>41045</v>
      </c>
      <c r="B855" s="2">
        <v>6.5</v>
      </c>
      <c r="C855" s="2">
        <v>5.5</v>
      </c>
      <c r="D855" s="2">
        <v>5.25</v>
      </c>
      <c r="E855" s="2"/>
      <c r="F855" s="2"/>
      <c r="G855" s="2">
        <v>4.75</v>
      </c>
      <c r="H855" s="2">
        <v>4.5</v>
      </c>
    </row>
    <row r="856" spans="1:8" x14ac:dyDescent="0.25">
      <c r="A856" s="11">
        <v>41047</v>
      </c>
      <c r="B856" s="2">
        <v>6.5</v>
      </c>
      <c r="C856" s="2">
        <v>5.5</v>
      </c>
      <c r="D856" s="2">
        <v>5.25</v>
      </c>
      <c r="E856" s="2"/>
      <c r="F856" s="2"/>
      <c r="G856" s="2">
        <v>4.75</v>
      </c>
      <c r="H856" s="2">
        <v>4.5</v>
      </c>
    </row>
    <row r="857" spans="1:8" x14ac:dyDescent="0.25">
      <c r="A857" s="11">
        <v>41050</v>
      </c>
      <c r="B857" s="2">
        <v>6.5</v>
      </c>
      <c r="C857" s="2">
        <v>5.5</v>
      </c>
      <c r="D857" s="2">
        <v>5.25</v>
      </c>
      <c r="E857" s="2"/>
      <c r="F857" s="2"/>
      <c r="G857" s="2">
        <v>4.75</v>
      </c>
      <c r="H857" s="2">
        <v>4.5</v>
      </c>
    </row>
    <row r="858" spans="1:8" x14ac:dyDescent="0.25">
      <c r="A858" s="11">
        <v>41051</v>
      </c>
      <c r="B858" s="2">
        <v>6.5</v>
      </c>
      <c r="C858" s="2">
        <v>5.5</v>
      </c>
      <c r="D858" s="2">
        <v>5.25</v>
      </c>
      <c r="E858" s="2"/>
      <c r="F858" s="2"/>
      <c r="G858" s="2">
        <v>4.75</v>
      </c>
      <c r="H858" s="2">
        <v>4.5</v>
      </c>
    </row>
    <row r="859" spans="1:8" x14ac:dyDescent="0.25">
      <c r="A859" s="11">
        <v>41052</v>
      </c>
      <c r="B859" s="2">
        <v>6.5</v>
      </c>
      <c r="C859" s="2">
        <v>5.5</v>
      </c>
      <c r="D859" s="2">
        <v>5.25</v>
      </c>
      <c r="E859" s="2"/>
      <c r="F859" s="2"/>
      <c r="G859" s="2">
        <v>4.75</v>
      </c>
      <c r="H859" s="2">
        <v>4.5</v>
      </c>
    </row>
    <row r="860" spans="1:8" x14ac:dyDescent="0.25">
      <c r="A860" s="11">
        <v>41053</v>
      </c>
      <c r="B860" s="2">
        <v>6.5</v>
      </c>
      <c r="C860" s="2">
        <v>5.5</v>
      </c>
      <c r="D860" s="2">
        <v>5.25</v>
      </c>
      <c r="E860" s="2"/>
      <c r="F860" s="2"/>
      <c r="G860" s="2">
        <v>4.75</v>
      </c>
      <c r="H860" s="2">
        <v>4.5</v>
      </c>
    </row>
    <row r="861" spans="1:8" x14ac:dyDescent="0.25">
      <c r="A861" s="11">
        <v>41054</v>
      </c>
      <c r="B861" s="2">
        <v>6.5</v>
      </c>
      <c r="C861" s="2">
        <v>5.5</v>
      </c>
      <c r="D861" s="2">
        <v>5.25</v>
      </c>
      <c r="E861" s="2"/>
      <c r="F861" s="2"/>
      <c r="G861" s="2">
        <v>4.75</v>
      </c>
      <c r="H861" s="2">
        <v>4.5</v>
      </c>
    </row>
    <row r="862" spans="1:8" x14ac:dyDescent="0.25">
      <c r="A862" s="11">
        <v>41058</v>
      </c>
      <c r="B862" s="2">
        <v>6.5</v>
      </c>
      <c r="C862" s="2">
        <v>5.5</v>
      </c>
      <c r="D862" s="2">
        <v>5.25</v>
      </c>
      <c r="E862" s="2"/>
      <c r="F862" s="2"/>
      <c r="G862" s="2">
        <v>4.75</v>
      </c>
      <c r="H862" s="2">
        <v>4.5</v>
      </c>
    </row>
    <row r="863" spans="1:8" x14ac:dyDescent="0.25">
      <c r="A863" s="11">
        <v>41059</v>
      </c>
      <c r="B863" s="2">
        <v>6.5</v>
      </c>
      <c r="C863" s="2">
        <v>5.5</v>
      </c>
      <c r="D863" s="2">
        <v>5.25</v>
      </c>
      <c r="E863" s="2"/>
      <c r="F863" s="2"/>
      <c r="G863" s="2">
        <v>4.75</v>
      </c>
      <c r="H863" s="2">
        <v>4.5</v>
      </c>
    </row>
    <row r="864" spans="1:8" x14ac:dyDescent="0.25">
      <c r="A864" s="11">
        <v>41060</v>
      </c>
      <c r="B864" s="2">
        <v>6.5</v>
      </c>
      <c r="C864" s="2">
        <v>5.5</v>
      </c>
      <c r="D864" s="2">
        <v>5.25</v>
      </c>
      <c r="E864" s="2"/>
      <c r="F864" s="2"/>
      <c r="G864" s="2">
        <v>4.75</v>
      </c>
      <c r="H864" s="2">
        <v>4.5</v>
      </c>
    </row>
    <row r="865" spans="1:8" x14ac:dyDescent="0.25">
      <c r="A865" s="11">
        <v>41061</v>
      </c>
      <c r="B865" s="2">
        <v>6.5</v>
      </c>
      <c r="C865" s="2">
        <v>5.5</v>
      </c>
      <c r="D865" s="2">
        <v>5.25</v>
      </c>
      <c r="E865" s="2"/>
      <c r="F865" s="2"/>
      <c r="G865" s="2">
        <v>4.75</v>
      </c>
      <c r="H865" s="2">
        <v>4.5</v>
      </c>
    </row>
    <row r="866" spans="1:8" x14ac:dyDescent="0.25">
      <c r="A866" s="11">
        <v>41064</v>
      </c>
      <c r="B866" s="2">
        <v>6.5</v>
      </c>
      <c r="C866" s="2">
        <v>5.5</v>
      </c>
      <c r="D866" s="2">
        <v>5.25</v>
      </c>
      <c r="E866" s="2"/>
      <c r="F866" s="2"/>
      <c r="G866" s="2">
        <v>4.75</v>
      </c>
      <c r="H866" s="2">
        <v>4.5</v>
      </c>
    </row>
    <row r="867" spans="1:8" x14ac:dyDescent="0.25">
      <c r="A867" s="11">
        <v>41065</v>
      </c>
      <c r="B867" s="2">
        <v>6.5</v>
      </c>
      <c r="C867" s="2">
        <v>5.5</v>
      </c>
      <c r="D867" s="2">
        <v>5.25</v>
      </c>
      <c r="E867" s="2"/>
      <c r="F867" s="2"/>
      <c r="G867" s="2">
        <v>4.75</v>
      </c>
      <c r="H867" s="2">
        <v>4.5</v>
      </c>
    </row>
    <row r="868" spans="1:8" x14ac:dyDescent="0.25">
      <c r="A868" s="11">
        <v>41066</v>
      </c>
      <c r="B868" s="2">
        <v>6.5</v>
      </c>
      <c r="C868" s="2">
        <v>5.5</v>
      </c>
      <c r="D868" s="2">
        <v>5.25</v>
      </c>
      <c r="E868" s="2"/>
      <c r="F868" s="2"/>
      <c r="G868" s="2">
        <v>4.75</v>
      </c>
      <c r="H868" s="2">
        <v>4.5</v>
      </c>
    </row>
    <row r="869" spans="1:8" x14ac:dyDescent="0.25">
      <c r="A869" s="11">
        <v>41067</v>
      </c>
      <c r="B869" s="2">
        <v>6.5</v>
      </c>
      <c r="C869" s="2">
        <v>5.5</v>
      </c>
      <c r="D869" s="2">
        <v>5.25</v>
      </c>
      <c r="E869" s="2"/>
      <c r="F869" s="2"/>
      <c r="G869" s="2">
        <v>4.75</v>
      </c>
      <c r="H869" s="2">
        <v>4.5</v>
      </c>
    </row>
    <row r="870" spans="1:8" x14ac:dyDescent="0.25">
      <c r="A870" s="11">
        <v>41068</v>
      </c>
      <c r="B870" s="2">
        <v>6.5</v>
      </c>
      <c r="C870" s="2">
        <v>5.5</v>
      </c>
      <c r="D870" s="2">
        <v>5.25</v>
      </c>
      <c r="E870" s="2"/>
      <c r="F870" s="2"/>
      <c r="G870" s="2">
        <v>4.75</v>
      </c>
      <c r="H870" s="2">
        <v>4.5</v>
      </c>
    </row>
    <row r="871" spans="1:8" x14ac:dyDescent="0.25">
      <c r="A871" s="11">
        <v>41071</v>
      </c>
      <c r="B871" s="2">
        <v>6.5</v>
      </c>
      <c r="C871" s="2">
        <v>5.5</v>
      </c>
      <c r="D871" s="2">
        <v>5.25</v>
      </c>
      <c r="E871" s="2"/>
      <c r="F871" s="2"/>
      <c r="G871" s="2">
        <v>4.75</v>
      </c>
      <c r="H871" s="2">
        <v>4.5</v>
      </c>
    </row>
    <row r="872" spans="1:8" x14ac:dyDescent="0.25">
      <c r="A872" s="11">
        <v>41072</v>
      </c>
      <c r="B872" s="2">
        <v>6.5</v>
      </c>
      <c r="C872" s="2">
        <v>5.5</v>
      </c>
      <c r="D872" s="2">
        <v>5.25</v>
      </c>
      <c r="E872" s="2"/>
      <c r="F872" s="2"/>
      <c r="G872" s="2">
        <v>4.9000000000000004</v>
      </c>
      <c r="H872" s="2">
        <v>4.5</v>
      </c>
    </row>
    <row r="873" spans="1:8" x14ac:dyDescent="0.25">
      <c r="A873" s="11">
        <v>41073</v>
      </c>
      <c r="B873" s="2">
        <v>6.75</v>
      </c>
      <c r="C873" s="2">
        <v>5.75</v>
      </c>
      <c r="D873" s="2">
        <v>5.5</v>
      </c>
      <c r="E873" s="2"/>
      <c r="F873" s="2"/>
      <c r="G873" s="2">
        <v>4.8499999999999996</v>
      </c>
      <c r="H873" s="2">
        <v>4.75</v>
      </c>
    </row>
    <row r="874" spans="1:8" x14ac:dyDescent="0.25">
      <c r="A874" s="11">
        <v>41074</v>
      </c>
      <c r="B874" s="2">
        <v>6.75</v>
      </c>
      <c r="C874" s="2">
        <v>5.75</v>
      </c>
      <c r="D874" s="2">
        <v>5.5</v>
      </c>
      <c r="E874" s="2"/>
      <c r="F874" s="2"/>
      <c r="G874" s="2">
        <v>4.8499999999999996</v>
      </c>
      <c r="H874" s="2">
        <v>4.75</v>
      </c>
    </row>
    <row r="875" spans="1:8" x14ac:dyDescent="0.25">
      <c r="A875" s="11">
        <v>41075</v>
      </c>
      <c r="B875" s="2">
        <v>6.75</v>
      </c>
      <c r="C875" s="2">
        <v>5.75</v>
      </c>
      <c r="D875" s="2">
        <v>5.5</v>
      </c>
      <c r="E875" s="2"/>
      <c r="F875" s="2"/>
      <c r="G875" s="2">
        <v>4.8499999999999996</v>
      </c>
      <c r="H875" s="2">
        <v>4.75</v>
      </c>
    </row>
    <row r="876" spans="1:8" x14ac:dyDescent="0.25">
      <c r="A876" s="11">
        <v>41078</v>
      </c>
      <c r="B876" s="2">
        <v>6.75</v>
      </c>
      <c r="C876" s="2">
        <v>5.75</v>
      </c>
      <c r="D876" s="2">
        <v>5.5</v>
      </c>
      <c r="E876" s="2"/>
      <c r="F876" s="2"/>
      <c r="G876" s="2">
        <v>4.75</v>
      </c>
      <c r="H876" s="2">
        <v>4.75</v>
      </c>
    </row>
    <row r="877" spans="1:8" x14ac:dyDescent="0.25">
      <c r="A877" s="11">
        <v>41079</v>
      </c>
      <c r="B877" s="2">
        <v>6.75</v>
      </c>
      <c r="C877" s="2">
        <v>5.75</v>
      </c>
      <c r="D877" s="2">
        <v>5.5</v>
      </c>
      <c r="E877" s="2"/>
      <c r="F877" s="2"/>
      <c r="G877" s="2">
        <v>4.75</v>
      </c>
      <c r="H877" s="2">
        <v>4.75</v>
      </c>
    </row>
    <row r="878" spans="1:8" x14ac:dyDescent="0.25">
      <c r="A878" s="11">
        <v>41080</v>
      </c>
      <c r="B878" s="2">
        <v>6.75</v>
      </c>
      <c r="C878" s="2">
        <v>5.75</v>
      </c>
      <c r="D878" s="2">
        <v>5.5</v>
      </c>
      <c r="E878" s="2"/>
      <c r="F878" s="2"/>
      <c r="G878" s="2">
        <v>4.75</v>
      </c>
      <c r="H878" s="2">
        <v>4.75</v>
      </c>
    </row>
    <row r="879" spans="1:8" x14ac:dyDescent="0.25">
      <c r="A879" s="11">
        <v>41081</v>
      </c>
      <c r="B879" s="2">
        <v>6.75</v>
      </c>
      <c r="C879" s="2">
        <v>5.75</v>
      </c>
      <c r="D879" s="2">
        <v>5.5</v>
      </c>
      <c r="E879" s="2"/>
      <c r="F879" s="2"/>
      <c r="G879" s="2">
        <v>5</v>
      </c>
      <c r="H879" s="2">
        <v>4.75</v>
      </c>
    </row>
    <row r="880" spans="1:8" x14ac:dyDescent="0.25">
      <c r="A880" s="11">
        <v>41082</v>
      </c>
      <c r="B880" s="2">
        <v>6.75</v>
      </c>
      <c r="C880" s="2">
        <v>5.75</v>
      </c>
      <c r="D880" s="2">
        <v>5.5</v>
      </c>
      <c r="E880" s="2"/>
      <c r="F880" s="2"/>
      <c r="G880" s="2">
        <v>5</v>
      </c>
      <c r="H880" s="2">
        <v>4.75</v>
      </c>
    </row>
    <row r="881" spans="1:8" x14ac:dyDescent="0.25">
      <c r="A881" s="11">
        <v>41085</v>
      </c>
      <c r="B881" s="2">
        <v>6.75</v>
      </c>
      <c r="C881" s="2">
        <v>5.75</v>
      </c>
      <c r="D881" s="2">
        <v>5.5</v>
      </c>
      <c r="E881" s="2"/>
      <c r="F881" s="2"/>
      <c r="G881" s="2">
        <v>5</v>
      </c>
      <c r="H881" s="2">
        <v>4.75</v>
      </c>
    </row>
    <row r="882" spans="1:8" x14ac:dyDescent="0.25">
      <c r="A882" s="11">
        <v>41086</v>
      </c>
      <c r="B882" s="2">
        <v>6.75</v>
      </c>
      <c r="C882" s="2">
        <v>5.75</v>
      </c>
      <c r="D882" s="2">
        <v>5.5</v>
      </c>
      <c r="E882" s="2"/>
      <c r="F882" s="2"/>
      <c r="G882" s="2">
        <v>5</v>
      </c>
      <c r="H882" s="2">
        <v>4.75</v>
      </c>
    </row>
    <row r="883" spans="1:8" x14ac:dyDescent="0.25">
      <c r="A883" s="11">
        <v>41087</v>
      </c>
      <c r="B883" s="2">
        <v>6.75</v>
      </c>
      <c r="C883" s="2">
        <v>5.75</v>
      </c>
      <c r="D883" s="2">
        <v>5.5</v>
      </c>
      <c r="E883" s="2"/>
      <c r="F883" s="2"/>
      <c r="G883" s="2">
        <v>5</v>
      </c>
      <c r="H883" s="2">
        <v>4.75</v>
      </c>
    </row>
    <row r="884" spans="1:8" x14ac:dyDescent="0.25">
      <c r="A884" s="11">
        <v>41088</v>
      </c>
      <c r="B884" s="2">
        <v>6.75</v>
      </c>
      <c r="C884" s="2">
        <v>5.75</v>
      </c>
      <c r="D884" s="2">
        <v>5.5</v>
      </c>
      <c r="E884" s="2"/>
      <c r="F884" s="2"/>
      <c r="G884" s="2">
        <v>5.25</v>
      </c>
      <c r="H884" s="2">
        <v>4.75</v>
      </c>
    </row>
    <row r="885" spans="1:8" x14ac:dyDescent="0.25">
      <c r="A885" s="11">
        <v>41089</v>
      </c>
      <c r="B885" s="2">
        <v>6.75</v>
      </c>
      <c r="C885" s="2">
        <v>5.75</v>
      </c>
      <c r="D885" s="2">
        <v>5.5</v>
      </c>
      <c r="E885" s="2"/>
      <c r="F885" s="2"/>
      <c r="G885" s="2">
        <v>5.35</v>
      </c>
      <c r="H885" s="2">
        <v>4.75</v>
      </c>
    </row>
    <row r="886" spans="1:8" x14ac:dyDescent="0.25">
      <c r="A886" s="11">
        <v>41092</v>
      </c>
      <c r="B886" s="2">
        <v>6.75</v>
      </c>
      <c r="C886" s="2">
        <v>5.75</v>
      </c>
      <c r="D886" s="2">
        <v>5.5</v>
      </c>
      <c r="E886" s="2"/>
      <c r="F886" s="2"/>
      <c r="G886" s="2">
        <v>5.25</v>
      </c>
      <c r="H886" s="2">
        <v>4.75</v>
      </c>
    </row>
    <row r="887" spans="1:8" x14ac:dyDescent="0.25">
      <c r="A887" s="11">
        <v>41093</v>
      </c>
      <c r="B887" s="2">
        <v>6.75</v>
      </c>
      <c r="C887" s="2">
        <v>5.75</v>
      </c>
      <c r="D887" s="2">
        <v>5.5</v>
      </c>
      <c r="E887" s="2"/>
      <c r="F887" s="2"/>
      <c r="G887" s="2">
        <v>5.25</v>
      </c>
      <c r="H887" s="2">
        <v>4.75</v>
      </c>
    </row>
    <row r="888" spans="1:8" x14ac:dyDescent="0.25">
      <c r="A888" s="11">
        <v>41094</v>
      </c>
      <c r="B888" s="2">
        <v>6.75</v>
      </c>
      <c r="C888" s="2">
        <v>5.75</v>
      </c>
      <c r="D888" s="2">
        <v>5.5</v>
      </c>
      <c r="E888" s="2"/>
      <c r="F888" s="2"/>
      <c r="G888" s="2">
        <v>5.25</v>
      </c>
      <c r="H888" s="2">
        <v>4.75</v>
      </c>
    </row>
    <row r="889" spans="1:8" x14ac:dyDescent="0.25">
      <c r="A889" s="11">
        <v>41095</v>
      </c>
      <c r="B889" s="2">
        <v>6.75</v>
      </c>
      <c r="C889" s="2">
        <v>5.75</v>
      </c>
      <c r="D889" s="2">
        <v>5.5</v>
      </c>
      <c r="E889" s="2"/>
      <c r="F889" s="2"/>
      <c r="G889" s="2">
        <v>5</v>
      </c>
      <c r="H889" s="2">
        <v>4.75</v>
      </c>
    </row>
    <row r="890" spans="1:8" x14ac:dyDescent="0.25">
      <c r="A890" s="11">
        <v>41096</v>
      </c>
      <c r="B890" s="2">
        <v>6.75</v>
      </c>
      <c r="C890" s="2">
        <v>5.75</v>
      </c>
      <c r="D890" s="2">
        <v>5.5</v>
      </c>
      <c r="E890" s="2"/>
      <c r="F890" s="2"/>
      <c r="G890" s="2">
        <v>5</v>
      </c>
      <c r="H890" s="2">
        <v>4.75</v>
      </c>
    </row>
    <row r="891" spans="1:8" x14ac:dyDescent="0.25">
      <c r="A891" s="11">
        <v>41099</v>
      </c>
      <c r="B891" s="2">
        <v>6.75</v>
      </c>
      <c r="C891" s="2">
        <v>5.75</v>
      </c>
      <c r="D891" s="2">
        <v>5.5</v>
      </c>
      <c r="E891" s="2"/>
      <c r="F891" s="2"/>
      <c r="G891" s="2">
        <v>5</v>
      </c>
      <c r="H891" s="2">
        <v>4.75</v>
      </c>
    </row>
    <row r="892" spans="1:8" x14ac:dyDescent="0.25">
      <c r="A892" s="11">
        <v>41100</v>
      </c>
      <c r="B892" s="2">
        <v>6.75</v>
      </c>
      <c r="C892" s="2">
        <v>5.75</v>
      </c>
      <c r="D892" s="2">
        <v>5.5</v>
      </c>
      <c r="E892" s="2"/>
      <c r="F892" s="2"/>
      <c r="G892" s="2">
        <v>5</v>
      </c>
      <c r="H892" s="2">
        <v>4.75</v>
      </c>
    </row>
    <row r="893" spans="1:8" x14ac:dyDescent="0.25">
      <c r="A893" s="11">
        <v>41101</v>
      </c>
      <c r="B893" s="2">
        <v>6.75</v>
      </c>
      <c r="C893" s="2">
        <v>5.75</v>
      </c>
      <c r="D893" s="2">
        <v>5.5</v>
      </c>
      <c r="E893" s="2"/>
      <c r="F893" s="2"/>
      <c r="G893" s="2">
        <v>5</v>
      </c>
      <c r="H893" s="2">
        <v>4.75</v>
      </c>
    </row>
    <row r="894" spans="1:8" x14ac:dyDescent="0.25">
      <c r="A894" s="11">
        <v>41102</v>
      </c>
      <c r="B894" s="2">
        <v>6.75</v>
      </c>
      <c r="C894" s="2">
        <v>5.75</v>
      </c>
      <c r="D894" s="2">
        <v>5.5</v>
      </c>
      <c r="E894" s="2"/>
      <c r="F894" s="2"/>
      <c r="G894" s="2">
        <v>5</v>
      </c>
      <c r="H894" s="2">
        <v>4.75</v>
      </c>
    </row>
    <row r="895" spans="1:8" x14ac:dyDescent="0.25">
      <c r="A895" s="11">
        <v>41103</v>
      </c>
      <c r="B895" s="2">
        <v>6.75</v>
      </c>
      <c r="C895" s="2">
        <v>5.75</v>
      </c>
      <c r="D895" s="2">
        <v>5.5</v>
      </c>
      <c r="E895" s="2"/>
      <c r="F895" s="2"/>
      <c r="G895" s="2">
        <v>5</v>
      </c>
      <c r="H895" s="2">
        <v>4.75</v>
      </c>
    </row>
    <row r="896" spans="1:8" x14ac:dyDescent="0.25">
      <c r="A896" s="11">
        <v>41106</v>
      </c>
      <c r="B896" s="2">
        <v>6.75</v>
      </c>
      <c r="C896" s="2">
        <v>5.75</v>
      </c>
      <c r="D896" s="2">
        <v>5.5</v>
      </c>
      <c r="E896" s="2"/>
      <c r="F896" s="2"/>
      <c r="G896" s="2">
        <v>5</v>
      </c>
      <c r="H896" s="2">
        <v>4.75</v>
      </c>
    </row>
    <row r="897" spans="1:8" x14ac:dyDescent="0.25">
      <c r="A897" s="11">
        <v>41107</v>
      </c>
      <c r="B897" s="2">
        <v>6.75</v>
      </c>
      <c r="C897" s="2">
        <v>5.75</v>
      </c>
      <c r="D897" s="2">
        <v>5.5</v>
      </c>
      <c r="E897" s="2"/>
      <c r="F897" s="2"/>
      <c r="G897" s="2">
        <v>5.0999999999999996</v>
      </c>
      <c r="H897" s="2">
        <v>4.75</v>
      </c>
    </row>
    <row r="898" spans="1:8" x14ac:dyDescent="0.25">
      <c r="A898" s="11">
        <v>41108</v>
      </c>
      <c r="B898" s="2">
        <v>6.75</v>
      </c>
      <c r="C898" s="2">
        <v>5.75</v>
      </c>
      <c r="D898" s="2">
        <v>5.5</v>
      </c>
      <c r="E898" s="2"/>
      <c r="F898" s="2"/>
      <c r="G898" s="2">
        <v>5.05</v>
      </c>
      <c r="H898" s="2">
        <v>4.75</v>
      </c>
    </row>
    <row r="899" spans="1:8" x14ac:dyDescent="0.25">
      <c r="A899" s="11">
        <v>41109</v>
      </c>
      <c r="B899" s="2">
        <v>6.75</v>
      </c>
      <c r="C899" s="2">
        <v>5.75</v>
      </c>
      <c r="D899" s="2">
        <v>5.5</v>
      </c>
      <c r="E899" s="2"/>
      <c r="F899" s="2"/>
      <c r="G899" s="2">
        <v>5</v>
      </c>
      <c r="H899" s="2">
        <v>4.75</v>
      </c>
    </row>
    <row r="900" spans="1:8" x14ac:dyDescent="0.25">
      <c r="A900" s="11">
        <v>41110</v>
      </c>
      <c r="B900" s="2">
        <v>6.75</v>
      </c>
      <c r="C900" s="2">
        <v>5.75</v>
      </c>
      <c r="D900" s="2">
        <v>5.5</v>
      </c>
      <c r="E900" s="2"/>
      <c r="F900" s="2"/>
      <c r="G900" s="2">
        <v>5</v>
      </c>
      <c r="H900" s="2">
        <v>4.75</v>
      </c>
    </row>
    <row r="901" spans="1:8" x14ac:dyDescent="0.25">
      <c r="A901" s="11">
        <v>41113</v>
      </c>
      <c r="B901" s="2">
        <v>6.75</v>
      </c>
      <c r="C901" s="2">
        <v>5.75</v>
      </c>
      <c r="D901" s="2">
        <v>5.5</v>
      </c>
      <c r="E901" s="2"/>
      <c r="F901" s="2"/>
      <c r="G901" s="2">
        <v>5</v>
      </c>
      <c r="H901" s="2">
        <v>4.75</v>
      </c>
    </row>
    <row r="902" spans="1:8" x14ac:dyDescent="0.25">
      <c r="A902" s="11">
        <v>41114</v>
      </c>
      <c r="B902" s="2">
        <v>6.75</v>
      </c>
      <c r="C902" s="2">
        <v>5.75</v>
      </c>
      <c r="D902" s="2">
        <v>5.5</v>
      </c>
      <c r="E902" s="2"/>
      <c r="F902" s="2"/>
      <c r="G902" s="2">
        <v>5</v>
      </c>
      <c r="H902" s="2">
        <v>4.75</v>
      </c>
    </row>
    <row r="903" spans="1:8" x14ac:dyDescent="0.25">
      <c r="A903" s="11">
        <v>41115</v>
      </c>
      <c r="B903" s="2">
        <v>6.75</v>
      </c>
      <c r="C903" s="2">
        <v>5.75</v>
      </c>
      <c r="D903" s="2">
        <v>5.5</v>
      </c>
      <c r="E903" s="2"/>
      <c r="F903" s="2"/>
      <c r="G903" s="2">
        <v>5</v>
      </c>
      <c r="H903" s="2">
        <v>4.75</v>
      </c>
    </row>
    <row r="904" spans="1:8" x14ac:dyDescent="0.25">
      <c r="A904" s="11">
        <v>41116</v>
      </c>
      <c r="B904" s="2">
        <v>6.75</v>
      </c>
      <c r="C904" s="2">
        <v>5.75</v>
      </c>
      <c r="D904" s="2">
        <v>5.5</v>
      </c>
      <c r="E904" s="2"/>
      <c r="F904" s="2"/>
      <c r="G904" s="2">
        <v>5</v>
      </c>
      <c r="H904" s="2">
        <v>4.75</v>
      </c>
    </row>
    <row r="905" spans="1:8" x14ac:dyDescent="0.25">
      <c r="A905" s="11">
        <v>41117</v>
      </c>
      <c r="B905" s="2">
        <v>6.75</v>
      </c>
      <c r="C905" s="2">
        <v>5.75</v>
      </c>
      <c r="D905" s="2">
        <v>5.5</v>
      </c>
      <c r="E905" s="2"/>
      <c r="F905" s="2"/>
      <c r="G905" s="2">
        <v>5</v>
      </c>
      <c r="H905" s="2">
        <v>4.75</v>
      </c>
    </row>
    <row r="906" spans="1:8" x14ac:dyDescent="0.25">
      <c r="A906" s="11">
        <v>41120</v>
      </c>
      <c r="B906" s="2">
        <v>6.75</v>
      </c>
      <c r="C906" s="2">
        <v>5.75</v>
      </c>
      <c r="D906" s="2">
        <v>5.5</v>
      </c>
      <c r="E906" s="2"/>
      <c r="F906" s="2"/>
      <c r="G906" s="2">
        <v>5</v>
      </c>
      <c r="H906" s="2">
        <v>4.75</v>
      </c>
    </row>
    <row r="907" spans="1:8" x14ac:dyDescent="0.25">
      <c r="A907" s="11">
        <v>41121</v>
      </c>
      <c r="B907" s="2">
        <v>6.75</v>
      </c>
      <c r="C907" s="2">
        <v>5.75</v>
      </c>
      <c r="D907" s="2">
        <v>5.5</v>
      </c>
      <c r="E907" s="2"/>
      <c r="F907" s="2"/>
      <c r="G907" s="2">
        <v>5</v>
      </c>
      <c r="H907" s="2">
        <v>4.75</v>
      </c>
    </row>
    <row r="908" spans="1:8" x14ac:dyDescent="0.25">
      <c r="A908" s="11">
        <v>41122</v>
      </c>
      <c r="B908" s="2">
        <v>6.75</v>
      </c>
      <c r="C908" s="2">
        <v>5.75</v>
      </c>
      <c r="D908" s="2">
        <v>5.5</v>
      </c>
      <c r="E908" s="2"/>
      <c r="F908" s="2"/>
      <c r="G908" s="2">
        <v>5</v>
      </c>
      <c r="H908" s="2">
        <v>4.75</v>
      </c>
    </row>
    <row r="909" spans="1:8" x14ac:dyDescent="0.25">
      <c r="A909" s="11">
        <v>41123</v>
      </c>
      <c r="B909" s="2">
        <v>6.75</v>
      </c>
      <c r="C909" s="2">
        <v>5.75</v>
      </c>
      <c r="D909" s="2">
        <v>5.5</v>
      </c>
      <c r="E909" s="2"/>
      <c r="F909" s="2"/>
      <c r="G909" s="2">
        <v>5</v>
      </c>
      <c r="H909" s="2">
        <v>4.75</v>
      </c>
    </row>
    <row r="910" spans="1:8" x14ac:dyDescent="0.25">
      <c r="A910" s="11">
        <v>41124</v>
      </c>
      <c r="B910" s="2">
        <v>6.75</v>
      </c>
      <c r="C910" s="2">
        <v>5.75</v>
      </c>
      <c r="D910" s="2">
        <v>5.5</v>
      </c>
      <c r="E910" s="2"/>
      <c r="F910" s="2"/>
      <c r="G910" s="2">
        <v>5</v>
      </c>
      <c r="H910" s="2">
        <v>4.75</v>
      </c>
    </row>
    <row r="911" spans="1:8" x14ac:dyDescent="0.25">
      <c r="A911" s="11">
        <v>41128</v>
      </c>
      <c r="B911" s="2">
        <v>6.75</v>
      </c>
      <c r="C911" s="2">
        <v>5.75</v>
      </c>
      <c r="D911" s="2">
        <v>5.5</v>
      </c>
      <c r="E911" s="2"/>
      <c r="F911" s="2"/>
      <c r="G911" s="2">
        <v>5</v>
      </c>
      <c r="H911" s="2">
        <v>4.75</v>
      </c>
    </row>
    <row r="912" spans="1:8" x14ac:dyDescent="0.25">
      <c r="A912" s="11">
        <v>41129</v>
      </c>
      <c r="B912" s="2">
        <v>6.75</v>
      </c>
      <c r="C912" s="2">
        <v>5.75</v>
      </c>
      <c r="D912" s="2">
        <v>5.5</v>
      </c>
      <c r="E912" s="2"/>
      <c r="F912" s="2"/>
      <c r="G912" s="2">
        <v>5</v>
      </c>
      <c r="H912" s="2">
        <v>4.75</v>
      </c>
    </row>
    <row r="913" spans="1:8" x14ac:dyDescent="0.25">
      <c r="A913" s="11">
        <v>41130</v>
      </c>
      <c r="B913" s="2">
        <v>6.75</v>
      </c>
      <c r="C913" s="2">
        <v>5.75</v>
      </c>
      <c r="D913" s="2">
        <v>5.5</v>
      </c>
      <c r="E913" s="2"/>
      <c r="F913" s="2"/>
      <c r="G913" s="2">
        <v>5</v>
      </c>
      <c r="H913" s="2">
        <v>4.75</v>
      </c>
    </row>
    <row r="914" spans="1:8" x14ac:dyDescent="0.25">
      <c r="A914" s="11">
        <v>41131</v>
      </c>
      <c r="B914" s="2">
        <v>6.75</v>
      </c>
      <c r="C914" s="2">
        <v>5.75</v>
      </c>
      <c r="D914" s="2">
        <v>5.5</v>
      </c>
      <c r="E914" s="2"/>
      <c r="F914" s="2"/>
      <c r="G914" s="2">
        <v>5</v>
      </c>
      <c r="H914" s="2">
        <v>4.75</v>
      </c>
    </row>
    <row r="915" spans="1:8" x14ac:dyDescent="0.25">
      <c r="A915" s="11">
        <v>41134</v>
      </c>
      <c r="B915" s="2">
        <v>6.75</v>
      </c>
      <c r="C915" s="2">
        <v>5.75</v>
      </c>
      <c r="D915" s="2">
        <v>5.5</v>
      </c>
      <c r="E915" s="2"/>
      <c r="F915" s="2"/>
      <c r="G915" s="2">
        <v>5</v>
      </c>
      <c r="H915" s="2">
        <v>4.75</v>
      </c>
    </row>
    <row r="916" spans="1:8" x14ac:dyDescent="0.25">
      <c r="A916" s="11">
        <v>41135</v>
      </c>
      <c r="B916" s="2">
        <v>6.75</v>
      </c>
      <c r="C916" s="2">
        <v>5.75</v>
      </c>
      <c r="D916" s="2">
        <v>5.5</v>
      </c>
      <c r="E916" s="2"/>
      <c r="F916" s="2"/>
      <c r="G916" s="2">
        <v>5</v>
      </c>
      <c r="H916" s="2">
        <v>4.75</v>
      </c>
    </row>
    <row r="917" spans="1:8" x14ac:dyDescent="0.25">
      <c r="A917" s="11">
        <v>41136</v>
      </c>
      <c r="B917" s="2">
        <v>6.75</v>
      </c>
      <c r="C917" s="2">
        <v>5.75</v>
      </c>
      <c r="D917" s="2">
        <v>5.5</v>
      </c>
      <c r="E917" s="2"/>
      <c r="F917" s="2"/>
      <c r="G917" s="2">
        <v>5.0999999999999996</v>
      </c>
      <c r="H917" s="2">
        <v>4.75</v>
      </c>
    </row>
    <row r="918" spans="1:8" x14ac:dyDescent="0.25">
      <c r="A918" s="11">
        <v>41137</v>
      </c>
      <c r="B918" s="2">
        <v>6.75</v>
      </c>
      <c r="C918" s="2">
        <v>5.75</v>
      </c>
      <c r="D918" s="2">
        <v>5.5</v>
      </c>
      <c r="E918" s="2"/>
      <c r="F918" s="2"/>
      <c r="G918" s="2">
        <v>5</v>
      </c>
      <c r="H918" s="2">
        <v>4.75</v>
      </c>
    </row>
    <row r="919" spans="1:8" x14ac:dyDescent="0.25">
      <c r="A919" s="11">
        <v>41138</v>
      </c>
      <c r="B919" s="2">
        <v>6.75</v>
      </c>
      <c r="C919" s="2">
        <v>5.75</v>
      </c>
      <c r="D919" s="2">
        <v>5.5</v>
      </c>
      <c r="E919" s="2"/>
      <c r="F919" s="2"/>
      <c r="G919" s="2">
        <v>5</v>
      </c>
      <c r="H919" s="2">
        <v>4.75</v>
      </c>
    </row>
    <row r="920" spans="1:8" x14ac:dyDescent="0.25">
      <c r="A920" s="11">
        <v>41141</v>
      </c>
      <c r="B920" s="2">
        <v>6.75</v>
      </c>
      <c r="C920" s="2">
        <v>5.75</v>
      </c>
      <c r="D920" s="2">
        <v>5.5</v>
      </c>
      <c r="E920" s="2"/>
      <c r="F920" s="2"/>
      <c r="G920" s="2">
        <v>5</v>
      </c>
      <c r="H920" s="2">
        <v>4.75</v>
      </c>
    </row>
    <row r="921" spans="1:8" x14ac:dyDescent="0.25">
      <c r="A921" s="11">
        <v>41142</v>
      </c>
      <c r="B921" s="2">
        <v>6.75</v>
      </c>
      <c r="C921" s="2">
        <v>5.75</v>
      </c>
      <c r="D921" s="2">
        <v>5.5</v>
      </c>
      <c r="E921" s="2"/>
      <c r="F921" s="2"/>
      <c r="G921" s="2">
        <v>5</v>
      </c>
      <c r="H921" s="2">
        <v>4.75</v>
      </c>
    </row>
    <row r="922" spans="1:8" x14ac:dyDescent="0.25">
      <c r="A922" s="11">
        <v>41143</v>
      </c>
      <c r="B922" s="2">
        <v>6.75</v>
      </c>
      <c r="C922" s="2">
        <v>5.75</v>
      </c>
      <c r="D922" s="2">
        <v>5.5</v>
      </c>
      <c r="E922" s="2"/>
      <c r="F922" s="2"/>
      <c r="G922" s="2">
        <v>5</v>
      </c>
      <c r="H922" s="2">
        <v>4.75</v>
      </c>
    </row>
    <row r="923" spans="1:8" x14ac:dyDescent="0.25">
      <c r="A923" s="11">
        <v>41144</v>
      </c>
      <c r="B923" s="2">
        <v>6.75</v>
      </c>
      <c r="C923" s="2">
        <v>5.75</v>
      </c>
      <c r="D923" s="2">
        <v>5.5</v>
      </c>
      <c r="E923" s="2"/>
      <c r="F923" s="2"/>
      <c r="G923" s="2">
        <v>5</v>
      </c>
      <c r="H923" s="2">
        <v>4.75</v>
      </c>
    </row>
    <row r="924" spans="1:8" x14ac:dyDescent="0.25">
      <c r="A924" s="11">
        <v>41145</v>
      </c>
      <c r="B924" s="2">
        <v>6.75</v>
      </c>
      <c r="C924" s="2">
        <v>5.75</v>
      </c>
      <c r="D924" s="2">
        <v>5.5</v>
      </c>
      <c r="E924" s="2"/>
      <c r="F924" s="2"/>
      <c r="G924" s="2">
        <v>5</v>
      </c>
      <c r="H924" s="2">
        <v>4.75</v>
      </c>
    </row>
    <row r="925" spans="1:8" x14ac:dyDescent="0.25">
      <c r="A925" s="11">
        <v>41148</v>
      </c>
      <c r="B925" s="2">
        <v>6.75</v>
      </c>
      <c r="C925" s="2">
        <v>5.75</v>
      </c>
      <c r="D925" s="2">
        <v>5.5</v>
      </c>
      <c r="E925" s="2"/>
      <c r="F925" s="2"/>
      <c r="G925" s="2">
        <v>5</v>
      </c>
      <c r="H925" s="2">
        <v>4.75</v>
      </c>
    </row>
    <row r="926" spans="1:8" x14ac:dyDescent="0.25">
      <c r="A926" s="11">
        <v>41149</v>
      </c>
      <c r="B926" s="2">
        <v>6.75</v>
      </c>
      <c r="C926" s="2">
        <v>5.75</v>
      </c>
      <c r="D926" s="2">
        <v>5.5</v>
      </c>
      <c r="E926" s="2"/>
      <c r="F926" s="2"/>
      <c r="G926" s="2">
        <v>5</v>
      </c>
      <c r="H926" s="2">
        <v>4.75</v>
      </c>
    </row>
    <row r="927" spans="1:8" x14ac:dyDescent="0.25">
      <c r="A927" s="11">
        <v>41150</v>
      </c>
      <c r="B927" s="2">
        <v>6.75</v>
      </c>
      <c r="C927" s="2">
        <v>5.75</v>
      </c>
      <c r="D927" s="2">
        <v>5.5</v>
      </c>
      <c r="E927" s="2"/>
      <c r="F927" s="2"/>
      <c r="G927" s="2">
        <v>5</v>
      </c>
      <c r="H927" s="2">
        <v>4.75</v>
      </c>
    </row>
    <row r="928" spans="1:8" x14ac:dyDescent="0.25">
      <c r="A928" s="11">
        <v>41151</v>
      </c>
      <c r="B928" s="2">
        <v>6.75</v>
      </c>
      <c r="C928" s="2">
        <v>5.75</v>
      </c>
      <c r="D928" s="2">
        <v>5.5</v>
      </c>
      <c r="E928" s="2"/>
      <c r="F928" s="2"/>
      <c r="G928" s="2">
        <v>5</v>
      </c>
      <c r="H928" s="2">
        <v>4.75</v>
      </c>
    </row>
    <row r="929" spans="1:8" x14ac:dyDescent="0.25">
      <c r="A929" s="11">
        <v>41152</v>
      </c>
      <c r="B929" s="2">
        <v>6.75</v>
      </c>
      <c r="C929" s="2">
        <v>5.75</v>
      </c>
      <c r="D929" s="2">
        <v>5.5</v>
      </c>
      <c r="E929" s="2"/>
      <c r="F929" s="2"/>
      <c r="G929" s="2">
        <v>5</v>
      </c>
      <c r="H929" s="2">
        <v>4.75</v>
      </c>
    </row>
    <row r="930" spans="1:8" x14ac:dyDescent="0.25">
      <c r="A930" s="11">
        <f>+WORKDAY(A929,1)</f>
        <v>41155</v>
      </c>
      <c r="B930" s="2">
        <v>6.75</v>
      </c>
      <c r="C930" s="2">
        <v>5.75</v>
      </c>
      <c r="D930" s="2">
        <v>5.5</v>
      </c>
      <c r="E930" s="2"/>
      <c r="F930" s="2"/>
      <c r="G930" s="2">
        <v>5</v>
      </c>
      <c r="H930" s="2">
        <v>4.75</v>
      </c>
    </row>
    <row r="931" spans="1:8" x14ac:dyDescent="0.25">
      <c r="A931" s="11">
        <f t="shared" ref="A931:A994" si="0">+WORKDAY(A930,1)</f>
        <v>41156</v>
      </c>
      <c r="B931" s="2">
        <v>6.75</v>
      </c>
      <c r="C931" s="2">
        <v>5.75</v>
      </c>
      <c r="D931" s="2">
        <v>5.5</v>
      </c>
      <c r="E931" s="2"/>
      <c r="F931" s="2"/>
      <c r="G931" s="2">
        <v>5</v>
      </c>
      <c r="H931" s="2">
        <v>4.75</v>
      </c>
    </row>
    <row r="932" spans="1:8" x14ac:dyDescent="0.25">
      <c r="A932" s="11">
        <f t="shared" si="0"/>
        <v>41157</v>
      </c>
      <c r="B932" s="2">
        <v>6.75</v>
      </c>
      <c r="C932" s="2">
        <v>5.75</v>
      </c>
      <c r="D932" s="2">
        <v>5.5</v>
      </c>
      <c r="E932" s="2"/>
      <c r="F932" s="2"/>
      <c r="G932" s="2">
        <v>5</v>
      </c>
      <c r="H932" s="2">
        <v>4.75</v>
      </c>
    </row>
    <row r="933" spans="1:8" x14ac:dyDescent="0.25">
      <c r="A933" s="11">
        <f t="shared" si="0"/>
        <v>41158</v>
      </c>
      <c r="B933" s="2">
        <v>6.75</v>
      </c>
      <c r="C933" s="2">
        <v>5.75</v>
      </c>
      <c r="D933" s="2">
        <v>5.5</v>
      </c>
      <c r="E933" s="2"/>
      <c r="F933" s="2"/>
      <c r="G933" s="2">
        <v>5</v>
      </c>
      <c r="H933" s="2">
        <v>4.75</v>
      </c>
    </row>
    <row r="934" spans="1:8" x14ac:dyDescent="0.25">
      <c r="A934" s="11">
        <f t="shared" si="0"/>
        <v>41159</v>
      </c>
      <c r="B934" s="2">
        <v>6.75</v>
      </c>
      <c r="C934" s="2">
        <v>5.75</v>
      </c>
      <c r="D934" s="2">
        <v>5.5</v>
      </c>
      <c r="E934" s="2"/>
      <c r="F934" s="2"/>
      <c r="G934" s="2">
        <v>5</v>
      </c>
      <c r="H934" s="2">
        <v>4.75</v>
      </c>
    </row>
    <row r="935" spans="1:8" x14ac:dyDescent="0.25">
      <c r="A935" s="11">
        <f t="shared" si="0"/>
        <v>41162</v>
      </c>
      <c r="B935" s="2">
        <v>6.75</v>
      </c>
      <c r="C935" s="2">
        <v>5.75</v>
      </c>
      <c r="D935" s="2">
        <v>5.5</v>
      </c>
      <c r="E935" s="2"/>
      <c r="F935" s="2"/>
      <c r="G935" s="2">
        <v>5</v>
      </c>
      <c r="H935" s="2">
        <v>4.75</v>
      </c>
    </row>
    <row r="936" spans="1:8" x14ac:dyDescent="0.25">
      <c r="A936" s="11">
        <f t="shared" si="0"/>
        <v>41163</v>
      </c>
      <c r="B936" s="2">
        <v>6.75</v>
      </c>
      <c r="C936" s="2">
        <v>5.75</v>
      </c>
      <c r="D936" s="2">
        <v>5.5</v>
      </c>
      <c r="E936" s="2"/>
      <c r="F936" s="2"/>
      <c r="G936" s="2">
        <v>5</v>
      </c>
      <c r="H936" s="2">
        <v>4.75</v>
      </c>
    </row>
    <row r="937" spans="1:8" x14ac:dyDescent="0.25">
      <c r="A937" s="11">
        <f t="shared" si="0"/>
        <v>41164</v>
      </c>
      <c r="B937" s="2">
        <v>6.75</v>
      </c>
      <c r="C937" s="2">
        <v>5.75</v>
      </c>
      <c r="D937" s="2">
        <v>5.5</v>
      </c>
      <c r="E937" s="2"/>
      <c r="F937" s="2"/>
      <c r="G937" s="2">
        <v>5</v>
      </c>
      <c r="H937" s="2">
        <v>4.75</v>
      </c>
    </row>
    <row r="938" spans="1:8" x14ac:dyDescent="0.25">
      <c r="A938" s="11">
        <f t="shared" si="0"/>
        <v>41165</v>
      </c>
      <c r="B938" s="2">
        <v>6.75</v>
      </c>
      <c r="C938" s="2">
        <v>5.75</v>
      </c>
      <c r="D938" s="2">
        <v>5.5</v>
      </c>
      <c r="E938" s="2"/>
      <c r="F938" s="2"/>
      <c r="G938" s="2">
        <v>5</v>
      </c>
      <c r="H938" s="2">
        <v>4.75</v>
      </c>
    </row>
    <row r="939" spans="1:8" x14ac:dyDescent="0.25">
      <c r="A939" s="11">
        <f t="shared" si="0"/>
        <v>41166</v>
      </c>
      <c r="B939" s="2">
        <v>6.75</v>
      </c>
      <c r="C939" s="2">
        <v>5.75</v>
      </c>
      <c r="D939" s="2">
        <v>5.5</v>
      </c>
      <c r="E939" s="2"/>
      <c r="F939" s="2"/>
      <c r="G939" s="2">
        <v>5</v>
      </c>
      <c r="H939" s="2">
        <v>4.75</v>
      </c>
    </row>
    <row r="940" spans="1:8" x14ac:dyDescent="0.25">
      <c r="A940" s="11">
        <f t="shared" si="0"/>
        <v>41169</v>
      </c>
      <c r="B940" s="2">
        <v>6.75</v>
      </c>
      <c r="C940" s="2">
        <v>5.75</v>
      </c>
      <c r="D940" s="2">
        <v>5.5</v>
      </c>
      <c r="E940" s="2"/>
      <c r="F940" s="2"/>
      <c r="G940" s="2">
        <v>6.5</v>
      </c>
      <c r="H940" s="2">
        <v>4.75</v>
      </c>
    </row>
    <row r="941" spans="1:8" x14ac:dyDescent="0.25">
      <c r="A941" s="11">
        <f t="shared" si="0"/>
        <v>41170</v>
      </c>
      <c r="B941" s="2">
        <v>6.75</v>
      </c>
      <c r="C941" s="2">
        <v>5.75</v>
      </c>
      <c r="D941" s="2">
        <v>5.5</v>
      </c>
      <c r="E941" s="2"/>
      <c r="F941" s="2"/>
      <c r="G941" s="2">
        <v>6</v>
      </c>
      <c r="H941" s="2">
        <v>4.75</v>
      </c>
    </row>
    <row r="942" spans="1:8" x14ac:dyDescent="0.25">
      <c r="A942" s="11">
        <f t="shared" si="0"/>
        <v>41171</v>
      </c>
      <c r="B942" s="2">
        <v>6.75</v>
      </c>
      <c r="C942" s="2">
        <v>5.75</v>
      </c>
      <c r="D942" s="2">
        <v>5.5</v>
      </c>
      <c r="E942" s="2"/>
      <c r="F942" s="2"/>
      <c r="G942" s="2">
        <v>5</v>
      </c>
      <c r="H942" s="2">
        <v>4.75</v>
      </c>
    </row>
    <row r="943" spans="1:8" x14ac:dyDescent="0.25">
      <c r="A943" s="11">
        <f t="shared" si="0"/>
        <v>41172</v>
      </c>
      <c r="B943" s="2">
        <v>6.75</v>
      </c>
      <c r="C943" s="2">
        <v>5.75</v>
      </c>
      <c r="D943" s="2">
        <v>5.5</v>
      </c>
      <c r="E943" s="2"/>
      <c r="F943" s="2"/>
      <c r="G943" s="2">
        <v>5</v>
      </c>
      <c r="H943" s="2">
        <v>4.75</v>
      </c>
    </row>
    <row r="944" spans="1:8" x14ac:dyDescent="0.25">
      <c r="A944" s="11">
        <f t="shared" si="0"/>
        <v>41173</v>
      </c>
      <c r="B944" s="2">
        <v>6.75</v>
      </c>
      <c r="C944" s="2">
        <v>5.75</v>
      </c>
      <c r="D944" s="2">
        <v>5.5</v>
      </c>
      <c r="E944" s="2"/>
      <c r="F944" s="2"/>
      <c r="G944" s="2">
        <v>5</v>
      </c>
      <c r="H944" s="2">
        <v>4.75</v>
      </c>
    </row>
    <row r="945" spans="1:8" x14ac:dyDescent="0.25">
      <c r="A945" s="11">
        <f t="shared" si="0"/>
        <v>41176</v>
      </c>
      <c r="B945" s="2">
        <v>6.75</v>
      </c>
      <c r="C945" s="2">
        <v>5.75</v>
      </c>
      <c r="D945" s="2">
        <v>5.5</v>
      </c>
      <c r="E945" s="2"/>
      <c r="F945" s="2"/>
      <c r="G945" s="2">
        <v>5</v>
      </c>
      <c r="H945" s="2">
        <v>4.75</v>
      </c>
    </row>
    <row r="946" spans="1:8" x14ac:dyDescent="0.25">
      <c r="A946" s="11">
        <f t="shared" si="0"/>
        <v>41177</v>
      </c>
      <c r="B946" s="2">
        <v>6.75</v>
      </c>
      <c r="C946" s="2">
        <v>5.75</v>
      </c>
      <c r="D946" s="2">
        <v>5.5</v>
      </c>
      <c r="E946" s="2"/>
      <c r="F946" s="2"/>
      <c r="G946" s="2">
        <v>5</v>
      </c>
      <c r="H946" s="2">
        <v>4.75</v>
      </c>
    </row>
    <row r="947" spans="1:8" x14ac:dyDescent="0.25">
      <c r="A947" s="11">
        <f t="shared" si="0"/>
        <v>41178</v>
      </c>
      <c r="B947" s="2">
        <v>6.75</v>
      </c>
      <c r="C947" s="2">
        <v>5.75</v>
      </c>
      <c r="D947" s="2">
        <v>5.5</v>
      </c>
      <c r="E947" s="2"/>
      <c r="F947" s="2"/>
      <c r="G947" s="2">
        <v>5</v>
      </c>
      <c r="H947" s="2">
        <v>4.75</v>
      </c>
    </row>
    <row r="948" spans="1:8" x14ac:dyDescent="0.25">
      <c r="A948" s="11">
        <f t="shared" si="0"/>
        <v>41179</v>
      </c>
      <c r="B948" s="2">
        <v>6.75</v>
      </c>
      <c r="C948" s="2">
        <v>5.75</v>
      </c>
      <c r="D948" s="2">
        <v>5.5</v>
      </c>
      <c r="E948" s="2"/>
      <c r="F948" s="2"/>
      <c r="G948" s="2">
        <v>5</v>
      </c>
      <c r="H948" s="2">
        <v>4.75</v>
      </c>
    </row>
    <row r="949" spans="1:8" x14ac:dyDescent="0.25">
      <c r="A949" s="11">
        <f t="shared" si="0"/>
        <v>41180</v>
      </c>
      <c r="B949" s="2">
        <v>6.75</v>
      </c>
      <c r="C949" s="2">
        <v>5.75</v>
      </c>
      <c r="D949" s="2">
        <v>5.5</v>
      </c>
      <c r="E949" s="2"/>
      <c r="F949" s="2"/>
      <c r="G949" s="2">
        <v>5</v>
      </c>
      <c r="H949" s="2">
        <v>4.75</v>
      </c>
    </row>
    <row r="950" spans="1:8" x14ac:dyDescent="0.25">
      <c r="A950" s="11">
        <f t="shared" si="0"/>
        <v>41183</v>
      </c>
      <c r="B950" s="2">
        <v>6.75</v>
      </c>
      <c r="C950" s="2">
        <v>5.75</v>
      </c>
      <c r="D950" s="2">
        <v>5.5</v>
      </c>
      <c r="E950" s="2"/>
      <c r="F950" s="2"/>
      <c r="G950" s="2">
        <v>5</v>
      </c>
      <c r="H950" s="2">
        <v>4.75</v>
      </c>
    </row>
    <row r="951" spans="1:8" x14ac:dyDescent="0.25">
      <c r="A951" s="11">
        <f t="shared" si="0"/>
        <v>41184</v>
      </c>
      <c r="B951" s="2">
        <v>6.75</v>
      </c>
      <c r="C951" s="2">
        <v>5.75</v>
      </c>
      <c r="D951" s="2">
        <v>5.5</v>
      </c>
      <c r="E951" s="2"/>
      <c r="F951" s="2"/>
      <c r="G951" s="2">
        <v>5</v>
      </c>
      <c r="H951" s="2">
        <v>4.75</v>
      </c>
    </row>
    <row r="952" spans="1:8" x14ac:dyDescent="0.25">
      <c r="A952" s="11">
        <f t="shared" si="0"/>
        <v>41185</v>
      </c>
      <c r="B952" s="2">
        <v>6.75</v>
      </c>
      <c r="C952" s="2">
        <v>5.75</v>
      </c>
      <c r="D952" s="2">
        <v>5.5</v>
      </c>
      <c r="E952" s="2"/>
      <c r="F952" s="2"/>
      <c r="G952" s="2">
        <v>5</v>
      </c>
      <c r="H952" s="2">
        <v>4.75</v>
      </c>
    </row>
    <row r="953" spans="1:8" x14ac:dyDescent="0.25">
      <c r="A953" s="11">
        <f t="shared" si="0"/>
        <v>41186</v>
      </c>
      <c r="B953" s="2">
        <v>6.75</v>
      </c>
      <c r="C953" s="2">
        <v>5.75</v>
      </c>
      <c r="D953" s="2">
        <v>5.5</v>
      </c>
      <c r="E953" s="2"/>
      <c r="F953" s="2"/>
      <c r="G953" s="2">
        <v>5</v>
      </c>
      <c r="H953" s="2">
        <v>4.75</v>
      </c>
    </row>
    <row r="954" spans="1:8" x14ac:dyDescent="0.25">
      <c r="A954" s="11">
        <f t="shared" si="0"/>
        <v>41187</v>
      </c>
      <c r="B954" s="2">
        <v>6.75</v>
      </c>
      <c r="C954" s="2">
        <v>5.75</v>
      </c>
      <c r="D954" s="2">
        <v>5.5</v>
      </c>
      <c r="E954" s="2"/>
      <c r="F954" s="2"/>
      <c r="G954" s="2">
        <v>5</v>
      </c>
      <c r="H954" s="2">
        <v>4.75</v>
      </c>
    </row>
    <row r="955" spans="1:8" x14ac:dyDescent="0.25">
      <c r="A955" s="11">
        <f t="shared" si="0"/>
        <v>41190</v>
      </c>
      <c r="B955" s="2">
        <v>6.75</v>
      </c>
      <c r="C955" s="2">
        <v>5.75</v>
      </c>
      <c r="D955" s="2">
        <v>5.5</v>
      </c>
      <c r="E955" s="2"/>
      <c r="F955" s="2"/>
      <c r="G955" s="2">
        <v>5</v>
      </c>
      <c r="H955" s="2">
        <v>4.75</v>
      </c>
    </row>
    <row r="956" spans="1:8" x14ac:dyDescent="0.25">
      <c r="A956" s="11">
        <f t="shared" si="0"/>
        <v>41191</v>
      </c>
      <c r="B956" s="2">
        <v>6.75</v>
      </c>
      <c r="C956" s="2">
        <v>5.75</v>
      </c>
      <c r="D956" s="2">
        <v>5.5</v>
      </c>
      <c r="E956" s="2"/>
      <c r="F956" s="2"/>
      <c r="G956" s="2">
        <v>5</v>
      </c>
      <c r="H956" s="2">
        <v>4.75</v>
      </c>
    </row>
    <row r="957" spans="1:8" x14ac:dyDescent="0.25">
      <c r="A957" s="11">
        <f t="shared" si="0"/>
        <v>41192</v>
      </c>
      <c r="B957" s="2">
        <v>6.75</v>
      </c>
      <c r="C957" s="2">
        <v>5.75</v>
      </c>
      <c r="D957" s="2">
        <v>5.5</v>
      </c>
      <c r="E957" s="2"/>
      <c r="F957" s="2"/>
      <c r="G957" s="2">
        <v>5</v>
      </c>
      <c r="H957" s="2">
        <v>4.75</v>
      </c>
    </row>
    <row r="958" spans="1:8" x14ac:dyDescent="0.25">
      <c r="A958" s="11">
        <f t="shared" si="0"/>
        <v>41193</v>
      </c>
      <c r="B958" s="2">
        <v>6.75</v>
      </c>
      <c r="C958" s="2">
        <v>5.75</v>
      </c>
      <c r="D958" s="2">
        <v>5.5</v>
      </c>
      <c r="E958" s="2"/>
      <c r="F958" s="2"/>
      <c r="G958" s="2">
        <v>5</v>
      </c>
      <c r="H958" s="2">
        <v>4.75</v>
      </c>
    </row>
    <row r="959" spans="1:8" x14ac:dyDescent="0.25">
      <c r="A959" s="11">
        <f t="shared" si="0"/>
        <v>41194</v>
      </c>
      <c r="B959" s="2">
        <v>6.75</v>
      </c>
      <c r="C959" s="2">
        <v>5.75</v>
      </c>
      <c r="D959" s="2">
        <v>5.5</v>
      </c>
      <c r="E959" s="2"/>
      <c r="F959" s="2"/>
      <c r="G959" s="2">
        <v>5.25</v>
      </c>
      <c r="H959" s="2">
        <v>4.75</v>
      </c>
    </row>
    <row r="960" spans="1:8" x14ac:dyDescent="0.25">
      <c r="A960" s="11">
        <f t="shared" si="0"/>
        <v>41197</v>
      </c>
      <c r="B960" s="2">
        <v>6.75</v>
      </c>
      <c r="C960" s="2">
        <v>5.75</v>
      </c>
      <c r="D960" s="2">
        <v>5.5</v>
      </c>
      <c r="E960" s="2"/>
      <c r="F960" s="2"/>
      <c r="G960" s="2">
        <v>5.25</v>
      </c>
      <c r="H960" s="2">
        <v>4.75</v>
      </c>
    </row>
    <row r="961" spans="1:8" x14ac:dyDescent="0.25">
      <c r="A961" s="11">
        <f t="shared" si="0"/>
        <v>41198</v>
      </c>
      <c r="B961" s="2">
        <v>6.75</v>
      </c>
      <c r="C961" s="2">
        <v>5.75</v>
      </c>
      <c r="D961" s="2">
        <v>5.5</v>
      </c>
      <c r="E961" s="2"/>
      <c r="F961" s="2"/>
      <c r="G961" s="2">
        <v>5.25</v>
      </c>
      <c r="H961" s="2">
        <v>4.75</v>
      </c>
    </row>
    <row r="962" spans="1:8" x14ac:dyDescent="0.25">
      <c r="A962" s="11">
        <f t="shared" si="0"/>
        <v>41199</v>
      </c>
      <c r="B962" s="2">
        <v>6.75</v>
      </c>
      <c r="C962" s="2">
        <v>5.75</v>
      </c>
      <c r="D962" s="2">
        <v>5.5</v>
      </c>
      <c r="E962" s="2"/>
      <c r="F962" s="2"/>
      <c r="G962" s="2">
        <v>5.25</v>
      </c>
      <c r="H962" s="2">
        <v>4.75</v>
      </c>
    </row>
    <row r="963" spans="1:8" x14ac:dyDescent="0.25">
      <c r="A963" s="11">
        <f t="shared" si="0"/>
        <v>41200</v>
      </c>
      <c r="B963" s="2">
        <v>6.75</v>
      </c>
      <c r="C963" s="2">
        <v>5.75</v>
      </c>
      <c r="D963" s="2">
        <v>5.5</v>
      </c>
      <c r="E963" s="2"/>
      <c r="F963" s="2"/>
      <c r="G963" s="2">
        <v>5</v>
      </c>
      <c r="H963" s="2">
        <v>4.75</v>
      </c>
    </row>
    <row r="964" spans="1:8" x14ac:dyDescent="0.25">
      <c r="A964" s="11">
        <f t="shared" si="0"/>
        <v>41201</v>
      </c>
      <c r="B964" s="2">
        <v>6.75</v>
      </c>
      <c r="C964" s="2">
        <v>5.75</v>
      </c>
      <c r="D964" s="2">
        <v>5.5</v>
      </c>
      <c r="E964" s="2"/>
      <c r="F964" s="2"/>
      <c r="G964" s="2">
        <v>5</v>
      </c>
      <c r="H964" s="2">
        <v>4.75</v>
      </c>
    </row>
    <row r="965" spans="1:8" x14ac:dyDescent="0.25">
      <c r="A965" s="11">
        <f t="shared" si="0"/>
        <v>41204</v>
      </c>
      <c r="B965" s="2">
        <v>6.75</v>
      </c>
      <c r="C965" s="2">
        <v>5.75</v>
      </c>
      <c r="D965" s="2">
        <v>5.5</v>
      </c>
      <c r="E965" s="2"/>
      <c r="F965" s="2"/>
      <c r="G965" s="2">
        <v>5</v>
      </c>
      <c r="H965" s="2">
        <v>4.75</v>
      </c>
    </row>
    <row r="966" spans="1:8" x14ac:dyDescent="0.25">
      <c r="A966" s="11">
        <f t="shared" si="0"/>
        <v>41205</v>
      </c>
      <c r="B966" s="2">
        <v>6.75</v>
      </c>
      <c r="C966" s="2">
        <v>5.75</v>
      </c>
      <c r="D966" s="2">
        <v>5.5</v>
      </c>
      <c r="E966" s="2"/>
      <c r="F966" s="2"/>
      <c r="G966" s="2">
        <v>5</v>
      </c>
      <c r="H966" s="2">
        <v>4.75</v>
      </c>
    </row>
    <row r="967" spans="1:8" x14ac:dyDescent="0.25">
      <c r="A967" s="11">
        <f t="shared" si="0"/>
        <v>41206</v>
      </c>
      <c r="B967" s="2">
        <v>6.75</v>
      </c>
      <c r="C967" s="2">
        <v>5.75</v>
      </c>
      <c r="D967" s="2">
        <v>5.5</v>
      </c>
      <c r="E967" s="2"/>
      <c r="F967" s="2"/>
      <c r="G967" s="2">
        <v>5</v>
      </c>
      <c r="H967" s="2">
        <v>4.75</v>
      </c>
    </row>
    <row r="968" spans="1:8" x14ac:dyDescent="0.25">
      <c r="A968" s="11">
        <f t="shared" si="0"/>
        <v>41207</v>
      </c>
      <c r="B968" s="2">
        <v>6.75</v>
      </c>
      <c r="C968" s="2">
        <v>5.75</v>
      </c>
      <c r="D968" s="2">
        <v>5.5</v>
      </c>
      <c r="E968" s="2"/>
      <c r="F968" s="2"/>
      <c r="G968" s="2">
        <v>5</v>
      </c>
      <c r="H968" s="2">
        <v>4.75</v>
      </c>
    </row>
    <row r="969" spans="1:8" x14ac:dyDescent="0.25">
      <c r="A969" s="11">
        <f t="shared" si="0"/>
        <v>41208</v>
      </c>
      <c r="B969" s="2">
        <v>6.75</v>
      </c>
      <c r="C969" s="2">
        <v>5.75</v>
      </c>
      <c r="D969" s="2">
        <v>5.5</v>
      </c>
      <c r="E969" s="2"/>
      <c r="F969" s="2"/>
      <c r="G969" s="2">
        <v>5</v>
      </c>
      <c r="H969" s="2">
        <v>4.75</v>
      </c>
    </row>
    <row r="970" spans="1:8" x14ac:dyDescent="0.25">
      <c r="A970" s="11">
        <f t="shared" si="0"/>
        <v>41211</v>
      </c>
      <c r="B970" s="2">
        <v>6.75</v>
      </c>
      <c r="C970" s="2">
        <v>5.75</v>
      </c>
      <c r="D970" s="2">
        <v>5.5</v>
      </c>
      <c r="E970" s="2"/>
      <c r="F970" s="2"/>
      <c r="G970" s="2">
        <v>5</v>
      </c>
      <c r="H970" s="2">
        <v>4.75</v>
      </c>
    </row>
    <row r="971" spans="1:8" x14ac:dyDescent="0.25">
      <c r="A971" s="11">
        <f t="shared" si="0"/>
        <v>41212</v>
      </c>
      <c r="B971" s="2">
        <v>6.75</v>
      </c>
      <c r="C971" s="2">
        <v>5.75</v>
      </c>
      <c r="D971" s="2">
        <v>5.5</v>
      </c>
      <c r="E971" s="2"/>
      <c r="F971" s="2"/>
      <c r="G971" s="2">
        <v>5</v>
      </c>
      <c r="H971" s="2">
        <v>4.75</v>
      </c>
    </row>
    <row r="972" spans="1:8" x14ac:dyDescent="0.25">
      <c r="A972" s="11">
        <f t="shared" si="0"/>
        <v>41213</v>
      </c>
      <c r="B972" s="2">
        <v>6.75</v>
      </c>
      <c r="C972" s="2">
        <v>5.75</v>
      </c>
      <c r="D972" s="2">
        <v>5.5</v>
      </c>
      <c r="E972" s="2"/>
      <c r="F972" s="2"/>
      <c r="G972" s="2">
        <v>5</v>
      </c>
      <c r="H972" s="2">
        <v>4.75</v>
      </c>
    </row>
    <row r="973" spans="1:8" x14ac:dyDescent="0.25">
      <c r="A973" s="11">
        <f t="shared" si="0"/>
        <v>41214</v>
      </c>
      <c r="B973" s="2">
        <v>6.75</v>
      </c>
      <c r="C973" s="2">
        <v>5.75</v>
      </c>
      <c r="D973" s="2">
        <v>5.5</v>
      </c>
      <c r="E973" s="2"/>
      <c r="F973" s="2"/>
      <c r="G973" s="2">
        <v>5</v>
      </c>
      <c r="H973" s="2">
        <v>4.75</v>
      </c>
    </row>
    <row r="974" spans="1:8" x14ac:dyDescent="0.25">
      <c r="A974" s="11">
        <f t="shared" si="0"/>
        <v>41215</v>
      </c>
      <c r="B974" s="2">
        <v>6.75</v>
      </c>
      <c r="C974" s="2">
        <v>5.75</v>
      </c>
      <c r="D974" s="2">
        <v>5.5</v>
      </c>
      <c r="E974" s="2"/>
      <c r="F974" s="2"/>
      <c r="G974" s="2">
        <v>5</v>
      </c>
      <c r="H974" s="2">
        <v>4.75</v>
      </c>
    </row>
    <row r="975" spans="1:8" x14ac:dyDescent="0.25">
      <c r="A975" s="11">
        <f t="shared" si="0"/>
        <v>41218</v>
      </c>
      <c r="B975" s="2">
        <v>6.75</v>
      </c>
      <c r="C975" s="2">
        <v>5.75</v>
      </c>
      <c r="D975" s="2">
        <v>5.5</v>
      </c>
      <c r="E975" s="2"/>
      <c r="F975" s="2"/>
      <c r="G975" s="2">
        <v>5</v>
      </c>
      <c r="H975" s="2">
        <v>4.75</v>
      </c>
    </row>
    <row r="976" spans="1:8" x14ac:dyDescent="0.25">
      <c r="A976" s="11">
        <f t="shared" si="0"/>
        <v>41219</v>
      </c>
      <c r="B976" s="2">
        <v>6.75</v>
      </c>
      <c r="C976" s="2">
        <v>5.75</v>
      </c>
      <c r="D976" s="2">
        <v>5.5</v>
      </c>
      <c r="E976" s="2"/>
      <c r="F976" s="2"/>
      <c r="G976" s="2">
        <v>5</v>
      </c>
      <c r="H976" s="2">
        <v>4.75</v>
      </c>
    </row>
    <row r="977" spans="1:8" x14ac:dyDescent="0.25">
      <c r="A977" s="11">
        <f t="shared" si="0"/>
        <v>41220</v>
      </c>
      <c r="B977" s="2">
        <v>6.75</v>
      </c>
      <c r="C977" s="2">
        <v>5.75</v>
      </c>
      <c r="D977" s="2">
        <v>5.5</v>
      </c>
      <c r="E977" s="2"/>
      <c r="F977" s="2"/>
      <c r="G977" s="2">
        <v>5</v>
      </c>
      <c r="H977" s="2">
        <v>4.75</v>
      </c>
    </row>
    <row r="978" spans="1:8" x14ac:dyDescent="0.25">
      <c r="A978" s="11">
        <f t="shared" si="0"/>
        <v>41221</v>
      </c>
      <c r="B978" s="2">
        <v>6.75</v>
      </c>
      <c r="C978" s="2">
        <v>5.75</v>
      </c>
      <c r="D978" s="2">
        <v>5.5</v>
      </c>
      <c r="E978" s="2"/>
      <c r="F978" s="2"/>
      <c r="G978" s="2">
        <v>5</v>
      </c>
      <c r="H978" s="2">
        <v>4.75</v>
      </c>
    </row>
    <row r="979" spans="1:8" x14ac:dyDescent="0.25">
      <c r="A979" s="11">
        <f t="shared" si="0"/>
        <v>41222</v>
      </c>
      <c r="B979" s="2">
        <v>6.75</v>
      </c>
      <c r="C979" s="2">
        <v>5.75</v>
      </c>
      <c r="D979" s="2">
        <v>5.5</v>
      </c>
      <c r="E979" s="2"/>
      <c r="F979" s="2"/>
      <c r="G979" s="2">
        <v>5</v>
      </c>
      <c r="H979" s="2">
        <v>4.75</v>
      </c>
    </row>
    <row r="980" spans="1:8" x14ac:dyDescent="0.25">
      <c r="A980" s="11">
        <f t="shared" si="0"/>
        <v>41225</v>
      </c>
      <c r="B980" s="2">
        <v>6.75</v>
      </c>
      <c r="C980" s="2">
        <v>5.75</v>
      </c>
      <c r="D980" s="2">
        <v>5.5</v>
      </c>
      <c r="E980" s="2"/>
      <c r="F980" s="2"/>
      <c r="G980" s="2">
        <v>5</v>
      </c>
      <c r="H980" s="2">
        <v>4.75</v>
      </c>
    </row>
    <row r="981" spans="1:8" x14ac:dyDescent="0.25">
      <c r="A981" s="11">
        <f t="shared" si="0"/>
        <v>41226</v>
      </c>
      <c r="B981" s="2">
        <v>6.75</v>
      </c>
      <c r="C981" s="2">
        <v>5.75</v>
      </c>
      <c r="D981" s="2">
        <v>5.5</v>
      </c>
      <c r="E981" s="2"/>
      <c r="F981" s="2"/>
      <c r="G981" s="2">
        <v>5</v>
      </c>
      <c r="H981" s="2">
        <v>4.75</v>
      </c>
    </row>
    <row r="982" spans="1:8" x14ac:dyDescent="0.25">
      <c r="A982" s="11">
        <f t="shared" si="0"/>
        <v>41227</v>
      </c>
      <c r="B982" s="2">
        <v>7</v>
      </c>
      <c r="C982" s="2">
        <v>6</v>
      </c>
      <c r="D982" s="2">
        <v>5.75</v>
      </c>
      <c r="E982" s="2"/>
      <c r="F982" s="2"/>
      <c r="G982" s="2">
        <v>5</v>
      </c>
      <c r="H982" s="2">
        <v>5</v>
      </c>
    </row>
    <row r="983" spans="1:8" x14ac:dyDescent="0.25">
      <c r="A983" s="11">
        <f t="shared" si="0"/>
        <v>41228</v>
      </c>
      <c r="B983" s="2">
        <v>7</v>
      </c>
      <c r="C983" s="2">
        <v>6</v>
      </c>
      <c r="D983" s="2">
        <v>5.75</v>
      </c>
      <c r="E983" s="2"/>
      <c r="F983" s="2"/>
      <c r="G983" s="2">
        <v>5</v>
      </c>
      <c r="H983" s="2">
        <v>5</v>
      </c>
    </row>
    <row r="984" spans="1:8" x14ac:dyDescent="0.25">
      <c r="A984" s="11">
        <f t="shared" si="0"/>
        <v>41229</v>
      </c>
      <c r="B984" s="2">
        <v>7</v>
      </c>
      <c r="C984" s="2">
        <v>6</v>
      </c>
      <c r="D984" s="2">
        <v>5.75</v>
      </c>
      <c r="E984" s="2"/>
      <c r="F984" s="2"/>
      <c r="G984" s="2">
        <v>5</v>
      </c>
      <c r="H984" s="2">
        <v>5</v>
      </c>
    </row>
    <row r="985" spans="1:8" x14ac:dyDescent="0.25">
      <c r="A985" s="11">
        <f t="shared" si="0"/>
        <v>41232</v>
      </c>
      <c r="B985" s="2">
        <v>7</v>
      </c>
      <c r="C985" s="2">
        <v>6</v>
      </c>
      <c r="D985" s="2">
        <v>5.75</v>
      </c>
      <c r="E985" s="2"/>
      <c r="F985" s="2"/>
      <c r="G985" s="2">
        <v>5</v>
      </c>
      <c r="H985" s="2">
        <v>5</v>
      </c>
    </row>
    <row r="986" spans="1:8" x14ac:dyDescent="0.25">
      <c r="A986" s="11">
        <f t="shared" si="0"/>
        <v>41233</v>
      </c>
      <c r="B986" s="2">
        <v>7</v>
      </c>
      <c r="C986" s="2">
        <v>6</v>
      </c>
      <c r="D986" s="2">
        <v>5.75</v>
      </c>
      <c r="E986" s="2"/>
      <c r="F986" s="2"/>
      <c r="G986" s="2">
        <v>5</v>
      </c>
      <c r="H986" s="2">
        <v>5</v>
      </c>
    </row>
    <row r="987" spans="1:8" x14ac:dyDescent="0.25">
      <c r="A987" s="11">
        <f t="shared" si="0"/>
        <v>41234</v>
      </c>
      <c r="B987" s="2">
        <v>7</v>
      </c>
      <c r="C987" s="2">
        <v>6</v>
      </c>
      <c r="D987" s="2">
        <v>5.75</v>
      </c>
      <c r="E987" s="2"/>
      <c r="F987" s="2"/>
      <c r="G987" s="2">
        <v>5.15</v>
      </c>
      <c r="H987" s="2">
        <v>5</v>
      </c>
    </row>
    <row r="988" spans="1:8" x14ac:dyDescent="0.25">
      <c r="A988" s="11">
        <f t="shared" si="0"/>
        <v>41235</v>
      </c>
      <c r="B988" s="2">
        <v>7</v>
      </c>
      <c r="C988" s="2">
        <v>6</v>
      </c>
      <c r="D988" s="2">
        <v>5.75</v>
      </c>
      <c r="E988" s="2"/>
      <c r="F988" s="2"/>
      <c r="G988" s="2">
        <v>5.15</v>
      </c>
      <c r="H988" s="2">
        <v>5</v>
      </c>
    </row>
    <row r="989" spans="1:8" x14ac:dyDescent="0.25">
      <c r="A989" s="11">
        <f t="shared" si="0"/>
        <v>41236</v>
      </c>
      <c r="B989" s="2">
        <v>7</v>
      </c>
      <c r="C989" s="2">
        <v>6</v>
      </c>
      <c r="D989" s="2">
        <v>5.75</v>
      </c>
      <c r="E989" s="2"/>
      <c r="F989" s="2"/>
      <c r="G989" s="2">
        <v>5.15</v>
      </c>
      <c r="H989" s="2">
        <v>5</v>
      </c>
    </row>
    <row r="990" spans="1:8" x14ac:dyDescent="0.25">
      <c r="A990" s="11">
        <f t="shared" si="0"/>
        <v>41239</v>
      </c>
      <c r="B990" s="2">
        <v>7</v>
      </c>
      <c r="C990" s="2">
        <v>6</v>
      </c>
      <c r="D990" s="2">
        <v>5.75</v>
      </c>
      <c r="E990" s="2"/>
      <c r="F990" s="2"/>
      <c r="G990" s="2">
        <v>5.15</v>
      </c>
      <c r="H990" s="2">
        <v>5</v>
      </c>
    </row>
    <row r="991" spans="1:8" x14ac:dyDescent="0.25">
      <c r="A991" s="11">
        <f t="shared" si="0"/>
        <v>41240</v>
      </c>
      <c r="B991" s="2">
        <v>7</v>
      </c>
      <c r="C991" s="2">
        <v>6</v>
      </c>
      <c r="D991" s="2">
        <v>5.75</v>
      </c>
      <c r="E991" s="2"/>
      <c r="F991" s="2"/>
      <c r="G991" s="2">
        <v>5.15</v>
      </c>
      <c r="H991" s="2">
        <v>5</v>
      </c>
    </row>
    <row r="992" spans="1:8" x14ac:dyDescent="0.25">
      <c r="A992" s="11">
        <f t="shared" si="0"/>
        <v>41241</v>
      </c>
      <c r="B992" s="2">
        <v>7</v>
      </c>
      <c r="C992" s="2">
        <v>6</v>
      </c>
      <c r="D992" s="2">
        <v>5.75</v>
      </c>
      <c r="E992" s="2"/>
      <c r="F992" s="2"/>
      <c r="G992" s="2">
        <v>5.15</v>
      </c>
      <c r="H992" s="2">
        <v>5</v>
      </c>
    </row>
    <row r="993" spans="1:8" x14ac:dyDescent="0.25">
      <c r="A993" s="11">
        <f t="shared" si="0"/>
        <v>41242</v>
      </c>
      <c r="B993" s="2">
        <v>7</v>
      </c>
      <c r="C993" s="2">
        <v>6</v>
      </c>
      <c r="D993" s="2">
        <v>5.75</v>
      </c>
      <c r="E993" s="2"/>
      <c r="F993" s="2"/>
      <c r="G993" s="2">
        <v>5.15</v>
      </c>
      <c r="H993" s="2">
        <v>5</v>
      </c>
    </row>
    <row r="994" spans="1:8" x14ac:dyDescent="0.25">
      <c r="A994" s="11">
        <f t="shared" si="0"/>
        <v>41243</v>
      </c>
      <c r="B994" s="2">
        <v>7</v>
      </c>
      <c r="C994" s="2">
        <v>6</v>
      </c>
      <c r="D994" s="2">
        <v>5.75</v>
      </c>
      <c r="E994" s="2"/>
      <c r="F994" s="2"/>
      <c r="G994" s="2">
        <v>5.15</v>
      </c>
      <c r="H994" s="2">
        <v>5</v>
      </c>
    </row>
    <row r="995" spans="1:8" x14ac:dyDescent="0.25">
      <c r="A995" s="11">
        <f t="shared" ref="A995:A1058" si="1">+WORKDAY(A994,1)</f>
        <v>41246</v>
      </c>
      <c r="B995" s="2">
        <v>7</v>
      </c>
      <c r="C995" s="2">
        <v>6</v>
      </c>
      <c r="D995" s="2">
        <v>5.75</v>
      </c>
      <c r="E995" s="2"/>
      <c r="F995" s="2"/>
      <c r="G995" s="2">
        <v>5.15</v>
      </c>
      <c r="H995" s="2">
        <v>5</v>
      </c>
    </row>
    <row r="996" spans="1:8" x14ac:dyDescent="0.25">
      <c r="A996" s="11">
        <f t="shared" si="1"/>
        <v>41247</v>
      </c>
      <c r="B996" s="2">
        <v>7</v>
      </c>
      <c r="C996" s="2">
        <v>6</v>
      </c>
      <c r="D996" s="2">
        <v>5.75</v>
      </c>
      <c r="E996" s="2"/>
      <c r="F996" s="2"/>
      <c r="G996" s="2">
        <v>5.15</v>
      </c>
      <c r="H996" s="2">
        <v>5</v>
      </c>
    </row>
    <row r="997" spans="1:8" x14ac:dyDescent="0.25">
      <c r="A997" s="11">
        <f t="shared" si="1"/>
        <v>41248</v>
      </c>
      <c r="B997" s="2">
        <v>7</v>
      </c>
      <c r="C997" s="2">
        <v>6</v>
      </c>
      <c r="D997" s="2">
        <v>5.75</v>
      </c>
      <c r="E997" s="2"/>
      <c r="F997" s="2"/>
      <c r="G997" s="2">
        <v>5.15</v>
      </c>
      <c r="H997" s="2">
        <v>5</v>
      </c>
    </row>
    <row r="998" spans="1:8" x14ac:dyDescent="0.25">
      <c r="A998" s="11">
        <f t="shared" si="1"/>
        <v>41249</v>
      </c>
      <c r="B998" s="2">
        <v>7</v>
      </c>
      <c r="C998" s="2">
        <v>6</v>
      </c>
      <c r="D998" s="2">
        <v>5.75</v>
      </c>
      <c r="E998" s="2"/>
      <c r="F998" s="2"/>
      <c r="G998" s="2">
        <v>5.25</v>
      </c>
      <c r="H998" s="2">
        <v>5</v>
      </c>
    </row>
    <row r="999" spans="1:8" x14ac:dyDescent="0.25">
      <c r="A999" s="11">
        <f t="shared" si="1"/>
        <v>41250</v>
      </c>
      <c r="B999" s="2">
        <v>7</v>
      </c>
      <c r="C999" s="2">
        <v>6</v>
      </c>
      <c r="D999" s="2">
        <v>5.75</v>
      </c>
      <c r="E999" s="2"/>
      <c r="F999" s="2"/>
      <c r="G999" s="2">
        <v>5.25</v>
      </c>
      <c r="H999" s="2">
        <v>5</v>
      </c>
    </row>
    <row r="1000" spans="1:8" x14ac:dyDescent="0.25">
      <c r="A1000" s="11">
        <f t="shared" si="1"/>
        <v>41253</v>
      </c>
      <c r="B1000" s="2">
        <v>7</v>
      </c>
      <c r="C1000" s="2">
        <v>6</v>
      </c>
      <c r="D1000" s="2">
        <v>5.75</v>
      </c>
      <c r="E1000" s="2"/>
      <c r="F1000" s="2"/>
      <c r="G1000" s="2">
        <v>5.65</v>
      </c>
      <c r="H1000" s="2">
        <v>5</v>
      </c>
    </row>
    <row r="1001" spans="1:8" x14ac:dyDescent="0.25">
      <c r="A1001" s="11">
        <f t="shared" si="1"/>
        <v>41254</v>
      </c>
      <c r="B1001" s="2">
        <v>7</v>
      </c>
      <c r="C1001" s="2">
        <v>6</v>
      </c>
      <c r="D1001" s="2">
        <v>5.75</v>
      </c>
      <c r="E1001" s="2"/>
      <c r="F1001" s="2"/>
      <c r="G1001" s="2">
        <v>6.5</v>
      </c>
      <c r="H1001" s="2">
        <v>5</v>
      </c>
    </row>
    <row r="1002" spans="1:8" x14ac:dyDescent="0.25">
      <c r="A1002" s="11">
        <f t="shared" si="1"/>
        <v>41255</v>
      </c>
      <c r="B1002" s="2">
        <v>7</v>
      </c>
      <c r="C1002" s="2">
        <v>6</v>
      </c>
      <c r="D1002" s="2">
        <v>5.75</v>
      </c>
      <c r="E1002" s="2"/>
      <c r="F1002" s="2"/>
      <c r="G1002" s="2">
        <v>5.75</v>
      </c>
      <c r="H1002" s="2">
        <v>5</v>
      </c>
    </row>
    <row r="1003" spans="1:8" x14ac:dyDescent="0.25">
      <c r="A1003" s="11">
        <f t="shared" si="1"/>
        <v>41256</v>
      </c>
      <c r="B1003" s="2">
        <v>7</v>
      </c>
      <c r="C1003" s="2">
        <v>6</v>
      </c>
      <c r="D1003" s="2">
        <v>5.75</v>
      </c>
      <c r="E1003" s="2"/>
      <c r="F1003" s="2"/>
      <c r="G1003" s="2">
        <v>5.5</v>
      </c>
      <c r="H1003" s="2">
        <v>5</v>
      </c>
    </row>
    <row r="1004" spans="1:8" x14ac:dyDescent="0.25">
      <c r="A1004" s="11">
        <f t="shared" si="1"/>
        <v>41257</v>
      </c>
      <c r="B1004" s="2">
        <v>7</v>
      </c>
      <c r="C1004" s="2">
        <v>6</v>
      </c>
      <c r="D1004" s="2">
        <v>5.75</v>
      </c>
      <c r="E1004" s="2"/>
      <c r="F1004" s="2"/>
      <c r="G1004" s="2">
        <v>5.25</v>
      </c>
      <c r="H1004" s="2">
        <v>5</v>
      </c>
    </row>
    <row r="1005" spans="1:8" x14ac:dyDescent="0.25">
      <c r="A1005" s="11">
        <f t="shared" si="1"/>
        <v>41260</v>
      </c>
      <c r="B1005" s="2">
        <v>7</v>
      </c>
      <c r="C1005" s="2">
        <v>6</v>
      </c>
      <c r="D1005" s="2">
        <v>5.75</v>
      </c>
      <c r="E1005" s="2"/>
      <c r="F1005" s="2"/>
      <c r="G1005" s="2">
        <v>5.35</v>
      </c>
      <c r="H1005" s="2">
        <v>5</v>
      </c>
    </row>
    <row r="1006" spans="1:8" x14ac:dyDescent="0.25">
      <c r="A1006" s="11">
        <f t="shared" si="1"/>
        <v>41261</v>
      </c>
      <c r="B1006" s="2">
        <v>7</v>
      </c>
      <c r="C1006" s="2">
        <v>6</v>
      </c>
      <c r="D1006" s="2">
        <v>5.75</v>
      </c>
      <c r="E1006" s="2"/>
      <c r="F1006" s="2"/>
      <c r="G1006" s="2">
        <v>5.35</v>
      </c>
      <c r="H1006" s="2">
        <v>5</v>
      </c>
    </row>
    <row r="1007" spans="1:8" x14ac:dyDescent="0.25">
      <c r="A1007" s="11">
        <f t="shared" si="1"/>
        <v>41262</v>
      </c>
      <c r="B1007" s="2">
        <v>7</v>
      </c>
      <c r="C1007" s="2">
        <v>6</v>
      </c>
      <c r="D1007" s="2">
        <v>5.75</v>
      </c>
      <c r="E1007" s="2"/>
      <c r="F1007" s="2"/>
      <c r="G1007" s="2">
        <v>5.35</v>
      </c>
      <c r="H1007" s="2">
        <v>5</v>
      </c>
    </row>
    <row r="1008" spans="1:8" x14ac:dyDescent="0.25">
      <c r="A1008" s="11">
        <f t="shared" si="1"/>
        <v>41263</v>
      </c>
      <c r="B1008" s="2">
        <v>7</v>
      </c>
      <c r="C1008" s="2">
        <v>6</v>
      </c>
      <c r="D1008" s="2">
        <v>5.75</v>
      </c>
      <c r="E1008" s="2"/>
      <c r="F1008" s="2"/>
      <c r="G1008" s="2">
        <v>5.35</v>
      </c>
      <c r="H1008" s="2">
        <v>5</v>
      </c>
    </row>
    <row r="1009" spans="1:8" x14ac:dyDescent="0.25">
      <c r="A1009" s="11">
        <f t="shared" si="1"/>
        <v>41264</v>
      </c>
      <c r="B1009" s="2">
        <v>7</v>
      </c>
      <c r="C1009" s="2">
        <v>6</v>
      </c>
      <c r="D1009" s="2">
        <v>5.75</v>
      </c>
      <c r="E1009" s="2"/>
      <c r="F1009" s="2"/>
      <c r="G1009" s="2">
        <v>5.75</v>
      </c>
      <c r="H1009" s="2">
        <v>5</v>
      </c>
    </row>
    <row r="1010" spans="1:8" x14ac:dyDescent="0.25">
      <c r="A1010" s="11">
        <f>+WORKDAY(A1009,4)</f>
        <v>41270</v>
      </c>
      <c r="B1010" s="2">
        <v>7</v>
      </c>
      <c r="C1010" s="2">
        <v>6</v>
      </c>
      <c r="D1010" s="2">
        <v>5.75</v>
      </c>
      <c r="E1010" s="2"/>
      <c r="F1010" s="2"/>
      <c r="G1010" s="2">
        <v>5.0999999999999996</v>
      </c>
      <c r="H1010" s="2">
        <v>5</v>
      </c>
    </row>
    <row r="1011" spans="1:8" x14ac:dyDescent="0.25">
      <c r="A1011" s="11">
        <f t="shared" si="1"/>
        <v>41271</v>
      </c>
      <c r="B1011" s="2">
        <v>7</v>
      </c>
      <c r="C1011" s="2">
        <v>6</v>
      </c>
      <c r="D1011" s="2">
        <v>5.75</v>
      </c>
      <c r="E1011" s="2"/>
      <c r="F1011" s="2"/>
      <c r="G1011" s="2">
        <v>5.35</v>
      </c>
      <c r="H1011" s="2">
        <v>5</v>
      </c>
    </row>
    <row r="1012" spans="1:8" x14ac:dyDescent="0.25">
      <c r="A1012" s="11">
        <f t="shared" si="1"/>
        <v>41274</v>
      </c>
      <c r="B1012" s="2">
        <v>7</v>
      </c>
      <c r="C1012" s="2">
        <v>6</v>
      </c>
      <c r="D1012" s="2">
        <v>5.75</v>
      </c>
      <c r="E1012" s="2"/>
      <c r="F1012" s="2"/>
      <c r="G1012" s="2">
        <v>5.35</v>
      </c>
      <c r="H1012" s="2">
        <v>5</v>
      </c>
    </row>
    <row r="1013" spans="1:8" x14ac:dyDescent="0.25">
      <c r="A1013" s="11">
        <f>+WORKDAY(A1012,2)</f>
        <v>41276</v>
      </c>
      <c r="B1013" s="2">
        <v>7</v>
      </c>
      <c r="C1013" s="2">
        <v>6</v>
      </c>
      <c r="D1013" s="2">
        <v>5.75</v>
      </c>
      <c r="E1013" s="2"/>
      <c r="F1013" s="2"/>
      <c r="G1013" s="2">
        <v>5.2</v>
      </c>
      <c r="H1013" s="2">
        <v>5</v>
      </c>
    </row>
    <row r="1014" spans="1:8" x14ac:dyDescent="0.25">
      <c r="A1014" s="11">
        <f t="shared" si="1"/>
        <v>41277</v>
      </c>
      <c r="B1014" s="2">
        <v>7</v>
      </c>
      <c r="C1014" s="2">
        <v>6</v>
      </c>
      <c r="D1014" s="2">
        <v>5.75</v>
      </c>
      <c r="E1014" s="2"/>
      <c r="F1014" s="2"/>
      <c r="G1014" s="2">
        <v>5.2</v>
      </c>
      <c r="H1014" s="2">
        <v>5</v>
      </c>
    </row>
    <row r="1015" spans="1:8" x14ac:dyDescent="0.25">
      <c r="A1015" s="11">
        <f t="shared" si="1"/>
        <v>41278</v>
      </c>
      <c r="B1015" s="2">
        <v>7</v>
      </c>
      <c r="C1015" s="2">
        <v>6</v>
      </c>
      <c r="D1015" s="2">
        <v>5.75</v>
      </c>
      <c r="E1015" s="2"/>
      <c r="F1015" s="2"/>
      <c r="G1015" s="2">
        <v>5.2</v>
      </c>
      <c r="H1015" s="2">
        <v>5</v>
      </c>
    </row>
    <row r="1016" spans="1:8" x14ac:dyDescent="0.25">
      <c r="A1016" s="11">
        <f t="shared" si="1"/>
        <v>41281</v>
      </c>
      <c r="B1016" s="2">
        <v>7</v>
      </c>
      <c r="C1016" s="2">
        <v>6</v>
      </c>
      <c r="D1016" s="2">
        <v>5.75</v>
      </c>
      <c r="E1016" s="2"/>
      <c r="F1016" s="2"/>
      <c r="G1016" s="2">
        <v>5.2</v>
      </c>
      <c r="H1016" s="2">
        <v>5</v>
      </c>
    </row>
    <row r="1017" spans="1:8" x14ac:dyDescent="0.25">
      <c r="A1017" s="11">
        <f t="shared" si="1"/>
        <v>41282</v>
      </c>
      <c r="B1017" s="2">
        <v>7</v>
      </c>
      <c r="C1017" s="2">
        <v>6</v>
      </c>
      <c r="D1017" s="2">
        <v>5.75</v>
      </c>
      <c r="E1017" s="2"/>
      <c r="F1017" s="2"/>
      <c r="G1017" s="2">
        <v>5.2</v>
      </c>
      <c r="H1017" s="2">
        <v>5</v>
      </c>
    </row>
    <row r="1018" spans="1:8" x14ac:dyDescent="0.25">
      <c r="A1018" s="11">
        <f t="shared" si="1"/>
        <v>41283</v>
      </c>
      <c r="B1018" s="2">
        <v>7</v>
      </c>
      <c r="C1018" s="2">
        <v>6</v>
      </c>
      <c r="D1018" s="2">
        <v>5.75</v>
      </c>
      <c r="E1018" s="2"/>
      <c r="F1018" s="2"/>
      <c r="G1018" s="2">
        <v>5.2</v>
      </c>
      <c r="H1018" s="2">
        <v>5</v>
      </c>
    </row>
    <row r="1019" spans="1:8" x14ac:dyDescent="0.25">
      <c r="A1019" s="11">
        <f t="shared" si="1"/>
        <v>41284</v>
      </c>
      <c r="B1019" s="2">
        <v>7</v>
      </c>
      <c r="C1019" s="2">
        <v>6</v>
      </c>
      <c r="D1019" s="2">
        <v>5.75</v>
      </c>
      <c r="E1019" s="2"/>
      <c r="F1019" s="2"/>
      <c r="G1019" s="2">
        <v>5.2</v>
      </c>
      <c r="H1019" s="2">
        <v>5</v>
      </c>
    </row>
    <row r="1020" spans="1:8" x14ac:dyDescent="0.25">
      <c r="A1020" s="11">
        <f t="shared" si="1"/>
        <v>41285</v>
      </c>
      <c r="B1020" s="2">
        <v>7</v>
      </c>
      <c r="C1020" s="2">
        <v>6</v>
      </c>
      <c r="D1020" s="2">
        <v>5.75</v>
      </c>
      <c r="E1020" s="2"/>
      <c r="F1020" s="2"/>
      <c r="G1020" s="2">
        <v>5.2</v>
      </c>
      <c r="H1020" s="2">
        <v>5</v>
      </c>
    </row>
    <row r="1021" spans="1:8" x14ac:dyDescent="0.25">
      <c r="A1021" s="11">
        <f t="shared" si="1"/>
        <v>41288</v>
      </c>
      <c r="B1021" s="2">
        <v>7</v>
      </c>
      <c r="C1021" s="2">
        <v>6</v>
      </c>
      <c r="D1021" s="2">
        <v>5.75</v>
      </c>
      <c r="E1021" s="2"/>
      <c r="F1021" s="2"/>
      <c r="G1021" s="2">
        <v>5.2</v>
      </c>
      <c r="H1021" s="2">
        <v>5</v>
      </c>
    </row>
    <row r="1022" spans="1:8" x14ac:dyDescent="0.25">
      <c r="A1022" s="11">
        <f t="shared" si="1"/>
        <v>41289</v>
      </c>
      <c r="B1022" s="2">
        <v>7</v>
      </c>
      <c r="C1022" s="2">
        <v>6</v>
      </c>
      <c r="D1022" s="2">
        <v>5.75</v>
      </c>
      <c r="E1022" s="2"/>
      <c r="F1022" s="2"/>
      <c r="G1022" s="2">
        <v>5.2</v>
      </c>
      <c r="H1022" s="2">
        <v>5</v>
      </c>
    </row>
    <row r="1023" spans="1:8" x14ac:dyDescent="0.25">
      <c r="A1023" s="11">
        <f t="shared" si="1"/>
        <v>41290</v>
      </c>
      <c r="B1023" s="2">
        <v>7</v>
      </c>
      <c r="C1023" s="2">
        <v>6</v>
      </c>
      <c r="D1023" s="2">
        <v>5.75</v>
      </c>
      <c r="E1023" s="2"/>
      <c r="F1023" s="2"/>
      <c r="G1023" s="2">
        <v>5.2</v>
      </c>
      <c r="H1023" s="2">
        <v>5</v>
      </c>
    </row>
    <row r="1024" spans="1:8" x14ac:dyDescent="0.25">
      <c r="A1024" s="11">
        <f t="shared" si="1"/>
        <v>41291</v>
      </c>
      <c r="B1024" s="2">
        <v>7</v>
      </c>
      <c r="C1024" s="2">
        <v>6</v>
      </c>
      <c r="D1024" s="2">
        <v>5.75</v>
      </c>
      <c r="E1024" s="2"/>
      <c r="F1024" s="2"/>
      <c r="G1024" s="2">
        <v>5.2</v>
      </c>
      <c r="H1024" s="2">
        <v>5</v>
      </c>
    </row>
    <row r="1025" spans="1:8" x14ac:dyDescent="0.25">
      <c r="A1025" s="11">
        <f t="shared" si="1"/>
        <v>41292</v>
      </c>
      <c r="B1025" s="2">
        <v>7</v>
      </c>
      <c r="C1025" s="2">
        <v>6</v>
      </c>
      <c r="D1025" s="2">
        <v>5.75</v>
      </c>
      <c r="E1025" s="2"/>
      <c r="F1025" s="2"/>
      <c r="G1025" s="2">
        <v>5.2</v>
      </c>
      <c r="H1025" s="2">
        <v>5</v>
      </c>
    </row>
    <row r="1026" spans="1:8" x14ac:dyDescent="0.25">
      <c r="A1026" s="11">
        <f t="shared" si="1"/>
        <v>41295</v>
      </c>
      <c r="B1026" s="2">
        <v>7</v>
      </c>
      <c r="C1026" s="2">
        <v>6</v>
      </c>
      <c r="D1026" s="2">
        <v>5.75</v>
      </c>
      <c r="E1026" s="2"/>
      <c r="F1026" s="2"/>
      <c r="G1026" s="2">
        <v>5.35</v>
      </c>
      <c r="H1026" s="2">
        <v>5</v>
      </c>
    </row>
    <row r="1027" spans="1:8" x14ac:dyDescent="0.25">
      <c r="A1027" s="11">
        <f t="shared" si="1"/>
        <v>41296</v>
      </c>
      <c r="B1027" s="2">
        <v>7</v>
      </c>
      <c r="C1027" s="2">
        <v>6</v>
      </c>
      <c r="D1027" s="2">
        <v>5.75</v>
      </c>
      <c r="E1027" s="2"/>
      <c r="F1027" s="2"/>
      <c r="G1027" s="2">
        <v>5.35</v>
      </c>
      <c r="H1027" s="2">
        <v>5</v>
      </c>
    </row>
    <row r="1028" spans="1:8" x14ac:dyDescent="0.25">
      <c r="A1028" s="11">
        <f t="shared" si="1"/>
        <v>41297</v>
      </c>
      <c r="B1028" s="2">
        <v>7</v>
      </c>
      <c r="C1028" s="2">
        <v>6</v>
      </c>
      <c r="D1028" s="2">
        <v>5.75</v>
      </c>
      <c r="E1028" s="2"/>
      <c r="F1028" s="2"/>
      <c r="G1028" s="2">
        <v>5.55</v>
      </c>
      <c r="H1028" s="2">
        <v>5</v>
      </c>
    </row>
    <row r="1029" spans="1:8" x14ac:dyDescent="0.25">
      <c r="A1029" s="11">
        <f t="shared" si="1"/>
        <v>41298</v>
      </c>
      <c r="B1029" s="2">
        <v>7</v>
      </c>
      <c r="C1029" s="2">
        <v>6</v>
      </c>
      <c r="D1029" s="2">
        <v>5.75</v>
      </c>
      <c r="E1029" s="2"/>
      <c r="F1029" s="2"/>
      <c r="G1029" s="2">
        <v>5.55</v>
      </c>
      <c r="H1029" s="2">
        <v>5</v>
      </c>
    </row>
    <row r="1030" spans="1:8" x14ac:dyDescent="0.25">
      <c r="A1030" s="11">
        <f t="shared" si="1"/>
        <v>41299</v>
      </c>
      <c r="B1030" s="2">
        <v>7</v>
      </c>
      <c r="C1030" s="2">
        <v>6</v>
      </c>
      <c r="D1030" s="2">
        <v>5.75</v>
      </c>
      <c r="E1030" s="2"/>
      <c r="F1030" s="2"/>
      <c r="G1030" s="2">
        <v>5.55</v>
      </c>
      <c r="H1030" s="2">
        <v>5</v>
      </c>
    </row>
    <row r="1031" spans="1:8" x14ac:dyDescent="0.25">
      <c r="A1031" s="11">
        <f t="shared" si="1"/>
        <v>41302</v>
      </c>
      <c r="B1031" s="2">
        <v>7</v>
      </c>
      <c r="C1031" s="2">
        <v>6</v>
      </c>
      <c r="D1031" s="2">
        <v>5.75</v>
      </c>
      <c r="E1031" s="2"/>
      <c r="F1031" s="2"/>
      <c r="G1031" s="2">
        <v>5.65</v>
      </c>
      <c r="H1031" s="2">
        <v>5</v>
      </c>
    </row>
    <row r="1032" spans="1:8" x14ac:dyDescent="0.25">
      <c r="A1032" s="11">
        <f t="shared" si="1"/>
        <v>41303</v>
      </c>
      <c r="B1032" s="2">
        <v>7</v>
      </c>
      <c r="C1032" s="2">
        <v>6</v>
      </c>
      <c r="D1032" s="2">
        <v>5.75</v>
      </c>
      <c r="E1032" s="2"/>
      <c r="F1032" s="2"/>
      <c r="G1032" s="2">
        <v>5.75</v>
      </c>
      <c r="H1032" s="2">
        <v>5</v>
      </c>
    </row>
    <row r="1033" spans="1:8" x14ac:dyDescent="0.25">
      <c r="A1033" s="11">
        <f t="shared" si="1"/>
        <v>41304</v>
      </c>
      <c r="B1033" s="2">
        <v>7</v>
      </c>
      <c r="C1033" s="2">
        <v>6</v>
      </c>
      <c r="D1033" s="2">
        <v>5.75</v>
      </c>
      <c r="E1033" s="2"/>
      <c r="F1033" s="2"/>
      <c r="G1033" s="2">
        <v>5.4</v>
      </c>
      <c r="H1033" s="2">
        <v>5</v>
      </c>
    </row>
    <row r="1034" spans="1:8" x14ac:dyDescent="0.25">
      <c r="A1034" s="11">
        <f t="shared" si="1"/>
        <v>41305</v>
      </c>
      <c r="B1034" s="2">
        <v>7</v>
      </c>
      <c r="C1034" s="2">
        <v>6</v>
      </c>
      <c r="D1034" s="2">
        <v>5.75</v>
      </c>
      <c r="E1034" s="2"/>
      <c r="F1034" s="2"/>
      <c r="G1034" s="2">
        <v>5.4</v>
      </c>
      <c r="H1034" s="2">
        <v>5</v>
      </c>
    </row>
    <row r="1035" spans="1:8" x14ac:dyDescent="0.25">
      <c r="A1035" s="11">
        <f t="shared" si="1"/>
        <v>41306</v>
      </c>
      <c r="B1035" s="2">
        <v>7</v>
      </c>
      <c r="C1035" s="2">
        <v>6</v>
      </c>
      <c r="D1035" s="2">
        <v>5.75</v>
      </c>
      <c r="E1035" s="2"/>
      <c r="F1035" s="2"/>
      <c r="G1035" s="2">
        <v>5.5</v>
      </c>
      <c r="H1035" s="2">
        <v>5</v>
      </c>
    </row>
    <row r="1036" spans="1:8" x14ac:dyDescent="0.25">
      <c r="A1036" s="11">
        <f t="shared" si="1"/>
        <v>41309</v>
      </c>
      <c r="B1036" s="2">
        <v>7</v>
      </c>
      <c r="C1036" s="2">
        <v>6</v>
      </c>
      <c r="D1036" s="2">
        <v>5.75</v>
      </c>
      <c r="E1036" s="2"/>
      <c r="F1036" s="2"/>
      <c r="G1036" s="2">
        <v>5.4</v>
      </c>
      <c r="H1036" s="2">
        <v>5</v>
      </c>
    </row>
    <row r="1037" spans="1:8" x14ac:dyDescent="0.25">
      <c r="A1037" s="11">
        <f t="shared" si="1"/>
        <v>41310</v>
      </c>
      <c r="B1037" s="2">
        <v>7</v>
      </c>
      <c r="C1037" s="2">
        <v>6</v>
      </c>
      <c r="D1037" s="2">
        <v>5.75</v>
      </c>
      <c r="E1037" s="2"/>
      <c r="F1037" s="2"/>
      <c r="G1037" s="2">
        <v>5.35</v>
      </c>
      <c r="H1037" s="2">
        <v>5</v>
      </c>
    </row>
    <row r="1038" spans="1:8" x14ac:dyDescent="0.25">
      <c r="A1038" s="11">
        <f t="shared" si="1"/>
        <v>41311</v>
      </c>
      <c r="B1038" s="2">
        <v>7</v>
      </c>
      <c r="C1038" s="2">
        <v>6</v>
      </c>
      <c r="D1038" s="2">
        <v>5.75</v>
      </c>
      <c r="E1038" s="2"/>
      <c r="F1038" s="2"/>
      <c r="G1038" s="2">
        <v>5.35</v>
      </c>
      <c r="H1038" s="2">
        <v>5</v>
      </c>
    </row>
    <row r="1039" spans="1:8" x14ac:dyDescent="0.25">
      <c r="A1039" s="11">
        <f t="shared" si="1"/>
        <v>41312</v>
      </c>
      <c r="B1039" s="2">
        <v>7</v>
      </c>
      <c r="C1039" s="2">
        <v>6</v>
      </c>
      <c r="D1039" s="2">
        <v>5.75</v>
      </c>
      <c r="E1039" s="2"/>
      <c r="F1039" s="2"/>
      <c r="G1039" s="2">
        <v>5.35</v>
      </c>
      <c r="H1039" s="2">
        <v>5</v>
      </c>
    </row>
    <row r="1040" spans="1:8" x14ac:dyDescent="0.25">
      <c r="A1040" s="11">
        <f t="shared" si="1"/>
        <v>41313</v>
      </c>
      <c r="B1040" s="2">
        <v>7</v>
      </c>
      <c r="C1040" s="2">
        <v>6</v>
      </c>
      <c r="D1040" s="2">
        <v>5.75</v>
      </c>
      <c r="E1040" s="2"/>
      <c r="F1040" s="2"/>
      <c r="G1040" s="2">
        <v>5.35</v>
      </c>
      <c r="H1040" s="2">
        <v>5</v>
      </c>
    </row>
    <row r="1041" spans="1:8" x14ac:dyDescent="0.25">
      <c r="A1041" s="11">
        <f t="shared" si="1"/>
        <v>41316</v>
      </c>
      <c r="B1041" s="2">
        <v>7</v>
      </c>
      <c r="C1041" s="2">
        <v>6</v>
      </c>
      <c r="D1041" s="2">
        <v>5.75</v>
      </c>
      <c r="E1041" s="2"/>
      <c r="F1041" s="2"/>
      <c r="G1041" s="2">
        <v>5.6</v>
      </c>
      <c r="H1041" s="2">
        <v>5</v>
      </c>
    </row>
    <row r="1042" spans="1:8" x14ac:dyDescent="0.25">
      <c r="A1042" s="11">
        <f t="shared" si="1"/>
        <v>41317</v>
      </c>
      <c r="B1042" s="2">
        <v>7</v>
      </c>
      <c r="C1042" s="2">
        <v>6</v>
      </c>
      <c r="D1042" s="2">
        <v>5.75</v>
      </c>
      <c r="E1042" s="2"/>
      <c r="F1042" s="2"/>
      <c r="G1042" s="2">
        <v>5.55</v>
      </c>
      <c r="H1042" s="2">
        <v>5</v>
      </c>
    </row>
    <row r="1043" spans="1:8" x14ac:dyDescent="0.25">
      <c r="A1043" s="11">
        <f t="shared" si="1"/>
        <v>41318</v>
      </c>
      <c r="B1043" s="2">
        <v>7</v>
      </c>
      <c r="C1043" s="2">
        <v>6</v>
      </c>
      <c r="D1043" s="2">
        <v>5.75</v>
      </c>
      <c r="E1043" s="2"/>
      <c r="F1043" s="2"/>
      <c r="G1043" s="2">
        <v>5.55</v>
      </c>
      <c r="H1043" s="2">
        <v>5</v>
      </c>
    </row>
    <row r="1044" spans="1:8" x14ac:dyDescent="0.25">
      <c r="A1044" s="11">
        <f t="shared" si="1"/>
        <v>41319</v>
      </c>
      <c r="B1044" s="2">
        <v>7</v>
      </c>
      <c r="C1044" s="2">
        <v>6</v>
      </c>
      <c r="D1044" s="2">
        <v>5.75</v>
      </c>
      <c r="E1044" s="2"/>
      <c r="F1044" s="2"/>
      <c r="G1044" s="2">
        <v>5.4</v>
      </c>
      <c r="H1044" s="2">
        <v>5</v>
      </c>
    </row>
    <row r="1045" spans="1:8" x14ac:dyDescent="0.25">
      <c r="A1045" s="11">
        <f t="shared" si="1"/>
        <v>41320</v>
      </c>
      <c r="B1045" s="2">
        <v>7</v>
      </c>
      <c r="C1045" s="2">
        <v>6</v>
      </c>
      <c r="D1045" s="2">
        <v>5.75</v>
      </c>
      <c r="E1045" s="2"/>
      <c r="F1045" s="2"/>
      <c r="G1045" s="2">
        <v>5.65</v>
      </c>
      <c r="H1045" s="2">
        <v>5</v>
      </c>
    </row>
    <row r="1046" spans="1:8" x14ac:dyDescent="0.25">
      <c r="A1046" s="11">
        <f t="shared" si="1"/>
        <v>41323</v>
      </c>
      <c r="B1046" s="2">
        <v>7</v>
      </c>
      <c r="C1046" s="2">
        <v>6</v>
      </c>
      <c r="D1046" s="2">
        <v>5.75</v>
      </c>
      <c r="E1046" s="2"/>
      <c r="F1046" s="2"/>
      <c r="G1046" s="2">
        <v>5.6</v>
      </c>
      <c r="H1046" s="2">
        <v>5</v>
      </c>
    </row>
    <row r="1047" spans="1:8" x14ac:dyDescent="0.25">
      <c r="A1047" s="11">
        <f t="shared" si="1"/>
        <v>41324</v>
      </c>
      <c r="B1047" s="2">
        <v>7</v>
      </c>
      <c r="C1047" s="2">
        <v>6</v>
      </c>
      <c r="D1047" s="2">
        <v>5.75</v>
      </c>
      <c r="E1047" s="2"/>
      <c r="F1047" s="2"/>
      <c r="G1047" s="2">
        <v>5.6</v>
      </c>
      <c r="H1047" s="2">
        <v>5</v>
      </c>
    </row>
    <row r="1048" spans="1:8" x14ac:dyDescent="0.25">
      <c r="A1048" s="11">
        <f t="shared" si="1"/>
        <v>41325</v>
      </c>
      <c r="B1048" s="2">
        <v>7</v>
      </c>
      <c r="C1048" s="2">
        <v>6</v>
      </c>
      <c r="D1048" s="2">
        <v>5.75</v>
      </c>
      <c r="E1048" s="2"/>
      <c r="F1048" s="2"/>
      <c r="G1048" s="2">
        <v>5.4</v>
      </c>
      <c r="H1048" s="2">
        <v>5</v>
      </c>
    </row>
    <row r="1049" spans="1:8" x14ac:dyDescent="0.25">
      <c r="A1049" s="11">
        <f t="shared" si="1"/>
        <v>41326</v>
      </c>
      <c r="B1049" s="2">
        <v>7</v>
      </c>
      <c r="C1049" s="2">
        <v>6</v>
      </c>
      <c r="D1049" s="2">
        <v>5.75</v>
      </c>
      <c r="E1049" s="2"/>
      <c r="F1049" s="2"/>
      <c r="G1049" s="2">
        <v>5.4</v>
      </c>
      <c r="H1049" s="2">
        <v>5</v>
      </c>
    </row>
    <row r="1050" spans="1:8" x14ac:dyDescent="0.25">
      <c r="A1050" s="11">
        <f t="shared" si="1"/>
        <v>41327</v>
      </c>
      <c r="B1050" s="2">
        <v>7</v>
      </c>
      <c r="C1050" s="2">
        <v>6</v>
      </c>
      <c r="D1050" s="2">
        <v>5.75</v>
      </c>
      <c r="E1050" s="2"/>
      <c r="F1050" s="2"/>
      <c r="G1050" s="2">
        <v>5.45</v>
      </c>
      <c r="H1050" s="2">
        <v>5</v>
      </c>
    </row>
    <row r="1051" spans="1:8" x14ac:dyDescent="0.25">
      <c r="A1051" s="11">
        <f t="shared" si="1"/>
        <v>41330</v>
      </c>
      <c r="B1051" s="2">
        <v>7</v>
      </c>
      <c r="C1051" s="2">
        <v>6</v>
      </c>
      <c r="D1051" s="2">
        <v>5.75</v>
      </c>
      <c r="E1051" s="2"/>
      <c r="F1051" s="2"/>
      <c r="G1051" s="2">
        <v>5.55</v>
      </c>
      <c r="H1051" s="2">
        <v>5</v>
      </c>
    </row>
    <row r="1052" spans="1:8" x14ac:dyDescent="0.25">
      <c r="A1052" s="11">
        <f t="shared" si="1"/>
        <v>41331</v>
      </c>
      <c r="B1052" s="2">
        <v>7</v>
      </c>
      <c r="C1052" s="2">
        <v>6</v>
      </c>
      <c r="D1052" s="2">
        <v>5.75</v>
      </c>
      <c r="E1052" s="2"/>
      <c r="F1052" s="2"/>
      <c r="G1052" s="2">
        <v>5.55</v>
      </c>
      <c r="H1052" s="2">
        <v>5</v>
      </c>
    </row>
    <row r="1053" spans="1:8" x14ac:dyDescent="0.25">
      <c r="A1053" s="11">
        <f t="shared" si="1"/>
        <v>41332</v>
      </c>
      <c r="B1053" s="2">
        <v>7</v>
      </c>
      <c r="C1053" s="2">
        <v>6</v>
      </c>
      <c r="D1053" s="2">
        <v>5.75</v>
      </c>
      <c r="E1053" s="2"/>
      <c r="F1053" s="2"/>
      <c r="G1053" s="2">
        <v>5.6</v>
      </c>
      <c r="H1053" s="2">
        <v>5</v>
      </c>
    </row>
    <row r="1054" spans="1:8" x14ac:dyDescent="0.25">
      <c r="A1054" s="11">
        <f t="shared" si="1"/>
        <v>41333</v>
      </c>
      <c r="B1054" s="2">
        <v>7</v>
      </c>
      <c r="C1054" s="2">
        <v>6</v>
      </c>
      <c r="D1054" s="2">
        <v>5.75</v>
      </c>
      <c r="E1054" s="2"/>
      <c r="F1054" s="2"/>
      <c r="G1054" s="2">
        <v>5.6</v>
      </c>
      <c r="H1054" s="2">
        <v>5</v>
      </c>
    </row>
    <row r="1055" spans="1:8" x14ac:dyDescent="0.25">
      <c r="A1055" s="11">
        <f t="shared" si="1"/>
        <v>41334</v>
      </c>
      <c r="B1055" s="2">
        <v>7</v>
      </c>
      <c r="C1055" s="2">
        <v>6</v>
      </c>
      <c r="D1055" s="2">
        <v>5.75</v>
      </c>
      <c r="E1055" s="2"/>
      <c r="F1055" s="2"/>
      <c r="G1055" s="2">
        <v>5.65</v>
      </c>
      <c r="H1055" s="2">
        <v>5</v>
      </c>
    </row>
    <row r="1056" spans="1:8" x14ac:dyDescent="0.25">
      <c r="A1056" s="11">
        <f t="shared" si="1"/>
        <v>41337</v>
      </c>
      <c r="B1056" s="2">
        <v>7</v>
      </c>
      <c r="C1056" s="2">
        <v>6</v>
      </c>
      <c r="D1056" s="2">
        <v>5.75</v>
      </c>
      <c r="E1056" s="2"/>
      <c r="F1056" s="2"/>
      <c r="G1056" s="2">
        <v>5.4</v>
      </c>
      <c r="H1056" s="2">
        <v>5</v>
      </c>
    </row>
    <row r="1057" spans="1:8" x14ac:dyDescent="0.25">
      <c r="A1057" s="11">
        <f t="shared" si="1"/>
        <v>41338</v>
      </c>
      <c r="B1057" s="2">
        <v>7</v>
      </c>
      <c r="C1057" s="2">
        <v>6</v>
      </c>
      <c r="D1057" s="2">
        <v>5.75</v>
      </c>
      <c r="E1057" s="2"/>
      <c r="F1057" s="2"/>
      <c r="G1057" s="2">
        <v>5.4</v>
      </c>
      <c r="H1057" s="2">
        <v>5</v>
      </c>
    </row>
    <row r="1058" spans="1:8" x14ac:dyDescent="0.25">
      <c r="A1058" s="11">
        <f t="shared" si="1"/>
        <v>41339</v>
      </c>
      <c r="B1058" s="2">
        <v>7</v>
      </c>
      <c r="C1058" s="2">
        <v>6</v>
      </c>
      <c r="D1058" s="2">
        <v>5.75</v>
      </c>
      <c r="E1058" s="2"/>
      <c r="F1058" s="2"/>
      <c r="G1058" s="2">
        <v>5.4</v>
      </c>
      <c r="H1058" s="2">
        <v>5</v>
      </c>
    </row>
    <row r="1059" spans="1:8" x14ac:dyDescent="0.25">
      <c r="A1059" s="11">
        <f t="shared" ref="A1059:A1122" si="2">+WORKDAY(A1058,1)</f>
        <v>41340</v>
      </c>
      <c r="B1059" s="2">
        <v>7</v>
      </c>
      <c r="C1059" s="2">
        <v>6</v>
      </c>
      <c r="D1059" s="2">
        <v>5.75</v>
      </c>
      <c r="E1059" s="2"/>
      <c r="F1059" s="2"/>
      <c r="G1059" s="2">
        <v>5.4</v>
      </c>
      <c r="H1059" s="2">
        <v>5</v>
      </c>
    </row>
    <row r="1060" spans="1:8" x14ac:dyDescent="0.25">
      <c r="A1060" s="11">
        <f t="shared" si="2"/>
        <v>41341</v>
      </c>
      <c r="B1060" s="2">
        <v>7</v>
      </c>
      <c r="C1060" s="2">
        <v>6</v>
      </c>
      <c r="D1060" s="2">
        <v>5.75</v>
      </c>
      <c r="E1060" s="2"/>
      <c r="F1060" s="2"/>
      <c r="G1060" s="2">
        <v>5.4</v>
      </c>
      <c r="H1060" s="2">
        <v>5</v>
      </c>
    </row>
    <row r="1061" spans="1:8" x14ac:dyDescent="0.25">
      <c r="A1061" s="11">
        <f t="shared" si="2"/>
        <v>41344</v>
      </c>
      <c r="B1061" s="2">
        <v>7</v>
      </c>
      <c r="C1061" s="2">
        <v>6</v>
      </c>
      <c r="D1061" s="2">
        <v>5.75</v>
      </c>
      <c r="E1061" s="2"/>
      <c r="F1061" s="2"/>
      <c r="G1061" s="2">
        <v>5.4</v>
      </c>
      <c r="H1061" s="2">
        <v>5</v>
      </c>
    </row>
    <row r="1062" spans="1:8" x14ac:dyDescent="0.25">
      <c r="A1062" s="11">
        <f t="shared" si="2"/>
        <v>41345</v>
      </c>
      <c r="B1062" s="2">
        <v>7</v>
      </c>
      <c r="C1062" s="2">
        <v>6</v>
      </c>
      <c r="D1062" s="2">
        <v>5.75</v>
      </c>
      <c r="E1062" s="2"/>
      <c r="F1062" s="2"/>
      <c r="G1062" s="2">
        <v>5.4</v>
      </c>
      <c r="H1062" s="2">
        <v>5</v>
      </c>
    </row>
    <row r="1063" spans="1:8" x14ac:dyDescent="0.25">
      <c r="A1063" s="11">
        <f t="shared" si="2"/>
        <v>41346</v>
      </c>
      <c r="B1063" s="2">
        <v>7</v>
      </c>
      <c r="C1063" s="2">
        <v>6</v>
      </c>
      <c r="D1063" s="2">
        <v>5.75</v>
      </c>
      <c r="E1063" s="2"/>
      <c r="F1063" s="2"/>
      <c r="G1063" s="2">
        <v>5.25</v>
      </c>
      <c r="H1063" s="2">
        <v>5</v>
      </c>
    </row>
    <row r="1064" spans="1:8" x14ac:dyDescent="0.25">
      <c r="A1064" s="11">
        <f t="shared" si="2"/>
        <v>41347</v>
      </c>
      <c r="B1064" s="2">
        <v>7</v>
      </c>
      <c r="C1064" s="2">
        <v>6</v>
      </c>
      <c r="D1064" s="2">
        <v>5.75</v>
      </c>
      <c r="E1064" s="2"/>
      <c r="F1064" s="2"/>
      <c r="G1064" s="2">
        <v>5.25</v>
      </c>
      <c r="H1064" s="2">
        <v>5</v>
      </c>
    </row>
    <row r="1065" spans="1:8" x14ac:dyDescent="0.25">
      <c r="A1065" s="11">
        <f t="shared" si="2"/>
        <v>41348</v>
      </c>
      <c r="B1065" s="2">
        <v>7</v>
      </c>
      <c r="C1065" s="2">
        <v>6</v>
      </c>
      <c r="D1065" s="2">
        <v>5.75</v>
      </c>
      <c r="E1065" s="2"/>
      <c r="F1065" s="2"/>
      <c r="G1065" s="2">
        <v>5.25</v>
      </c>
      <c r="H1065" s="2">
        <v>5</v>
      </c>
    </row>
    <row r="1066" spans="1:8" x14ac:dyDescent="0.25">
      <c r="A1066" s="11">
        <f t="shared" si="2"/>
        <v>41351</v>
      </c>
      <c r="B1066" s="2">
        <v>7</v>
      </c>
      <c r="C1066" s="2">
        <v>6</v>
      </c>
      <c r="D1066" s="2">
        <v>5.75</v>
      </c>
      <c r="E1066" s="2"/>
      <c r="F1066" s="2"/>
      <c r="G1066" s="2">
        <v>5.65</v>
      </c>
      <c r="H1066" s="2">
        <v>5</v>
      </c>
    </row>
    <row r="1067" spans="1:8" x14ac:dyDescent="0.25">
      <c r="A1067" s="11">
        <f t="shared" si="2"/>
        <v>41352</v>
      </c>
      <c r="B1067" s="2">
        <v>7</v>
      </c>
      <c r="C1067" s="2">
        <v>6</v>
      </c>
      <c r="D1067" s="2">
        <v>5.75</v>
      </c>
      <c r="E1067" s="2"/>
      <c r="F1067" s="2"/>
      <c r="G1067" s="2">
        <v>7.05</v>
      </c>
      <c r="H1067" s="2">
        <v>5</v>
      </c>
    </row>
    <row r="1068" spans="1:8" x14ac:dyDescent="0.25">
      <c r="A1068" s="11">
        <f t="shared" si="2"/>
        <v>41353</v>
      </c>
      <c r="B1068" s="2">
        <v>7</v>
      </c>
      <c r="C1068" s="2">
        <v>6</v>
      </c>
      <c r="D1068" s="2">
        <v>5.75</v>
      </c>
      <c r="E1068" s="2"/>
      <c r="F1068" s="2"/>
      <c r="G1068" s="2">
        <v>5.25</v>
      </c>
      <c r="H1068" s="2">
        <v>5</v>
      </c>
    </row>
    <row r="1069" spans="1:8" x14ac:dyDescent="0.25">
      <c r="A1069" s="11">
        <f t="shared" si="2"/>
        <v>41354</v>
      </c>
      <c r="B1069" s="2">
        <v>7</v>
      </c>
      <c r="C1069" s="2">
        <v>6</v>
      </c>
      <c r="D1069" s="2">
        <v>5.75</v>
      </c>
      <c r="E1069" s="2"/>
      <c r="F1069" s="2"/>
      <c r="G1069" s="2">
        <v>5.25</v>
      </c>
      <c r="H1069" s="2">
        <v>5</v>
      </c>
    </row>
    <row r="1070" spans="1:8" x14ac:dyDescent="0.25">
      <c r="A1070" s="11">
        <f t="shared" si="2"/>
        <v>41355</v>
      </c>
      <c r="B1070" s="2">
        <v>7</v>
      </c>
      <c r="C1070" s="2">
        <v>6</v>
      </c>
      <c r="D1070" s="2">
        <v>5.75</v>
      </c>
      <c r="E1070" s="2"/>
      <c r="F1070" s="2"/>
      <c r="G1070" s="2">
        <v>5.25</v>
      </c>
      <c r="H1070" s="2">
        <v>5</v>
      </c>
    </row>
    <row r="1071" spans="1:8" x14ac:dyDescent="0.25">
      <c r="A1071" s="11">
        <f t="shared" si="2"/>
        <v>41358</v>
      </c>
      <c r="B1071" s="2">
        <v>7</v>
      </c>
      <c r="C1071" s="2">
        <v>6</v>
      </c>
      <c r="D1071" s="2">
        <v>5.75</v>
      </c>
      <c r="E1071" s="2"/>
      <c r="F1071" s="2"/>
      <c r="G1071" s="2">
        <v>5.25</v>
      </c>
      <c r="H1071" s="2">
        <v>5</v>
      </c>
    </row>
    <row r="1072" spans="1:8" x14ac:dyDescent="0.25">
      <c r="A1072" s="11">
        <f t="shared" si="2"/>
        <v>41359</v>
      </c>
      <c r="B1072" s="2">
        <v>7</v>
      </c>
      <c r="C1072" s="2">
        <v>6</v>
      </c>
      <c r="D1072" s="2">
        <v>5.75</v>
      </c>
      <c r="E1072" s="2"/>
      <c r="F1072" s="2"/>
      <c r="G1072" s="2">
        <v>5.25</v>
      </c>
      <c r="H1072" s="2">
        <v>5</v>
      </c>
    </row>
    <row r="1073" spans="1:8" x14ac:dyDescent="0.25">
      <c r="A1073" s="11">
        <f t="shared" si="2"/>
        <v>41360</v>
      </c>
      <c r="B1073" s="2">
        <v>7</v>
      </c>
      <c r="C1073" s="2">
        <v>6</v>
      </c>
      <c r="D1073" s="2">
        <v>5.75</v>
      </c>
      <c r="E1073" s="2"/>
      <c r="F1073" s="2"/>
      <c r="G1073" s="2">
        <v>5.55</v>
      </c>
      <c r="H1073" s="2">
        <v>5</v>
      </c>
    </row>
    <row r="1074" spans="1:8" x14ac:dyDescent="0.25">
      <c r="A1074" s="11">
        <f>+WORKDAY(A1073,4)</f>
        <v>41366</v>
      </c>
      <c r="B1074" s="2">
        <v>7</v>
      </c>
      <c r="C1074" s="2">
        <v>6</v>
      </c>
      <c r="D1074" s="2">
        <v>5.75</v>
      </c>
      <c r="E1074" s="2"/>
      <c r="F1074" s="2"/>
      <c r="G1074" s="2">
        <v>5.25</v>
      </c>
      <c r="H1074" s="2">
        <v>5</v>
      </c>
    </row>
    <row r="1075" spans="1:8" x14ac:dyDescent="0.25">
      <c r="A1075" s="11">
        <f t="shared" si="2"/>
        <v>41367</v>
      </c>
      <c r="B1075" s="2">
        <v>7</v>
      </c>
      <c r="C1075" s="2">
        <v>6</v>
      </c>
      <c r="D1075" s="2">
        <v>5.75</v>
      </c>
      <c r="E1075" s="2"/>
      <c r="F1075" s="2"/>
      <c r="G1075" s="2">
        <v>5.25</v>
      </c>
      <c r="H1075" s="2">
        <v>5</v>
      </c>
    </row>
    <row r="1076" spans="1:8" x14ac:dyDescent="0.25">
      <c r="A1076" s="11">
        <f t="shared" si="2"/>
        <v>41368</v>
      </c>
      <c r="B1076" s="2">
        <v>7</v>
      </c>
      <c r="C1076" s="2">
        <v>6</v>
      </c>
      <c r="D1076" s="2">
        <v>5.75</v>
      </c>
      <c r="E1076" s="2"/>
      <c r="F1076" s="2"/>
      <c r="G1076" s="2">
        <v>5.25</v>
      </c>
      <c r="H1076" s="2">
        <v>5</v>
      </c>
    </row>
    <row r="1077" spans="1:8" x14ac:dyDescent="0.25">
      <c r="A1077" s="11">
        <f t="shared" si="2"/>
        <v>41369</v>
      </c>
      <c r="B1077" s="2">
        <v>7</v>
      </c>
      <c r="C1077" s="2">
        <v>6</v>
      </c>
      <c r="D1077" s="2">
        <v>5.75</v>
      </c>
      <c r="E1077" s="2"/>
      <c r="F1077" s="2"/>
      <c r="G1077" s="2">
        <v>5.35</v>
      </c>
      <c r="H1077" s="2">
        <v>5</v>
      </c>
    </row>
    <row r="1078" spans="1:8" x14ac:dyDescent="0.25">
      <c r="A1078" s="11">
        <f t="shared" si="2"/>
        <v>41372</v>
      </c>
      <c r="B1078" s="2">
        <v>7</v>
      </c>
      <c r="C1078" s="2">
        <v>6</v>
      </c>
      <c r="D1078" s="2">
        <v>5.75</v>
      </c>
      <c r="E1078" s="2"/>
      <c r="F1078" s="2"/>
      <c r="G1078" s="2">
        <v>5.25</v>
      </c>
      <c r="H1078" s="2">
        <v>5</v>
      </c>
    </row>
    <row r="1079" spans="1:8" x14ac:dyDescent="0.25">
      <c r="A1079" s="11">
        <f t="shared" si="2"/>
        <v>41373</v>
      </c>
      <c r="B1079" s="2">
        <v>7</v>
      </c>
      <c r="C1079" s="2">
        <v>6</v>
      </c>
      <c r="D1079" s="2">
        <v>5.75</v>
      </c>
      <c r="E1079" s="2"/>
      <c r="F1079" s="2"/>
      <c r="G1079" s="2">
        <v>5.25</v>
      </c>
      <c r="H1079" s="2">
        <v>5</v>
      </c>
    </row>
    <row r="1080" spans="1:8" x14ac:dyDescent="0.25">
      <c r="A1080" s="11">
        <f t="shared" si="2"/>
        <v>41374</v>
      </c>
      <c r="B1080" s="2">
        <v>7</v>
      </c>
      <c r="C1080" s="2">
        <v>6</v>
      </c>
      <c r="D1080" s="2">
        <v>5.75</v>
      </c>
      <c r="E1080" s="2"/>
      <c r="F1080" s="2"/>
      <c r="G1080" s="2">
        <v>5.25</v>
      </c>
      <c r="H1080" s="2">
        <v>5</v>
      </c>
    </row>
    <row r="1081" spans="1:8" x14ac:dyDescent="0.25">
      <c r="A1081" s="11">
        <f t="shared" si="2"/>
        <v>41375</v>
      </c>
      <c r="B1081" s="2">
        <v>7</v>
      </c>
      <c r="C1081" s="2">
        <v>6</v>
      </c>
      <c r="D1081" s="2">
        <v>5.75</v>
      </c>
      <c r="E1081" s="2"/>
      <c r="F1081" s="2"/>
      <c r="G1081" s="2">
        <v>5.25</v>
      </c>
      <c r="H1081" s="2">
        <v>5</v>
      </c>
    </row>
    <row r="1082" spans="1:8" x14ac:dyDescent="0.25">
      <c r="A1082" s="11">
        <f t="shared" si="2"/>
        <v>41376</v>
      </c>
      <c r="B1082" s="2">
        <v>7</v>
      </c>
      <c r="C1082" s="2">
        <v>6</v>
      </c>
      <c r="D1082" s="2">
        <v>5.75</v>
      </c>
      <c r="E1082" s="2"/>
      <c r="F1082" s="2"/>
      <c r="G1082" s="2">
        <v>5.25</v>
      </c>
      <c r="H1082" s="2">
        <v>5</v>
      </c>
    </row>
    <row r="1083" spans="1:8" x14ac:dyDescent="0.25">
      <c r="A1083" s="11">
        <f t="shared" si="2"/>
        <v>41379</v>
      </c>
      <c r="B1083" s="2">
        <v>7</v>
      </c>
      <c r="C1083" s="2">
        <v>6</v>
      </c>
      <c r="D1083" s="2">
        <v>5.75</v>
      </c>
      <c r="E1083" s="2"/>
      <c r="F1083" s="2"/>
      <c r="G1083" s="2">
        <v>5.25</v>
      </c>
      <c r="H1083" s="2">
        <v>5</v>
      </c>
    </row>
    <row r="1084" spans="1:8" x14ac:dyDescent="0.25">
      <c r="A1084" s="11">
        <f t="shared" si="2"/>
        <v>41380</v>
      </c>
      <c r="B1084" s="2">
        <v>7</v>
      </c>
      <c r="C1084" s="2">
        <v>6</v>
      </c>
      <c r="D1084" s="2">
        <v>5.75</v>
      </c>
      <c r="E1084" s="2"/>
      <c r="F1084" s="2"/>
      <c r="G1084" s="2">
        <v>5.25</v>
      </c>
      <c r="H1084" s="2">
        <v>5</v>
      </c>
    </row>
    <row r="1085" spans="1:8" x14ac:dyDescent="0.25">
      <c r="A1085" s="11">
        <f t="shared" si="2"/>
        <v>41381</v>
      </c>
      <c r="B1085" s="2">
        <v>7</v>
      </c>
      <c r="C1085" s="2">
        <v>6</v>
      </c>
      <c r="D1085" s="2">
        <v>5.75</v>
      </c>
      <c r="E1085" s="2"/>
      <c r="F1085" s="2"/>
      <c r="G1085" s="2">
        <v>5.25</v>
      </c>
      <c r="H1085" s="2">
        <v>5</v>
      </c>
    </row>
    <row r="1086" spans="1:8" x14ac:dyDescent="0.25">
      <c r="A1086" s="11">
        <f t="shared" si="2"/>
        <v>41382</v>
      </c>
      <c r="B1086" s="2">
        <v>7</v>
      </c>
      <c r="C1086" s="2">
        <v>6</v>
      </c>
      <c r="D1086" s="2">
        <v>5.75</v>
      </c>
      <c r="E1086" s="2"/>
      <c r="F1086" s="2"/>
      <c r="G1086" s="2">
        <v>5.25</v>
      </c>
      <c r="H1086" s="2">
        <v>5</v>
      </c>
    </row>
    <row r="1087" spans="1:8" x14ac:dyDescent="0.25">
      <c r="A1087" s="11">
        <f t="shared" si="2"/>
        <v>41383</v>
      </c>
      <c r="B1087" s="2">
        <v>7</v>
      </c>
      <c r="C1087" s="2">
        <v>6</v>
      </c>
      <c r="D1087" s="2">
        <v>5.75</v>
      </c>
      <c r="E1087" s="2"/>
      <c r="F1087" s="2"/>
      <c r="G1087" s="2">
        <v>5.25</v>
      </c>
      <c r="H1087" s="2">
        <v>5</v>
      </c>
    </row>
    <row r="1088" spans="1:8" x14ac:dyDescent="0.25">
      <c r="A1088" s="11">
        <f t="shared" si="2"/>
        <v>41386</v>
      </c>
      <c r="B1088" s="2">
        <v>7</v>
      </c>
      <c r="C1088" s="2">
        <v>6</v>
      </c>
      <c r="D1088" s="2">
        <v>5.75</v>
      </c>
      <c r="E1088" s="2"/>
      <c r="F1088" s="2"/>
      <c r="G1088" s="2">
        <v>5.25</v>
      </c>
      <c r="H1088" s="2">
        <v>5</v>
      </c>
    </row>
    <row r="1089" spans="1:8" x14ac:dyDescent="0.25">
      <c r="A1089" s="11">
        <f t="shared" si="2"/>
        <v>41387</v>
      </c>
      <c r="B1089" s="2">
        <v>7</v>
      </c>
      <c r="C1089" s="2">
        <v>6</v>
      </c>
      <c r="D1089" s="2">
        <v>5.75</v>
      </c>
      <c r="E1089" s="2"/>
      <c r="F1089" s="2"/>
      <c r="G1089" s="2">
        <v>5.45</v>
      </c>
      <c r="H1089" s="2">
        <v>5</v>
      </c>
    </row>
    <row r="1090" spans="1:8" x14ac:dyDescent="0.25">
      <c r="A1090" s="11">
        <f t="shared" si="2"/>
        <v>41388</v>
      </c>
      <c r="B1090" s="2">
        <v>7</v>
      </c>
      <c r="C1090" s="2">
        <v>6</v>
      </c>
      <c r="D1090" s="2">
        <v>5.75</v>
      </c>
      <c r="E1090" s="2"/>
      <c r="F1090" s="2"/>
      <c r="G1090" s="2">
        <v>5.45</v>
      </c>
      <c r="H1090" s="2">
        <v>5</v>
      </c>
    </row>
    <row r="1091" spans="1:8" x14ac:dyDescent="0.25">
      <c r="A1091" s="11">
        <f>+WORKDAY(A1090,2)</f>
        <v>41390</v>
      </c>
      <c r="B1091" s="2">
        <v>7</v>
      </c>
      <c r="C1091" s="2">
        <v>6</v>
      </c>
      <c r="D1091" s="2">
        <v>5.75</v>
      </c>
      <c r="E1091" s="2"/>
      <c r="F1091" s="2"/>
      <c r="G1091" s="2">
        <v>5.55</v>
      </c>
      <c r="H1091" s="2">
        <v>5</v>
      </c>
    </row>
    <row r="1092" spans="1:8" x14ac:dyDescent="0.25">
      <c r="A1092" s="11">
        <f t="shared" si="2"/>
        <v>41393</v>
      </c>
      <c r="B1092" s="2">
        <v>7</v>
      </c>
      <c r="C1092" s="2">
        <v>6</v>
      </c>
      <c r="D1092" s="2">
        <v>5.75</v>
      </c>
      <c r="E1092" s="2"/>
      <c r="F1092" s="2"/>
      <c r="G1092" s="2">
        <v>5.55</v>
      </c>
      <c r="H1092" s="2">
        <v>5</v>
      </c>
    </row>
    <row r="1093" spans="1:8" x14ac:dyDescent="0.25">
      <c r="A1093" s="11">
        <f t="shared" si="2"/>
        <v>41394</v>
      </c>
      <c r="B1093" s="2">
        <v>7</v>
      </c>
      <c r="C1093" s="2">
        <v>6</v>
      </c>
      <c r="D1093" s="2">
        <v>5.75</v>
      </c>
      <c r="E1093" s="2"/>
      <c r="F1093" s="2"/>
      <c r="G1093" s="2">
        <v>5.55</v>
      </c>
      <c r="H1093" s="2">
        <v>5</v>
      </c>
    </row>
    <row r="1094" spans="1:8" x14ac:dyDescent="0.25">
      <c r="A1094" s="11">
        <f>+WORKDAY(A1093,2)</f>
        <v>41396</v>
      </c>
      <c r="B1094" s="2">
        <v>7</v>
      </c>
      <c r="C1094" s="2">
        <v>6</v>
      </c>
      <c r="D1094" s="2">
        <v>5.75</v>
      </c>
      <c r="E1094" s="2"/>
      <c r="F1094" s="2"/>
      <c r="G1094" s="2">
        <v>5.4</v>
      </c>
      <c r="H1094" s="2">
        <v>5</v>
      </c>
    </row>
    <row r="1095" spans="1:8" x14ac:dyDescent="0.25">
      <c r="A1095" s="11">
        <f t="shared" si="2"/>
        <v>41397</v>
      </c>
      <c r="B1095" s="2">
        <v>7</v>
      </c>
      <c r="C1095" s="2">
        <v>6</v>
      </c>
      <c r="D1095" s="2">
        <v>5.75</v>
      </c>
      <c r="E1095" s="2"/>
      <c r="F1095" s="2"/>
      <c r="G1095" s="2">
        <v>5.4</v>
      </c>
      <c r="H1095" s="2">
        <v>5</v>
      </c>
    </row>
    <row r="1096" spans="1:8" x14ac:dyDescent="0.25">
      <c r="A1096" s="11">
        <f t="shared" si="2"/>
        <v>41400</v>
      </c>
      <c r="B1096" s="2">
        <v>7</v>
      </c>
      <c r="C1096" s="2">
        <v>6</v>
      </c>
      <c r="D1096" s="2">
        <v>5.75</v>
      </c>
      <c r="E1096" s="2"/>
      <c r="F1096" s="2"/>
      <c r="G1096" s="2">
        <v>5.35</v>
      </c>
      <c r="H1096" s="2">
        <v>5</v>
      </c>
    </row>
    <row r="1097" spans="1:8" x14ac:dyDescent="0.25">
      <c r="A1097" s="11">
        <f t="shared" si="2"/>
        <v>41401</v>
      </c>
      <c r="B1097" s="2">
        <v>7</v>
      </c>
      <c r="C1097" s="2">
        <v>6</v>
      </c>
      <c r="D1097" s="2">
        <v>5.75</v>
      </c>
      <c r="E1097" s="2"/>
      <c r="F1097" s="2"/>
      <c r="G1097" s="2">
        <v>5.45</v>
      </c>
      <c r="H1097" s="2">
        <v>5</v>
      </c>
    </row>
    <row r="1098" spans="1:8" x14ac:dyDescent="0.25">
      <c r="A1098" s="11">
        <f t="shared" si="2"/>
        <v>41402</v>
      </c>
      <c r="B1098" s="2">
        <v>7</v>
      </c>
      <c r="C1098" s="2">
        <v>6</v>
      </c>
      <c r="D1098" s="2">
        <v>5.75</v>
      </c>
      <c r="E1098" s="2"/>
      <c r="F1098" s="2"/>
      <c r="G1098" s="2">
        <v>5.45</v>
      </c>
      <c r="H1098" s="2">
        <v>5</v>
      </c>
    </row>
    <row r="1099" spans="1:8" x14ac:dyDescent="0.25">
      <c r="A1099" s="11">
        <f>+WORKDAY(A1098,2)</f>
        <v>41404</v>
      </c>
      <c r="B1099" s="2">
        <v>7</v>
      </c>
      <c r="C1099" s="2">
        <v>6</v>
      </c>
      <c r="D1099" s="2">
        <v>5.75</v>
      </c>
      <c r="E1099" s="2"/>
      <c r="F1099" s="2"/>
      <c r="G1099" s="2">
        <v>5.65</v>
      </c>
      <c r="H1099" s="2">
        <v>5</v>
      </c>
    </row>
    <row r="1100" spans="1:8" x14ac:dyDescent="0.25">
      <c r="A1100" s="11">
        <f t="shared" si="2"/>
        <v>41407</v>
      </c>
      <c r="B1100" s="2">
        <v>7</v>
      </c>
      <c r="C1100" s="2">
        <v>6</v>
      </c>
      <c r="D1100" s="2">
        <v>5.75</v>
      </c>
      <c r="E1100" s="2"/>
      <c r="F1100" s="2"/>
      <c r="G1100" s="2">
        <v>5.85</v>
      </c>
      <c r="H1100" s="2">
        <v>5</v>
      </c>
    </row>
    <row r="1101" spans="1:8" x14ac:dyDescent="0.25">
      <c r="A1101" s="11">
        <f t="shared" si="2"/>
        <v>41408</v>
      </c>
      <c r="B1101" s="2">
        <v>7</v>
      </c>
      <c r="C1101" s="2">
        <v>6</v>
      </c>
      <c r="D1101" s="2">
        <v>5.75</v>
      </c>
      <c r="E1101" s="2"/>
      <c r="F1101" s="2"/>
      <c r="G1101" s="2">
        <v>5.85</v>
      </c>
      <c r="H1101" s="2">
        <v>5</v>
      </c>
    </row>
    <row r="1102" spans="1:8" x14ac:dyDescent="0.25">
      <c r="A1102" s="11">
        <f t="shared" si="2"/>
        <v>41409</v>
      </c>
      <c r="B1102" s="2">
        <v>7</v>
      </c>
      <c r="C1102" s="2">
        <v>6</v>
      </c>
      <c r="D1102" s="2">
        <v>5.75</v>
      </c>
      <c r="E1102" s="2"/>
      <c r="F1102" s="2"/>
      <c r="G1102" s="2">
        <v>5.65</v>
      </c>
      <c r="H1102" s="2">
        <v>5</v>
      </c>
    </row>
    <row r="1103" spans="1:8" x14ac:dyDescent="0.25">
      <c r="A1103" s="11">
        <f t="shared" si="2"/>
        <v>41410</v>
      </c>
      <c r="B1103" s="2">
        <v>7</v>
      </c>
      <c r="C1103" s="2">
        <v>6</v>
      </c>
      <c r="D1103" s="2">
        <v>5.75</v>
      </c>
      <c r="E1103" s="2"/>
      <c r="F1103" s="2"/>
      <c r="G1103" s="2">
        <v>5.65</v>
      </c>
      <c r="H1103" s="2">
        <v>5</v>
      </c>
    </row>
    <row r="1104" spans="1:8" x14ac:dyDescent="0.25">
      <c r="A1104" s="11">
        <f t="shared" si="2"/>
        <v>41411</v>
      </c>
      <c r="B1104" s="2">
        <v>7</v>
      </c>
      <c r="C1104" s="2">
        <v>6</v>
      </c>
      <c r="D1104" s="2">
        <v>5.75</v>
      </c>
      <c r="E1104" s="2"/>
      <c r="F1104" s="2"/>
      <c r="G1104" s="2">
        <v>5.65</v>
      </c>
      <c r="H1104" s="2">
        <v>5</v>
      </c>
    </row>
    <row r="1105" spans="1:8" x14ac:dyDescent="0.25">
      <c r="A1105" s="11">
        <f>+WORKDAY(A1104,2)</f>
        <v>41415</v>
      </c>
      <c r="B1105" s="2">
        <v>7</v>
      </c>
      <c r="C1105" s="2">
        <v>6</v>
      </c>
      <c r="D1105" s="2">
        <v>5.75</v>
      </c>
      <c r="E1105" s="2"/>
      <c r="F1105" s="2"/>
      <c r="G1105" s="2">
        <v>5.25</v>
      </c>
      <c r="H1105" s="2">
        <v>5</v>
      </c>
    </row>
    <row r="1106" spans="1:8" x14ac:dyDescent="0.25">
      <c r="A1106" s="11">
        <f t="shared" si="2"/>
        <v>41416</v>
      </c>
      <c r="B1106" s="2">
        <v>7</v>
      </c>
      <c r="C1106" s="2">
        <v>6</v>
      </c>
      <c r="D1106" s="2">
        <v>5.75</v>
      </c>
      <c r="E1106" s="2"/>
      <c r="F1106" s="2"/>
      <c r="G1106" s="2">
        <v>5.25</v>
      </c>
      <c r="H1106" s="2">
        <v>5</v>
      </c>
    </row>
    <row r="1107" spans="1:8" x14ac:dyDescent="0.25">
      <c r="A1107" s="11">
        <f t="shared" si="2"/>
        <v>41417</v>
      </c>
      <c r="B1107" s="2">
        <v>7</v>
      </c>
      <c r="C1107" s="2">
        <v>6</v>
      </c>
      <c r="D1107" s="2">
        <v>5.75</v>
      </c>
      <c r="E1107" s="2"/>
      <c r="F1107" s="2"/>
      <c r="G1107" s="2">
        <v>5.25</v>
      </c>
      <c r="H1107" s="2">
        <v>5</v>
      </c>
    </row>
    <row r="1108" spans="1:8" x14ac:dyDescent="0.25">
      <c r="A1108" s="11">
        <f t="shared" si="2"/>
        <v>41418</v>
      </c>
      <c r="B1108" s="2">
        <v>7</v>
      </c>
      <c r="C1108" s="2">
        <v>6</v>
      </c>
      <c r="D1108" s="2">
        <v>5.75</v>
      </c>
      <c r="E1108" s="2"/>
      <c r="F1108" s="2"/>
      <c r="G1108" s="2">
        <v>5.25</v>
      </c>
      <c r="H1108" s="2">
        <v>5</v>
      </c>
    </row>
    <row r="1109" spans="1:8" x14ac:dyDescent="0.25">
      <c r="A1109" s="11">
        <f t="shared" si="2"/>
        <v>41421</v>
      </c>
      <c r="B1109" s="2">
        <v>7</v>
      </c>
      <c r="C1109" s="2">
        <v>6</v>
      </c>
      <c r="D1109" s="2">
        <v>5.75</v>
      </c>
      <c r="E1109" s="2"/>
      <c r="F1109" s="2"/>
      <c r="G1109" s="2">
        <v>5.25</v>
      </c>
      <c r="H1109" s="2">
        <v>5</v>
      </c>
    </row>
    <row r="1110" spans="1:8" x14ac:dyDescent="0.25">
      <c r="A1110" s="11">
        <f t="shared" si="2"/>
        <v>41422</v>
      </c>
      <c r="B1110" s="2">
        <v>7</v>
      </c>
      <c r="C1110" s="2">
        <v>6</v>
      </c>
      <c r="D1110" s="2">
        <v>5.75</v>
      </c>
      <c r="E1110" s="2"/>
      <c r="F1110" s="2"/>
      <c r="G1110" s="2">
        <v>5.25</v>
      </c>
      <c r="H1110" s="2">
        <v>5</v>
      </c>
    </row>
    <row r="1111" spans="1:8" x14ac:dyDescent="0.25">
      <c r="A1111" s="11">
        <f t="shared" si="2"/>
        <v>41423</v>
      </c>
      <c r="B1111" s="2">
        <v>7</v>
      </c>
      <c r="C1111" s="2">
        <v>6</v>
      </c>
      <c r="D1111" s="2">
        <v>5.75</v>
      </c>
      <c r="E1111" s="2"/>
      <c r="F1111" s="2"/>
      <c r="G1111" s="2">
        <v>5.3</v>
      </c>
      <c r="H1111" s="2">
        <v>5</v>
      </c>
    </row>
    <row r="1112" spans="1:8" x14ac:dyDescent="0.25">
      <c r="A1112" s="11">
        <f t="shared" si="2"/>
        <v>41424</v>
      </c>
      <c r="B1112" s="2">
        <v>7</v>
      </c>
      <c r="C1112" s="2">
        <v>6</v>
      </c>
      <c r="D1112" s="2">
        <v>5.75</v>
      </c>
      <c r="E1112" s="2"/>
      <c r="F1112" s="2"/>
      <c r="G1112" s="2">
        <v>5.3</v>
      </c>
      <c r="H1112" s="2">
        <v>5</v>
      </c>
    </row>
    <row r="1113" spans="1:8" x14ac:dyDescent="0.25">
      <c r="A1113" s="11">
        <f t="shared" si="2"/>
        <v>41425</v>
      </c>
      <c r="B1113" s="2">
        <v>7</v>
      </c>
      <c r="C1113" s="2">
        <v>6</v>
      </c>
      <c r="D1113" s="2">
        <v>5.75</v>
      </c>
      <c r="E1113" s="2"/>
      <c r="F1113" s="2"/>
      <c r="G1113" s="2">
        <v>5.3</v>
      </c>
      <c r="H1113" s="2">
        <v>5</v>
      </c>
    </row>
    <row r="1114" spans="1:8" x14ac:dyDescent="0.25">
      <c r="A1114" s="11">
        <f t="shared" si="2"/>
        <v>41428</v>
      </c>
      <c r="B1114" s="2">
        <v>7</v>
      </c>
      <c r="C1114" s="2">
        <v>6</v>
      </c>
      <c r="D1114" s="2">
        <v>5.75</v>
      </c>
      <c r="E1114" s="2"/>
      <c r="F1114" s="2"/>
      <c r="G1114" s="2">
        <v>5.25</v>
      </c>
      <c r="H1114" s="2">
        <v>5</v>
      </c>
    </row>
    <row r="1115" spans="1:8" x14ac:dyDescent="0.25">
      <c r="A1115" s="11">
        <f t="shared" si="2"/>
        <v>41429</v>
      </c>
      <c r="B1115" s="2">
        <v>7</v>
      </c>
      <c r="C1115" s="2">
        <v>6</v>
      </c>
      <c r="D1115" s="2">
        <v>5.75</v>
      </c>
      <c r="E1115" s="2"/>
      <c r="F1115" s="2"/>
      <c r="G1115" s="2">
        <v>5.25</v>
      </c>
      <c r="H1115" s="2">
        <v>5</v>
      </c>
    </row>
    <row r="1116" spans="1:8" x14ac:dyDescent="0.25">
      <c r="A1116" s="11">
        <f t="shared" si="2"/>
        <v>41430</v>
      </c>
      <c r="B1116" s="2">
        <v>7</v>
      </c>
      <c r="C1116" s="2">
        <v>6</v>
      </c>
      <c r="D1116" s="2">
        <v>5.75</v>
      </c>
      <c r="E1116" s="2"/>
      <c r="F1116" s="2"/>
      <c r="G1116" s="2">
        <v>5.25</v>
      </c>
      <c r="H1116" s="2">
        <v>5</v>
      </c>
    </row>
    <row r="1117" spans="1:8" x14ac:dyDescent="0.25">
      <c r="A1117" s="11">
        <f t="shared" si="2"/>
        <v>41431</v>
      </c>
      <c r="B1117" s="2">
        <v>7</v>
      </c>
      <c r="C1117" s="2">
        <v>6</v>
      </c>
      <c r="D1117" s="2">
        <v>5.75</v>
      </c>
      <c r="E1117" s="2"/>
      <c r="F1117" s="2"/>
      <c r="G1117" s="2">
        <v>5.55</v>
      </c>
      <c r="H1117" s="2">
        <v>5</v>
      </c>
    </row>
    <row r="1118" spans="1:8" x14ac:dyDescent="0.25">
      <c r="A1118" s="11">
        <f t="shared" si="2"/>
        <v>41432</v>
      </c>
      <c r="B1118" s="2">
        <v>7</v>
      </c>
      <c r="C1118" s="2">
        <v>6</v>
      </c>
      <c r="D1118" s="2">
        <v>5.75</v>
      </c>
      <c r="E1118" s="2"/>
      <c r="F1118" s="2"/>
      <c r="G1118" s="2">
        <v>5.75</v>
      </c>
      <c r="H1118" s="2">
        <v>5</v>
      </c>
    </row>
    <row r="1119" spans="1:8" x14ac:dyDescent="0.25">
      <c r="A1119" s="11">
        <f t="shared" si="2"/>
        <v>41435</v>
      </c>
      <c r="B1119" s="2">
        <v>7</v>
      </c>
      <c r="C1119" s="2">
        <v>6</v>
      </c>
      <c r="D1119" s="2">
        <v>5.75</v>
      </c>
      <c r="E1119" s="2"/>
      <c r="F1119" s="2"/>
      <c r="G1119" s="2">
        <v>5.8</v>
      </c>
      <c r="H1119" s="2">
        <v>5</v>
      </c>
    </row>
    <row r="1120" spans="1:8" x14ac:dyDescent="0.25">
      <c r="A1120" s="11">
        <f t="shared" si="2"/>
        <v>41436</v>
      </c>
      <c r="B1120" s="2">
        <v>7</v>
      </c>
      <c r="C1120" s="2">
        <v>6</v>
      </c>
      <c r="D1120" s="2">
        <v>5.75</v>
      </c>
      <c r="E1120" s="2"/>
      <c r="F1120" s="2"/>
      <c r="G1120" s="2">
        <v>5.85</v>
      </c>
      <c r="H1120" s="2">
        <v>5</v>
      </c>
    </row>
    <row r="1121" spans="1:8" x14ac:dyDescent="0.25">
      <c r="A1121" s="11">
        <f t="shared" si="2"/>
        <v>41437</v>
      </c>
      <c r="B1121" s="2">
        <v>7</v>
      </c>
      <c r="C1121" s="2">
        <v>6</v>
      </c>
      <c r="D1121" s="2">
        <v>5.75</v>
      </c>
      <c r="E1121" s="2"/>
      <c r="F1121" s="2"/>
      <c r="G1121" s="2">
        <v>5.25</v>
      </c>
      <c r="H1121" s="2">
        <v>5</v>
      </c>
    </row>
    <row r="1122" spans="1:8" x14ac:dyDescent="0.25">
      <c r="A1122" s="11">
        <f t="shared" si="2"/>
        <v>41438</v>
      </c>
      <c r="B1122" s="2">
        <v>7</v>
      </c>
      <c r="C1122" s="2">
        <v>6</v>
      </c>
      <c r="D1122" s="2">
        <v>5.75</v>
      </c>
      <c r="E1122" s="2"/>
      <c r="F1122" s="2"/>
      <c r="G1122" s="2">
        <v>5.25</v>
      </c>
      <c r="H1122" s="2">
        <v>5</v>
      </c>
    </row>
    <row r="1123" spans="1:8" x14ac:dyDescent="0.25">
      <c r="A1123" s="11">
        <f>+WORKDAY(A1122,1)</f>
        <v>41439</v>
      </c>
      <c r="B1123" s="2">
        <v>7</v>
      </c>
      <c r="C1123" s="2">
        <v>6</v>
      </c>
      <c r="D1123" s="2">
        <v>5.75</v>
      </c>
      <c r="E1123" s="2"/>
      <c r="F1123" s="2"/>
      <c r="G1123" s="2">
        <v>5.25</v>
      </c>
      <c r="H1123" s="2">
        <v>5</v>
      </c>
    </row>
    <row r="1124" spans="1:8" x14ac:dyDescent="0.25">
      <c r="A1124" s="11">
        <f>+WORKDAY(A1123,2)</f>
        <v>41443</v>
      </c>
      <c r="B1124" s="2">
        <v>7</v>
      </c>
      <c r="C1124" s="2">
        <v>6</v>
      </c>
      <c r="D1124" s="2">
        <v>5.75</v>
      </c>
      <c r="E1124" s="2"/>
      <c r="F1124" s="2"/>
      <c r="G1124" s="2">
        <v>5.25</v>
      </c>
      <c r="H1124" s="2">
        <v>5</v>
      </c>
    </row>
    <row r="1125" spans="1:8" x14ac:dyDescent="0.25">
      <c r="A1125" s="11">
        <f t="shared" ref="A1125:A1188" si="3">+WORKDAY(A1124,1)</f>
        <v>41444</v>
      </c>
      <c r="B1125" s="2">
        <v>7</v>
      </c>
      <c r="C1125" s="2">
        <v>6</v>
      </c>
      <c r="D1125" s="2">
        <v>5.75</v>
      </c>
      <c r="E1125" s="2"/>
      <c r="F1125" s="2"/>
      <c r="G1125" s="2">
        <v>5.25</v>
      </c>
      <c r="H1125" s="2">
        <v>5</v>
      </c>
    </row>
    <row r="1126" spans="1:8" x14ac:dyDescent="0.25">
      <c r="A1126" s="11">
        <f t="shared" si="3"/>
        <v>41445</v>
      </c>
      <c r="B1126" s="2">
        <v>7</v>
      </c>
      <c r="C1126" s="2">
        <v>6</v>
      </c>
      <c r="D1126" s="2">
        <v>5.75</v>
      </c>
      <c r="E1126" s="2"/>
      <c r="F1126" s="2"/>
      <c r="G1126" s="2">
        <v>5.25</v>
      </c>
      <c r="H1126" s="2">
        <v>5</v>
      </c>
    </row>
    <row r="1127" spans="1:8" x14ac:dyDescent="0.25">
      <c r="A1127" s="11">
        <f t="shared" si="3"/>
        <v>41446</v>
      </c>
      <c r="B1127" s="2">
        <v>7</v>
      </c>
      <c r="C1127" s="2">
        <v>6</v>
      </c>
      <c r="D1127" s="2">
        <v>5.75</v>
      </c>
      <c r="E1127" s="2"/>
      <c r="F1127" s="2"/>
      <c r="G1127" s="2">
        <v>5.25</v>
      </c>
      <c r="H1127" s="2">
        <v>5</v>
      </c>
    </row>
    <row r="1128" spans="1:8" x14ac:dyDescent="0.25">
      <c r="A1128" s="11">
        <f t="shared" si="3"/>
        <v>41449</v>
      </c>
      <c r="B1128" s="2">
        <v>7</v>
      </c>
      <c r="C1128" s="2">
        <v>6</v>
      </c>
      <c r="D1128" s="2">
        <v>5.75</v>
      </c>
      <c r="E1128" s="2"/>
      <c r="F1128" s="2"/>
      <c r="G1128" s="2">
        <v>5.25</v>
      </c>
      <c r="H1128" s="2">
        <v>5</v>
      </c>
    </row>
    <row r="1129" spans="1:8" x14ac:dyDescent="0.25">
      <c r="A1129" s="11">
        <f t="shared" si="3"/>
        <v>41450</v>
      </c>
      <c r="B1129" s="2">
        <v>7</v>
      </c>
      <c r="C1129" s="2">
        <v>6</v>
      </c>
      <c r="D1129" s="2">
        <v>5.75</v>
      </c>
      <c r="E1129" s="2"/>
      <c r="F1129" s="2"/>
      <c r="G1129" s="2">
        <v>5.25</v>
      </c>
      <c r="H1129" s="2">
        <v>5</v>
      </c>
    </row>
    <row r="1130" spans="1:8" x14ac:dyDescent="0.25">
      <c r="A1130" s="11">
        <f t="shared" si="3"/>
        <v>41451</v>
      </c>
      <c r="B1130" s="2">
        <v>7</v>
      </c>
      <c r="C1130" s="2">
        <v>6</v>
      </c>
      <c r="D1130" s="2">
        <v>5.75</v>
      </c>
      <c r="E1130" s="2"/>
      <c r="F1130" s="2"/>
      <c r="G1130" s="2">
        <v>5.25</v>
      </c>
      <c r="H1130" s="2">
        <v>5</v>
      </c>
    </row>
    <row r="1131" spans="1:8" x14ac:dyDescent="0.25">
      <c r="A1131" s="11">
        <f t="shared" si="3"/>
        <v>41452</v>
      </c>
      <c r="B1131" s="2">
        <v>7</v>
      </c>
      <c r="C1131" s="2">
        <v>6</v>
      </c>
      <c r="D1131" s="2">
        <v>5.75</v>
      </c>
      <c r="E1131" s="2"/>
      <c r="F1131" s="2"/>
      <c r="G1131" s="2">
        <v>5.25</v>
      </c>
      <c r="H1131" s="2">
        <v>5</v>
      </c>
    </row>
    <row r="1132" spans="1:8" x14ac:dyDescent="0.25">
      <c r="A1132" s="11">
        <f t="shared" si="3"/>
        <v>41453</v>
      </c>
      <c r="B1132" s="2">
        <v>7</v>
      </c>
      <c r="C1132" s="2">
        <v>6</v>
      </c>
      <c r="D1132" s="2">
        <v>5.75</v>
      </c>
      <c r="E1132" s="2"/>
      <c r="F1132" s="2"/>
      <c r="G1132" s="2">
        <v>5.25</v>
      </c>
      <c r="H1132" s="2">
        <v>5</v>
      </c>
    </row>
    <row r="1133" spans="1:8" x14ac:dyDescent="0.25">
      <c r="A1133" s="11">
        <f t="shared" si="3"/>
        <v>41456</v>
      </c>
      <c r="B1133" s="2">
        <v>7</v>
      </c>
      <c r="C1133" s="2">
        <v>6</v>
      </c>
      <c r="D1133" s="2">
        <v>5.75</v>
      </c>
      <c r="E1133" s="2"/>
      <c r="F1133" s="2"/>
      <c r="G1133" s="2">
        <v>5.25</v>
      </c>
      <c r="H1133" s="2">
        <v>5</v>
      </c>
    </row>
    <row r="1134" spans="1:8" x14ac:dyDescent="0.25">
      <c r="A1134" s="11">
        <f t="shared" si="3"/>
        <v>41457</v>
      </c>
      <c r="B1134" s="2">
        <v>7</v>
      </c>
      <c r="C1134" s="2">
        <v>6</v>
      </c>
      <c r="D1134" s="2">
        <v>5.75</v>
      </c>
      <c r="E1134" s="2"/>
      <c r="F1134" s="2"/>
      <c r="G1134" s="2">
        <v>5.25</v>
      </c>
      <c r="H1134" s="2">
        <v>5</v>
      </c>
    </row>
    <row r="1135" spans="1:8" x14ac:dyDescent="0.25">
      <c r="A1135" s="11">
        <f t="shared" si="3"/>
        <v>41458</v>
      </c>
      <c r="B1135" s="2">
        <v>7</v>
      </c>
      <c r="C1135" s="2">
        <v>6</v>
      </c>
      <c r="D1135" s="2">
        <v>5.75</v>
      </c>
      <c r="E1135" s="2"/>
      <c r="F1135" s="2"/>
      <c r="G1135" s="2">
        <v>5.25</v>
      </c>
      <c r="H1135" s="2">
        <v>5</v>
      </c>
    </row>
    <row r="1136" spans="1:8" x14ac:dyDescent="0.25">
      <c r="A1136" s="11">
        <f t="shared" si="3"/>
        <v>41459</v>
      </c>
      <c r="B1136" s="2">
        <v>7</v>
      </c>
      <c r="C1136" s="2">
        <v>6</v>
      </c>
      <c r="D1136" s="2">
        <v>5.75</v>
      </c>
      <c r="E1136" s="2"/>
      <c r="F1136" s="2"/>
      <c r="G1136" s="2">
        <v>5.25</v>
      </c>
      <c r="H1136" s="2">
        <v>5</v>
      </c>
    </row>
    <row r="1137" spans="1:8" x14ac:dyDescent="0.25">
      <c r="A1137" s="11">
        <f t="shared" si="3"/>
        <v>41460</v>
      </c>
      <c r="B1137" s="2">
        <v>7</v>
      </c>
      <c r="C1137" s="2">
        <v>6</v>
      </c>
      <c r="D1137" s="2">
        <v>5.75</v>
      </c>
      <c r="E1137" s="2"/>
      <c r="F1137" s="2"/>
      <c r="G1137" s="2">
        <v>5.25</v>
      </c>
      <c r="H1137" s="2">
        <v>5</v>
      </c>
    </row>
    <row r="1138" spans="1:8" x14ac:dyDescent="0.25">
      <c r="A1138" s="11">
        <f t="shared" si="3"/>
        <v>41463</v>
      </c>
      <c r="B1138" s="2">
        <v>7</v>
      </c>
      <c r="C1138" s="2">
        <v>6</v>
      </c>
      <c r="D1138" s="2">
        <v>5.75</v>
      </c>
      <c r="E1138" s="2"/>
      <c r="F1138" s="2"/>
      <c r="G1138" s="2">
        <v>5.25</v>
      </c>
      <c r="H1138" s="2">
        <v>5</v>
      </c>
    </row>
    <row r="1139" spans="1:8" x14ac:dyDescent="0.25">
      <c r="A1139" s="11">
        <f t="shared" si="3"/>
        <v>41464</v>
      </c>
      <c r="B1139" s="2">
        <v>7</v>
      </c>
      <c r="C1139" s="2">
        <v>6</v>
      </c>
      <c r="D1139" s="2">
        <v>5.75</v>
      </c>
      <c r="E1139" s="2"/>
      <c r="F1139" s="2"/>
      <c r="G1139" s="2">
        <v>5.25</v>
      </c>
      <c r="H1139" s="2">
        <v>5</v>
      </c>
    </row>
    <row r="1140" spans="1:8" x14ac:dyDescent="0.25">
      <c r="A1140" s="11">
        <f t="shared" si="3"/>
        <v>41465</v>
      </c>
      <c r="B1140" s="2">
        <v>7</v>
      </c>
      <c r="C1140" s="2">
        <v>6</v>
      </c>
      <c r="D1140" s="2">
        <v>5.75</v>
      </c>
      <c r="E1140" s="2"/>
      <c r="F1140" s="2"/>
      <c r="G1140" s="2">
        <v>5.25</v>
      </c>
      <c r="H1140" s="2">
        <v>5</v>
      </c>
    </row>
    <row r="1141" spans="1:8" x14ac:dyDescent="0.25">
      <c r="A1141" s="11">
        <f t="shared" si="3"/>
        <v>41466</v>
      </c>
      <c r="B1141" s="2">
        <v>7</v>
      </c>
      <c r="C1141" s="2">
        <v>6</v>
      </c>
      <c r="D1141" s="2">
        <v>5.75</v>
      </c>
      <c r="E1141" s="2"/>
      <c r="F1141" s="2"/>
      <c r="G1141" s="2">
        <v>5.25</v>
      </c>
      <c r="H1141" s="2">
        <v>5</v>
      </c>
    </row>
    <row r="1142" spans="1:8" x14ac:dyDescent="0.25">
      <c r="A1142" s="11">
        <f t="shared" si="3"/>
        <v>41467</v>
      </c>
      <c r="B1142" s="2">
        <v>7</v>
      </c>
      <c r="C1142" s="2">
        <v>6</v>
      </c>
      <c r="D1142" s="2">
        <v>5.75</v>
      </c>
      <c r="E1142" s="2"/>
      <c r="F1142" s="2"/>
      <c r="G1142" s="2">
        <v>5.25</v>
      </c>
      <c r="H1142" s="2">
        <v>5</v>
      </c>
    </row>
    <row r="1143" spans="1:8" x14ac:dyDescent="0.25">
      <c r="A1143" s="11">
        <f t="shared" si="3"/>
        <v>41470</v>
      </c>
      <c r="B1143" s="2">
        <v>7</v>
      </c>
      <c r="C1143" s="2">
        <v>6</v>
      </c>
      <c r="D1143" s="2">
        <v>5.75</v>
      </c>
      <c r="E1143" s="2"/>
      <c r="F1143" s="2"/>
      <c r="G1143" s="2">
        <v>5.4</v>
      </c>
      <c r="H1143" s="2">
        <v>5</v>
      </c>
    </row>
    <row r="1144" spans="1:8" x14ac:dyDescent="0.25">
      <c r="A1144" s="11">
        <f t="shared" si="3"/>
        <v>41471</v>
      </c>
      <c r="B1144" s="2">
        <v>7</v>
      </c>
      <c r="C1144" s="2">
        <v>6</v>
      </c>
      <c r="D1144" s="2">
        <v>5.75</v>
      </c>
      <c r="E1144" s="2"/>
      <c r="F1144" s="2"/>
      <c r="G1144" s="2">
        <v>6.95</v>
      </c>
      <c r="H1144" s="2">
        <v>5</v>
      </c>
    </row>
    <row r="1145" spans="1:8" x14ac:dyDescent="0.25">
      <c r="A1145" s="11">
        <f t="shared" si="3"/>
        <v>41472</v>
      </c>
      <c r="B1145" s="2">
        <v>7</v>
      </c>
      <c r="C1145" s="2">
        <v>6</v>
      </c>
      <c r="D1145" s="2">
        <v>5.75</v>
      </c>
      <c r="E1145" s="2"/>
      <c r="F1145" s="2"/>
      <c r="G1145" s="2">
        <v>5.35</v>
      </c>
      <c r="H1145" s="2">
        <v>5</v>
      </c>
    </row>
    <row r="1146" spans="1:8" x14ac:dyDescent="0.25">
      <c r="A1146" s="11">
        <f t="shared" si="3"/>
        <v>41473</v>
      </c>
      <c r="B1146" s="2">
        <v>7</v>
      </c>
      <c r="C1146" s="2">
        <v>6</v>
      </c>
      <c r="D1146" s="2">
        <v>5.75</v>
      </c>
      <c r="E1146" s="2"/>
      <c r="F1146" s="2"/>
      <c r="G1146" s="2">
        <v>5.25</v>
      </c>
      <c r="H1146" s="2">
        <v>5</v>
      </c>
    </row>
    <row r="1147" spans="1:8" x14ac:dyDescent="0.25">
      <c r="A1147" s="11">
        <f t="shared" si="3"/>
        <v>41474</v>
      </c>
      <c r="B1147" s="2">
        <v>7</v>
      </c>
      <c r="C1147" s="2">
        <v>6</v>
      </c>
      <c r="D1147" s="2">
        <v>5.75</v>
      </c>
      <c r="E1147" s="2"/>
      <c r="F1147" s="2"/>
      <c r="G1147" s="2">
        <v>5.25</v>
      </c>
      <c r="H1147" s="2">
        <v>5</v>
      </c>
    </row>
    <row r="1148" spans="1:8" x14ac:dyDescent="0.25">
      <c r="A1148" s="11">
        <f t="shared" si="3"/>
        <v>41477</v>
      </c>
      <c r="B1148" s="2">
        <v>7</v>
      </c>
      <c r="C1148" s="2">
        <v>6</v>
      </c>
      <c r="D1148" s="2">
        <v>5.75</v>
      </c>
      <c r="E1148" s="2"/>
      <c r="F1148" s="2"/>
      <c r="G1148" s="2">
        <v>5.25</v>
      </c>
      <c r="H1148" s="2">
        <v>5</v>
      </c>
    </row>
    <row r="1149" spans="1:8" x14ac:dyDescent="0.25">
      <c r="A1149" s="11">
        <f t="shared" si="3"/>
        <v>41478</v>
      </c>
      <c r="B1149" s="2">
        <v>7</v>
      </c>
      <c r="C1149" s="2">
        <v>6</v>
      </c>
      <c r="D1149" s="2">
        <v>5.75</v>
      </c>
      <c r="E1149" s="2"/>
      <c r="F1149" s="2"/>
      <c r="G1149" s="2">
        <v>5.25</v>
      </c>
      <c r="H1149" s="2">
        <v>5</v>
      </c>
    </row>
    <row r="1150" spans="1:8" x14ac:dyDescent="0.25">
      <c r="A1150" s="11">
        <f t="shared" si="3"/>
        <v>41479</v>
      </c>
      <c r="B1150" s="2">
        <v>7</v>
      </c>
      <c r="C1150" s="2">
        <v>6</v>
      </c>
      <c r="D1150" s="2">
        <v>5.75</v>
      </c>
      <c r="E1150" s="2"/>
      <c r="F1150" s="2"/>
      <c r="G1150" s="2">
        <v>5.25</v>
      </c>
      <c r="H1150" s="2">
        <v>5</v>
      </c>
    </row>
    <row r="1151" spans="1:8" x14ac:dyDescent="0.25">
      <c r="A1151" s="11">
        <f t="shared" si="3"/>
        <v>41480</v>
      </c>
      <c r="B1151" s="2">
        <v>7</v>
      </c>
      <c r="C1151" s="2">
        <v>6</v>
      </c>
      <c r="D1151" s="2">
        <v>5.75</v>
      </c>
      <c r="E1151" s="2"/>
      <c r="F1151" s="2"/>
      <c r="G1151" s="2">
        <v>5.25</v>
      </c>
      <c r="H1151" s="2">
        <v>5</v>
      </c>
    </row>
    <row r="1152" spans="1:8" x14ac:dyDescent="0.25">
      <c r="A1152" s="11">
        <f t="shared" si="3"/>
        <v>41481</v>
      </c>
      <c r="B1152" s="2">
        <v>7</v>
      </c>
      <c r="C1152" s="2">
        <v>6</v>
      </c>
      <c r="D1152" s="2">
        <v>5.75</v>
      </c>
      <c r="E1152" s="2"/>
      <c r="F1152" s="2"/>
      <c r="G1152" s="2">
        <v>5.25</v>
      </c>
      <c r="H1152" s="2">
        <v>5</v>
      </c>
    </row>
    <row r="1153" spans="1:8" x14ac:dyDescent="0.25">
      <c r="A1153" s="11">
        <f t="shared" si="3"/>
        <v>41484</v>
      </c>
      <c r="B1153" s="2">
        <v>7</v>
      </c>
      <c r="C1153" s="2">
        <v>6</v>
      </c>
      <c r="D1153" s="2">
        <v>5.75</v>
      </c>
      <c r="E1153" s="2"/>
      <c r="F1153" s="2"/>
      <c r="G1153" s="2">
        <v>5.25</v>
      </c>
      <c r="H1153" s="2">
        <v>5</v>
      </c>
    </row>
    <row r="1154" spans="1:8" x14ac:dyDescent="0.25">
      <c r="A1154" s="11">
        <f t="shared" si="3"/>
        <v>41485</v>
      </c>
      <c r="B1154" s="2">
        <v>7</v>
      </c>
      <c r="C1154" s="2">
        <v>6</v>
      </c>
      <c r="D1154" s="2">
        <v>5.75</v>
      </c>
      <c r="E1154" s="2"/>
      <c r="F1154" s="2"/>
      <c r="G1154" s="2">
        <v>5.25</v>
      </c>
      <c r="H1154" s="2">
        <v>5</v>
      </c>
    </row>
    <row r="1155" spans="1:8" x14ac:dyDescent="0.25">
      <c r="A1155" s="11">
        <f t="shared" si="3"/>
        <v>41486</v>
      </c>
      <c r="B1155" s="2">
        <v>7</v>
      </c>
      <c r="C1155" s="2">
        <v>6</v>
      </c>
      <c r="D1155" s="2">
        <v>5.75</v>
      </c>
      <c r="E1155" s="2"/>
      <c r="F1155" s="2"/>
      <c r="G1155" s="2">
        <v>5.25</v>
      </c>
      <c r="H1155" s="2">
        <v>5</v>
      </c>
    </row>
    <row r="1156" spans="1:8" x14ac:dyDescent="0.25">
      <c r="A1156" s="11">
        <f t="shared" si="3"/>
        <v>41487</v>
      </c>
      <c r="B1156" s="2">
        <v>7</v>
      </c>
      <c r="C1156" s="2">
        <v>6</v>
      </c>
      <c r="D1156" s="2">
        <v>5.75</v>
      </c>
      <c r="E1156" s="2"/>
      <c r="F1156" s="2"/>
      <c r="G1156" s="2">
        <v>5.25</v>
      </c>
      <c r="H1156" s="2">
        <v>5</v>
      </c>
    </row>
    <row r="1157" spans="1:8" x14ac:dyDescent="0.25">
      <c r="A1157" s="11">
        <f t="shared" si="3"/>
        <v>41488</v>
      </c>
      <c r="B1157" s="2">
        <v>7</v>
      </c>
      <c r="C1157" s="2">
        <v>6</v>
      </c>
      <c r="D1157" s="2">
        <v>5.75</v>
      </c>
      <c r="E1157" s="2"/>
      <c r="F1157" s="2"/>
      <c r="G1157" s="2">
        <v>5.25</v>
      </c>
      <c r="H1157" s="2">
        <v>5</v>
      </c>
    </row>
    <row r="1158" spans="1:8" x14ac:dyDescent="0.25">
      <c r="A1158" s="11">
        <f>+WORKDAY(A1157,2)</f>
        <v>41492</v>
      </c>
      <c r="B1158" s="2">
        <v>7</v>
      </c>
      <c r="C1158" s="2">
        <v>6</v>
      </c>
      <c r="D1158" s="2">
        <v>5.75</v>
      </c>
      <c r="E1158" s="2"/>
      <c r="F1158" s="2"/>
      <c r="G1158" s="2">
        <v>5.25</v>
      </c>
      <c r="H1158" s="2">
        <v>5</v>
      </c>
    </row>
    <row r="1159" spans="1:8" x14ac:dyDescent="0.25">
      <c r="A1159" s="11">
        <f t="shared" si="3"/>
        <v>41493</v>
      </c>
      <c r="B1159" s="2">
        <v>7</v>
      </c>
      <c r="C1159" s="2">
        <v>6</v>
      </c>
      <c r="D1159" s="2">
        <v>5.75</v>
      </c>
      <c r="E1159" s="2"/>
      <c r="F1159" s="2"/>
      <c r="G1159" s="2">
        <v>5.25</v>
      </c>
      <c r="H1159" s="2">
        <v>5</v>
      </c>
    </row>
    <row r="1160" spans="1:8" x14ac:dyDescent="0.25">
      <c r="A1160" s="11">
        <f t="shared" si="3"/>
        <v>41494</v>
      </c>
      <c r="B1160" s="2">
        <v>7</v>
      </c>
      <c r="C1160" s="2">
        <v>6</v>
      </c>
      <c r="D1160" s="2">
        <v>5.75</v>
      </c>
      <c r="E1160" s="2"/>
      <c r="F1160" s="2"/>
      <c r="G1160" s="2">
        <v>5.25</v>
      </c>
      <c r="H1160" s="2">
        <v>5</v>
      </c>
    </row>
    <row r="1161" spans="1:8" x14ac:dyDescent="0.25">
      <c r="A1161" s="11">
        <f t="shared" si="3"/>
        <v>41495</v>
      </c>
      <c r="B1161" s="2">
        <v>7</v>
      </c>
      <c r="C1161" s="2">
        <v>6</v>
      </c>
      <c r="D1161" s="2">
        <v>5.75</v>
      </c>
      <c r="E1161" s="2"/>
      <c r="F1161" s="2"/>
      <c r="G1161" s="2">
        <v>5.35</v>
      </c>
      <c r="H1161" s="2">
        <v>5</v>
      </c>
    </row>
    <row r="1162" spans="1:8" x14ac:dyDescent="0.25">
      <c r="A1162" s="11">
        <f t="shared" si="3"/>
        <v>41498</v>
      </c>
      <c r="B1162" s="2">
        <v>7</v>
      </c>
      <c r="C1162" s="2">
        <v>6</v>
      </c>
      <c r="D1162" s="2">
        <v>5.75</v>
      </c>
      <c r="E1162" s="2"/>
      <c r="F1162" s="2"/>
      <c r="G1162" s="2">
        <v>5.4</v>
      </c>
      <c r="H1162" s="2">
        <v>5</v>
      </c>
    </row>
    <row r="1163" spans="1:8" x14ac:dyDescent="0.25">
      <c r="A1163" s="11">
        <f t="shared" si="3"/>
        <v>41499</v>
      </c>
      <c r="B1163" s="2">
        <v>7</v>
      </c>
      <c r="C1163" s="2">
        <v>6</v>
      </c>
      <c r="D1163" s="2">
        <v>5.75</v>
      </c>
      <c r="E1163" s="2"/>
      <c r="F1163" s="2"/>
      <c r="G1163" s="2">
        <v>5.35</v>
      </c>
      <c r="H1163" s="2">
        <v>5</v>
      </c>
    </row>
    <row r="1164" spans="1:8" x14ac:dyDescent="0.25">
      <c r="A1164" s="11">
        <f t="shared" si="3"/>
        <v>41500</v>
      </c>
      <c r="B1164" s="2">
        <v>7</v>
      </c>
      <c r="C1164" s="2">
        <v>6</v>
      </c>
      <c r="D1164" s="2">
        <v>5.75</v>
      </c>
      <c r="E1164" s="2"/>
      <c r="F1164" s="2"/>
      <c r="G1164" s="2">
        <v>5.35</v>
      </c>
      <c r="H1164" s="2">
        <v>5</v>
      </c>
    </row>
    <row r="1165" spans="1:8" x14ac:dyDescent="0.25">
      <c r="A1165" s="11">
        <f t="shared" si="3"/>
        <v>41501</v>
      </c>
      <c r="B1165" s="2">
        <v>7</v>
      </c>
      <c r="C1165" s="2">
        <v>6</v>
      </c>
      <c r="D1165" s="2">
        <v>5.75</v>
      </c>
      <c r="E1165" s="2"/>
      <c r="F1165" s="2"/>
      <c r="G1165" s="2">
        <v>5.3</v>
      </c>
      <c r="H1165" s="2">
        <v>5</v>
      </c>
    </row>
    <row r="1166" spans="1:8" x14ac:dyDescent="0.25">
      <c r="A1166" s="11">
        <f t="shared" si="3"/>
        <v>41502</v>
      </c>
      <c r="B1166" s="2">
        <v>7</v>
      </c>
      <c r="C1166" s="2">
        <v>6</v>
      </c>
      <c r="D1166" s="2">
        <v>5.75</v>
      </c>
      <c r="E1166" s="2"/>
      <c r="F1166" s="2"/>
      <c r="G1166" s="2">
        <v>5.25</v>
      </c>
      <c r="H1166" s="2">
        <v>5</v>
      </c>
    </row>
    <row r="1167" spans="1:8" x14ac:dyDescent="0.25">
      <c r="A1167" s="11">
        <f t="shared" si="3"/>
        <v>41505</v>
      </c>
      <c r="B1167" s="2">
        <v>7</v>
      </c>
      <c r="C1167" s="2">
        <v>6</v>
      </c>
      <c r="D1167" s="2">
        <v>5.75</v>
      </c>
      <c r="E1167" s="2"/>
      <c r="F1167" s="2"/>
      <c r="G1167" s="2">
        <v>5.25</v>
      </c>
      <c r="H1167" s="2">
        <v>5</v>
      </c>
    </row>
    <row r="1168" spans="1:8" x14ac:dyDescent="0.25">
      <c r="A1168" s="11">
        <f t="shared" si="3"/>
        <v>41506</v>
      </c>
      <c r="B1168" s="2">
        <v>7</v>
      </c>
      <c r="C1168" s="2">
        <v>6</v>
      </c>
      <c r="D1168" s="2">
        <v>5.75</v>
      </c>
      <c r="E1168" s="2"/>
      <c r="F1168" s="2"/>
      <c r="G1168" s="2">
        <v>5.25</v>
      </c>
      <c r="H1168" s="2">
        <v>5</v>
      </c>
    </row>
    <row r="1169" spans="1:8" x14ac:dyDescent="0.25">
      <c r="A1169" s="11">
        <f t="shared" si="3"/>
        <v>41507</v>
      </c>
      <c r="B1169" s="2">
        <v>7</v>
      </c>
      <c r="C1169" s="2">
        <v>6</v>
      </c>
      <c r="D1169" s="2">
        <v>5.75</v>
      </c>
      <c r="E1169" s="2"/>
      <c r="F1169" s="2"/>
      <c r="G1169" s="2">
        <v>5.25</v>
      </c>
      <c r="H1169" s="2">
        <v>5</v>
      </c>
    </row>
    <row r="1170" spans="1:8" x14ac:dyDescent="0.25">
      <c r="A1170" s="11">
        <f t="shared" si="3"/>
        <v>41508</v>
      </c>
      <c r="B1170" s="2">
        <v>7</v>
      </c>
      <c r="C1170" s="2">
        <v>6</v>
      </c>
      <c r="D1170" s="2">
        <v>5.75</v>
      </c>
      <c r="E1170" s="2"/>
      <c r="F1170" s="2"/>
      <c r="G1170" s="2">
        <v>5.25</v>
      </c>
      <c r="H1170" s="2">
        <v>5</v>
      </c>
    </row>
    <row r="1171" spans="1:8" x14ac:dyDescent="0.25">
      <c r="A1171" s="11">
        <f t="shared" si="3"/>
        <v>41509</v>
      </c>
      <c r="B1171" s="2">
        <v>7</v>
      </c>
      <c r="C1171" s="2">
        <v>6</v>
      </c>
      <c r="D1171" s="2">
        <v>5.75</v>
      </c>
      <c r="E1171" s="2"/>
      <c r="F1171" s="2"/>
      <c r="G1171" s="2">
        <v>5.25</v>
      </c>
      <c r="H1171" s="2">
        <v>5</v>
      </c>
    </row>
    <row r="1172" spans="1:8" x14ac:dyDescent="0.25">
      <c r="A1172" s="11">
        <f t="shared" si="3"/>
        <v>41512</v>
      </c>
      <c r="B1172" s="2">
        <v>7</v>
      </c>
      <c r="C1172" s="2">
        <v>6</v>
      </c>
      <c r="D1172" s="2">
        <v>5.75</v>
      </c>
      <c r="E1172" s="2"/>
      <c r="F1172" s="2"/>
      <c r="G1172" s="2">
        <v>5.25</v>
      </c>
      <c r="H1172" s="2">
        <v>5</v>
      </c>
    </row>
    <row r="1173" spans="1:8" x14ac:dyDescent="0.25">
      <c r="A1173" s="11">
        <f t="shared" si="3"/>
        <v>41513</v>
      </c>
      <c r="B1173" s="2">
        <v>7</v>
      </c>
      <c r="C1173" s="2">
        <v>6</v>
      </c>
      <c r="D1173" s="2">
        <v>5.75</v>
      </c>
      <c r="E1173" s="2"/>
      <c r="F1173" s="2"/>
      <c r="G1173" s="2">
        <v>5.25</v>
      </c>
      <c r="H1173" s="2">
        <v>5</v>
      </c>
    </row>
    <row r="1174" spans="1:8" x14ac:dyDescent="0.25">
      <c r="A1174" s="11">
        <f t="shared" si="3"/>
        <v>41514</v>
      </c>
      <c r="B1174" s="2">
        <v>7</v>
      </c>
      <c r="C1174" s="2">
        <v>6</v>
      </c>
      <c r="D1174" s="2">
        <v>5.75</v>
      </c>
      <c r="E1174" s="2"/>
      <c r="F1174" s="2"/>
      <c r="G1174" s="2">
        <v>5.25</v>
      </c>
      <c r="H1174" s="2">
        <v>5</v>
      </c>
    </row>
    <row r="1175" spans="1:8" x14ac:dyDescent="0.25">
      <c r="A1175" s="11">
        <f t="shared" si="3"/>
        <v>41515</v>
      </c>
      <c r="B1175" s="2">
        <v>7</v>
      </c>
      <c r="C1175" s="2">
        <v>6</v>
      </c>
      <c r="D1175" s="2">
        <v>5.75</v>
      </c>
      <c r="E1175" s="2"/>
      <c r="F1175" s="2"/>
      <c r="G1175" s="2">
        <v>5.25</v>
      </c>
      <c r="H1175" s="2">
        <v>5</v>
      </c>
    </row>
    <row r="1176" spans="1:8" x14ac:dyDescent="0.25">
      <c r="A1176" s="11">
        <f t="shared" si="3"/>
        <v>41516</v>
      </c>
      <c r="B1176" s="2">
        <v>7</v>
      </c>
      <c r="C1176" s="2">
        <v>6</v>
      </c>
      <c r="D1176" s="2">
        <v>5.75</v>
      </c>
      <c r="E1176" s="2"/>
      <c r="F1176" s="2"/>
      <c r="G1176" s="2">
        <v>5.25</v>
      </c>
      <c r="H1176" s="2">
        <v>5</v>
      </c>
    </row>
    <row r="1177" spans="1:8" x14ac:dyDescent="0.25">
      <c r="A1177" s="11">
        <f t="shared" si="3"/>
        <v>41519</v>
      </c>
      <c r="B1177" s="2">
        <v>7</v>
      </c>
      <c r="C1177" s="2">
        <v>6</v>
      </c>
      <c r="D1177" s="2">
        <v>5.75</v>
      </c>
      <c r="E1177" s="2"/>
      <c r="F1177" s="2"/>
      <c r="G1177" s="2">
        <v>5.25</v>
      </c>
      <c r="H1177" s="2">
        <v>5</v>
      </c>
    </row>
    <row r="1178" spans="1:8" x14ac:dyDescent="0.25">
      <c r="A1178" s="11">
        <f t="shared" si="3"/>
        <v>41520</v>
      </c>
      <c r="B1178" s="2">
        <v>7</v>
      </c>
      <c r="C1178" s="2">
        <v>6</v>
      </c>
      <c r="D1178" s="2">
        <v>5.75</v>
      </c>
      <c r="E1178" s="2"/>
      <c r="F1178" s="2"/>
      <c r="G1178" s="2">
        <v>5.25</v>
      </c>
      <c r="H1178" s="2">
        <v>5</v>
      </c>
    </row>
    <row r="1179" spans="1:8" x14ac:dyDescent="0.25">
      <c r="A1179" s="11">
        <f t="shared" si="3"/>
        <v>41521</v>
      </c>
      <c r="B1179" s="2">
        <v>7</v>
      </c>
      <c r="C1179" s="2">
        <v>6</v>
      </c>
      <c r="D1179" s="2">
        <v>5.75</v>
      </c>
      <c r="E1179" s="2"/>
      <c r="F1179" s="2"/>
      <c r="G1179" s="2">
        <v>5.25</v>
      </c>
      <c r="H1179" s="2">
        <v>5</v>
      </c>
    </row>
    <row r="1180" spans="1:8" x14ac:dyDescent="0.25">
      <c r="A1180" s="11">
        <f t="shared" si="3"/>
        <v>41522</v>
      </c>
      <c r="B1180" s="2">
        <v>7</v>
      </c>
      <c r="C1180" s="2">
        <v>6</v>
      </c>
      <c r="D1180" s="2">
        <v>5.75</v>
      </c>
      <c r="E1180" s="2"/>
      <c r="F1180" s="2"/>
      <c r="G1180" s="2">
        <v>5.25</v>
      </c>
      <c r="H1180" s="2">
        <v>5</v>
      </c>
    </row>
    <row r="1181" spans="1:8" x14ac:dyDescent="0.25">
      <c r="A1181" s="11">
        <f t="shared" si="3"/>
        <v>41523</v>
      </c>
      <c r="B1181" s="2">
        <v>7</v>
      </c>
      <c r="C1181" s="2">
        <v>6</v>
      </c>
      <c r="D1181" s="2">
        <v>5.75</v>
      </c>
      <c r="E1181" s="2"/>
      <c r="F1181" s="2"/>
      <c r="G1181" s="2">
        <v>5.25</v>
      </c>
      <c r="H1181" s="2">
        <v>5</v>
      </c>
    </row>
    <row r="1182" spans="1:8" x14ac:dyDescent="0.25">
      <c r="A1182" s="11">
        <f t="shared" si="3"/>
        <v>41526</v>
      </c>
      <c r="B1182" s="2">
        <v>7</v>
      </c>
      <c r="C1182" s="2">
        <v>6</v>
      </c>
      <c r="D1182" s="2">
        <v>5.75</v>
      </c>
      <c r="E1182" s="2"/>
      <c r="F1182" s="2"/>
      <c r="G1182" s="2">
        <v>5.25</v>
      </c>
      <c r="H1182" s="2">
        <v>5</v>
      </c>
    </row>
    <row r="1183" spans="1:8" x14ac:dyDescent="0.25">
      <c r="A1183" s="11">
        <f t="shared" si="3"/>
        <v>41527</v>
      </c>
      <c r="B1183" s="2">
        <v>7</v>
      </c>
      <c r="C1183" s="2">
        <v>6</v>
      </c>
      <c r="D1183" s="2">
        <v>5.75</v>
      </c>
      <c r="E1183" s="2"/>
      <c r="F1183" s="2"/>
      <c r="G1183" s="2">
        <v>5.25</v>
      </c>
      <c r="H1183" s="2">
        <v>5</v>
      </c>
    </row>
    <row r="1184" spans="1:8" x14ac:dyDescent="0.25">
      <c r="A1184" s="11">
        <f t="shared" si="3"/>
        <v>41528</v>
      </c>
      <c r="B1184" s="2">
        <v>7</v>
      </c>
      <c r="C1184" s="2">
        <v>6</v>
      </c>
      <c r="D1184" s="2">
        <v>5.75</v>
      </c>
      <c r="E1184" s="2"/>
      <c r="F1184" s="2"/>
      <c r="G1184" s="2">
        <v>5.25</v>
      </c>
      <c r="H1184" s="2">
        <v>5</v>
      </c>
    </row>
    <row r="1185" spans="1:8" x14ac:dyDescent="0.25">
      <c r="A1185" s="11">
        <f t="shared" si="3"/>
        <v>41529</v>
      </c>
      <c r="B1185" s="2">
        <v>7</v>
      </c>
      <c r="C1185" s="2">
        <v>6</v>
      </c>
      <c r="D1185" s="2">
        <v>5.75</v>
      </c>
      <c r="E1185" s="2"/>
      <c r="F1185" s="2"/>
      <c r="G1185" s="2">
        <v>5.25</v>
      </c>
      <c r="H1185" s="2">
        <v>5</v>
      </c>
    </row>
    <row r="1186" spans="1:8" x14ac:dyDescent="0.25">
      <c r="A1186" s="11">
        <f t="shared" si="3"/>
        <v>41530</v>
      </c>
      <c r="B1186" s="2">
        <v>7</v>
      </c>
      <c r="C1186" s="2">
        <v>6</v>
      </c>
      <c r="D1186" s="2">
        <v>5.75</v>
      </c>
      <c r="E1186" s="2"/>
      <c r="F1186" s="2"/>
      <c r="G1186" s="2">
        <v>5.25</v>
      </c>
      <c r="H1186" s="2">
        <v>5</v>
      </c>
    </row>
    <row r="1187" spans="1:8" x14ac:dyDescent="0.25">
      <c r="A1187" s="11">
        <f t="shared" si="3"/>
        <v>41533</v>
      </c>
      <c r="B1187" s="2">
        <v>7</v>
      </c>
      <c r="C1187" s="2">
        <v>6</v>
      </c>
      <c r="D1187" s="2">
        <v>5.75</v>
      </c>
      <c r="E1187" s="2"/>
      <c r="F1187" s="2"/>
      <c r="G1187" s="2">
        <v>5.25</v>
      </c>
      <c r="H1187" s="2">
        <v>5</v>
      </c>
    </row>
    <row r="1188" spans="1:8" x14ac:dyDescent="0.25">
      <c r="A1188" s="11">
        <f t="shared" si="3"/>
        <v>41534</v>
      </c>
      <c r="B1188" s="2">
        <v>7</v>
      </c>
      <c r="C1188" s="2">
        <v>6</v>
      </c>
      <c r="D1188" s="2">
        <v>5.75</v>
      </c>
      <c r="E1188" s="2"/>
      <c r="F1188" s="2"/>
      <c r="G1188" s="2">
        <v>5.25</v>
      </c>
      <c r="H1188" s="2">
        <v>5</v>
      </c>
    </row>
    <row r="1189" spans="1:8" x14ac:dyDescent="0.25">
      <c r="A1189" s="11">
        <f t="shared" ref="A1189:A1252" si="4">+WORKDAY(A1188,1)</f>
        <v>41535</v>
      </c>
      <c r="B1189" s="2">
        <v>7</v>
      </c>
      <c r="C1189" s="2">
        <v>6</v>
      </c>
      <c r="D1189" s="2">
        <v>5.75</v>
      </c>
      <c r="E1189" s="2"/>
      <c r="F1189" s="2"/>
      <c r="G1189" s="2">
        <v>5.25</v>
      </c>
      <c r="H1189" s="2">
        <v>5</v>
      </c>
    </row>
    <row r="1190" spans="1:8" x14ac:dyDescent="0.25">
      <c r="A1190" s="11">
        <f t="shared" si="4"/>
        <v>41536</v>
      </c>
      <c r="B1190" s="2">
        <v>7</v>
      </c>
      <c r="C1190" s="2">
        <v>6</v>
      </c>
      <c r="D1190" s="2">
        <v>5.75</v>
      </c>
      <c r="E1190" s="2"/>
      <c r="F1190" s="2"/>
      <c r="G1190" s="2">
        <v>5.25</v>
      </c>
      <c r="H1190" s="2">
        <v>5</v>
      </c>
    </row>
    <row r="1191" spans="1:8" x14ac:dyDescent="0.25">
      <c r="A1191" s="11">
        <f t="shared" si="4"/>
        <v>41537</v>
      </c>
      <c r="B1191" s="2">
        <v>7</v>
      </c>
      <c r="C1191" s="2">
        <v>6</v>
      </c>
      <c r="D1191" s="2">
        <v>5.75</v>
      </c>
      <c r="E1191" s="2"/>
      <c r="F1191" s="2"/>
      <c r="G1191" s="2">
        <v>5.25</v>
      </c>
      <c r="H1191" s="2">
        <v>5</v>
      </c>
    </row>
    <row r="1192" spans="1:8" x14ac:dyDescent="0.25">
      <c r="A1192" s="11">
        <f t="shared" si="4"/>
        <v>41540</v>
      </c>
      <c r="B1192" s="2">
        <v>7</v>
      </c>
      <c r="C1192" s="2">
        <v>6</v>
      </c>
      <c r="D1192" s="2">
        <v>5.75</v>
      </c>
      <c r="E1192" s="2"/>
      <c r="F1192" s="2"/>
      <c r="G1192" s="2">
        <v>5.25</v>
      </c>
      <c r="H1192" s="2">
        <v>5</v>
      </c>
    </row>
    <row r="1193" spans="1:8" x14ac:dyDescent="0.25">
      <c r="A1193" s="11">
        <f t="shared" si="4"/>
        <v>41541</v>
      </c>
      <c r="B1193" s="2">
        <v>7</v>
      </c>
      <c r="C1193" s="2">
        <v>6</v>
      </c>
      <c r="D1193" s="2">
        <v>5.75</v>
      </c>
      <c r="E1193" s="2"/>
      <c r="F1193" s="2"/>
      <c r="G1193" s="2">
        <v>5.25</v>
      </c>
      <c r="H1193" s="2">
        <v>5</v>
      </c>
    </row>
    <row r="1194" spans="1:8" x14ac:dyDescent="0.25">
      <c r="A1194" s="11">
        <f t="shared" si="4"/>
        <v>41542</v>
      </c>
      <c r="B1194" s="2">
        <v>7</v>
      </c>
      <c r="C1194" s="2">
        <v>6</v>
      </c>
      <c r="D1194" s="2">
        <v>5.75</v>
      </c>
      <c r="E1194" s="2"/>
      <c r="F1194" s="2"/>
      <c r="G1194" s="2">
        <v>5.25</v>
      </c>
      <c r="H1194" s="2">
        <v>5</v>
      </c>
    </row>
    <row r="1195" spans="1:8" x14ac:dyDescent="0.25">
      <c r="A1195" s="11">
        <f t="shared" si="4"/>
        <v>41543</v>
      </c>
      <c r="B1195" s="2">
        <v>7</v>
      </c>
      <c r="C1195" s="2">
        <v>6</v>
      </c>
      <c r="D1195" s="2">
        <v>5.75</v>
      </c>
      <c r="E1195" s="2"/>
      <c r="F1195" s="2"/>
      <c r="G1195" s="2">
        <v>5.25</v>
      </c>
      <c r="H1195" s="2">
        <v>5</v>
      </c>
    </row>
    <row r="1196" spans="1:8" x14ac:dyDescent="0.25">
      <c r="A1196" s="11">
        <f t="shared" si="4"/>
        <v>41544</v>
      </c>
      <c r="B1196" s="2">
        <v>7</v>
      </c>
      <c r="C1196" s="2">
        <v>6</v>
      </c>
      <c r="D1196" s="2">
        <v>5.75</v>
      </c>
      <c r="E1196" s="2"/>
      <c r="F1196" s="2"/>
      <c r="G1196" s="2">
        <v>5.25</v>
      </c>
      <c r="H1196" s="2">
        <v>5</v>
      </c>
    </row>
    <row r="1197" spans="1:8" x14ac:dyDescent="0.25">
      <c r="A1197" s="11">
        <f t="shared" si="4"/>
        <v>41547</v>
      </c>
      <c r="B1197" s="2">
        <v>7</v>
      </c>
      <c r="C1197" s="2">
        <v>6</v>
      </c>
      <c r="D1197" s="2">
        <v>5.75</v>
      </c>
      <c r="E1197" s="2"/>
      <c r="F1197" s="2"/>
      <c r="G1197" s="2">
        <v>5.25</v>
      </c>
      <c r="H1197" s="2">
        <v>5</v>
      </c>
    </row>
    <row r="1198" spans="1:8" x14ac:dyDescent="0.25">
      <c r="A1198" s="11">
        <f t="shared" si="4"/>
        <v>41548</v>
      </c>
      <c r="B1198" s="2">
        <v>7</v>
      </c>
      <c r="C1198" s="2">
        <v>6</v>
      </c>
      <c r="D1198" s="2">
        <v>5.75</v>
      </c>
      <c r="E1198" s="2"/>
      <c r="F1198" s="2"/>
      <c r="G1198" s="2">
        <v>5.25</v>
      </c>
      <c r="H1198" s="2">
        <v>5</v>
      </c>
    </row>
    <row r="1199" spans="1:8" x14ac:dyDescent="0.25">
      <c r="A1199" s="11">
        <f t="shared" si="4"/>
        <v>41549</v>
      </c>
      <c r="B1199" s="2">
        <v>7</v>
      </c>
      <c r="C1199" s="2">
        <v>6</v>
      </c>
      <c r="D1199" s="2">
        <v>5.75</v>
      </c>
      <c r="E1199" s="2"/>
      <c r="F1199" s="2"/>
      <c r="G1199" s="2">
        <v>5.25</v>
      </c>
      <c r="H1199" s="2">
        <v>5</v>
      </c>
    </row>
    <row r="1200" spans="1:8" x14ac:dyDescent="0.25">
      <c r="A1200" s="11">
        <f t="shared" si="4"/>
        <v>41550</v>
      </c>
      <c r="B1200" s="2">
        <v>7</v>
      </c>
      <c r="C1200" s="2">
        <v>6</v>
      </c>
      <c r="D1200" s="2">
        <v>5.75</v>
      </c>
      <c r="E1200" s="2"/>
      <c r="F1200" s="2"/>
      <c r="G1200" s="2">
        <v>5.25</v>
      </c>
      <c r="H1200" s="2">
        <v>5</v>
      </c>
    </row>
    <row r="1201" spans="1:8" x14ac:dyDescent="0.25">
      <c r="A1201" s="11">
        <f t="shared" si="4"/>
        <v>41551</v>
      </c>
      <c r="B1201" s="2">
        <v>7</v>
      </c>
      <c r="C1201" s="2">
        <v>6</v>
      </c>
      <c r="D1201" s="2">
        <v>5.75</v>
      </c>
      <c r="E1201" s="2"/>
      <c r="F1201" s="2"/>
      <c r="G1201" s="2">
        <v>5.25</v>
      </c>
      <c r="H1201" s="2">
        <v>5</v>
      </c>
    </row>
    <row r="1202" spans="1:8" x14ac:dyDescent="0.25">
      <c r="A1202" s="11">
        <f t="shared" si="4"/>
        <v>41554</v>
      </c>
      <c r="B1202" s="2">
        <v>7</v>
      </c>
      <c r="C1202" s="2">
        <v>6</v>
      </c>
      <c r="D1202" s="2">
        <v>5.75</v>
      </c>
      <c r="E1202" s="2"/>
      <c r="F1202" s="2"/>
      <c r="G1202" s="2">
        <v>5.25</v>
      </c>
      <c r="H1202" s="2">
        <v>5</v>
      </c>
    </row>
    <row r="1203" spans="1:8" x14ac:dyDescent="0.25">
      <c r="A1203" s="11">
        <f t="shared" si="4"/>
        <v>41555</v>
      </c>
      <c r="B1203" s="2">
        <v>7</v>
      </c>
      <c r="C1203" s="2">
        <v>6</v>
      </c>
      <c r="D1203" s="2">
        <v>5.75</v>
      </c>
      <c r="E1203" s="2"/>
      <c r="F1203" s="2"/>
      <c r="G1203" s="2">
        <v>5.25</v>
      </c>
      <c r="H1203" s="2">
        <v>5</v>
      </c>
    </row>
    <row r="1204" spans="1:8" x14ac:dyDescent="0.25">
      <c r="A1204" s="11">
        <f t="shared" si="4"/>
        <v>41556</v>
      </c>
      <c r="B1204" s="2">
        <v>7</v>
      </c>
      <c r="C1204" s="2">
        <v>6</v>
      </c>
      <c r="D1204" s="2">
        <v>5.75</v>
      </c>
      <c r="E1204" s="2"/>
      <c r="F1204" s="2"/>
      <c r="G1204" s="2">
        <v>5.25</v>
      </c>
      <c r="H1204" s="2">
        <v>5</v>
      </c>
    </row>
    <row r="1205" spans="1:8" x14ac:dyDescent="0.25">
      <c r="A1205" s="11">
        <f t="shared" si="4"/>
        <v>41557</v>
      </c>
      <c r="B1205" s="2">
        <v>7</v>
      </c>
      <c r="C1205" s="2">
        <v>6</v>
      </c>
      <c r="D1205" s="2">
        <v>5.75</v>
      </c>
      <c r="E1205" s="2"/>
      <c r="F1205" s="2"/>
      <c r="G1205" s="2">
        <v>5.25</v>
      </c>
      <c r="H1205" s="2">
        <v>5</v>
      </c>
    </row>
    <row r="1206" spans="1:8" x14ac:dyDescent="0.25">
      <c r="A1206" s="11">
        <f t="shared" si="4"/>
        <v>41558</v>
      </c>
      <c r="B1206" s="2">
        <v>7</v>
      </c>
      <c r="C1206" s="2">
        <v>6</v>
      </c>
      <c r="D1206" s="2">
        <v>5.75</v>
      </c>
      <c r="E1206" s="2"/>
      <c r="F1206" s="2"/>
      <c r="G1206" s="2">
        <v>5.25</v>
      </c>
      <c r="H1206" s="2">
        <v>5</v>
      </c>
    </row>
    <row r="1207" spans="1:8" x14ac:dyDescent="0.25">
      <c r="A1207" s="11">
        <f t="shared" si="4"/>
        <v>41561</v>
      </c>
      <c r="B1207" s="2">
        <v>7</v>
      </c>
      <c r="C1207" s="2">
        <v>6</v>
      </c>
      <c r="D1207" s="2">
        <v>5.75</v>
      </c>
      <c r="E1207" s="2"/>
      <c r="F1207" s="2"/>
      <c r="G1207" s="2">
        <v>5.25</v>
      </c>
      <c r="H1207" s="2">
        <v>5</v>
      </c>
    </row>
    <row r="1208" spans="1:8" x14ac:dyDescent="0.25">
      <c r="A1208" s="11">
        <f t="shared" si="4"/>
        <v>41562</v>
      </c>
      <c r="B1208" s="2">
        <v>7</v>
      </c>
      <c r="C1208" s="2">
        <v>6</v>
      </c>
      <c r="D1208" s="2">
        <v>5.75</v>
      </c>
      <c r="E1208" s="2"/>
      <c r="F1208" s="2"/>
      <c r="G1208" s="2">
        <v>5.25</v>
      </c>
      <c r="H1208" s="2">
        <v>5</v>
      </c>
    </row>
    <row r="1209" spans="1:8" x14ac:dyDescent="0.25">
      <c r="A1209" s="11">
        <f t="shared" si="4"/>
        <v>41563</v>
      </c>
      <c r="B1209" s="2">
        <v>7</v>
      </c>
      <c r="C1209" s="2">
        <v>6</v>
      </c>
      <c r="D1209" s="2">
        <v>5.75</v>
      </c>
      <c r="E1209" s="2"/>
      <c r="F1209" s="2"/>
      <c r="G1209" s="2">
        <v>5.25</v>
      </c>
      <c r="H1209" s="2">
        <v>5</v>
      </c>
    </row>
    <row r="1210" spans="1:8" x14ac:dyDescent="0.25">
      <c r="A1210" s="11">
        <f t="shared" si="4"/>
        <v>41564</v>
      </c>
      <c r="B1210" s="2">
        <v>7</v>
      </c>
      <c r="C1210" s="2">
        <v>6</v>
      </c>
      <c r="D1210" s="2">
        <v>5.75</v>
      </c>
      <c r="E1210" s="2"/>
      <c r="F1210" s="2"/>
      <c r="G1210" s="2">
        <v>5.25</v>
      </c>
      <c r="H1210" s="2">
        <v>5</v>
      </c>
    </row>
    <row r="1211" spans="1:8" x14ac:dyDescent="0.25">
      <c r="A1211" s="11">
        <f t="shared" si="4"/>
        <v>41565</v>
      </c>
      <c r="B1211" s="2">
        <v>7</v>
      </c>
      <c r="C1211" s="2">
        <v>6</v>
      </c>
      <c r="D1211" s="2">
        <v>5.75</v>
      </c>
      <c r="E1211" s="2"/>
      <c r="F1211" s="2"/>
      <c r="G1211" s="2">
        <v>5.25</v>
      </c>
      <c r="H1211" s="2">
        <v>5</v>
      </c>
    </row>
    <row r="1212" spans="1:8" x14ac:dyDescent="0.25">
      <c r="A1212" s="11">
        <f t="shared" si="4"/>
        <v>41568</v>
      </c>
      <c r="B1212" s="2">
        <v>7</v>
      </c>
      <c r="C1212" s="2">
        <v>6</v>
      </c>
      <c r="D1212" s="2">
        <v>5.75</v>
      </c>
      <c r="E1212" s="2"/>
      <c r="F1212" s="2"/>
      <c r="G1212" s="2">
        <v>5.25</v>
      </c>
      <c r="H1212" s="2">
        <v>5</v>
      </c>
    </row>
    <row r="1213" spans="1:8" x14ac:dyDescent="0.25">
      <c r="A1213" s="11">
        <f t="shared" si="4"/>
        <v>41569</v>
      </c>
      <c r="B1213" s="2">
        <v>7</v>
      </c>
      <c r="C1213" s="2">
        <v>6</v>
      </c>
      <c r="D1213" s="2">
        <v>5.75</v>
      </c>
      <c r="E1213" s="2"/>
      <c r="F1213" s="2"/>
      <c r="G1213" s="2">
        <v>5.25</v>
      </c>
      <c r="H1213" s="2">
        <v>5</v>
      </c>
    </row>
    <row r="1214" spans="1:8" x14ac:dyDescent="0.25">
      <c r="A1214" s="11">
        <f t="shared" si="4"/>
        <v>41570</v>
      </c>
      <c r="B1214" s="2">
        <v>7</v>
      </c>
      <c r="C1214" s="2">
        <v>6</v>
      </c>
      <c r="D1214" s="2">
        <v>5.75</v>
      </c>
      <c r="E1214" s="2"/>
      <c r="F1214" s="2"/>
      <c r="G1214" s="2">
        <v>5.25</v>
      </c>
      <c r="H1214" s="2">
        <v>5</v>
      </c>
    </row>
    <row r="1215" spans="1:8" x14ac:dyDescent="0.25">
      <c r="A1215" s="11">
        <f t="shared" si="4"/>
        <v>41571</v>
      </c>
      <c r="B1215" s="2">
        <v>7</v>
      </c>
      <c r="C1215" s="2">
        <v>6</v>
      </c>
      <c r="D1215" s="2">
        <v>5.75</v>
      </c>
      <c r="E1215" s="2"/>
      <c r="F1215" s="2"/>
      <c r="G1215" s="2">
        <v>5.25</v>
      </c>
      <c r="H1215" s="2">
        <v>5</v>
      </c>
    </row>
    <row r="1216" spans="1:8" x14ac:dyDescent="0.25">
      <c r="A1216" s="11">
        <f t="shared" si="4"/>
        <v>41572</v>
      </c>
      <c r="B1216" s="2">
        <v>7</v>
      </c>
      <c r="C1216" s="2">
        <v>6</v>
      </c>
      <c r="D1216" s="2">
        <v>5.75</v>
      </c>
      <c r="E1216" s="2"/>
      <c r="F1216" s="2"/>
      <c r="G1216" s="2">
        <v>5.25</v>
      </c>
      <c r="H1216" s="2">
        <v>5</v>
      </c>
    </row>
    <row r="1217" spans="1:8" x14ac:dyDescent="0.25">
      <c r="A1217" s="11">
        <f t="shared" si="4"/>
        <v>41575</v>
      </c>
      <c r="B1217" s="2">
        <v>7</v>
      </c>
      <c r="C1217" s="2">
        <v>6</v>
      </c>
      <c r="D1217" s="2">
        <v>5.75</v>
      </c>
      <c r="E1217" s="2"/>
      <c r="F1217" s="2"/>
      <c r="G1217" s="2">
        <v>5.25</v>
      </c>
      <c r="H1217" s="2">
        <v>5</v>
      </c>
    </row>
    <row r="1218" spans="1:8" x14ac:dyDescent="0.25">
      <c r="A1218" s="11">
        <f t="shared" si="4"/>
        <v>41576</v>
      </c>
      <c r="B1218" s="2">
        <v>7</v>
      </c>
      <c r="C1218" s="2">
        <v>6</v>
      </c>
      <c r="D1218" s="2">
        <v>5.75</v>
      </c>
      <c r="E1218" s="2"/>
      <c r="F1218" s="2"/>
      <c r="G1218" s="2">
        <v>5.25</v>
      </c>
      <c r="H1218" s="2">
        <v>5</v>
      </c>
    </row>
    <row r="1219" spans="1:8" x14ac:dyDescent="0.25">
      <c r="A1219" s="11">
        <f t="shared" si="4"/>
        <v>41577</v>
      </c>
      <c r="B1219" s="2">
        <v>7</v>
      </c>
      <c r="C1219" s="2">
        <v>6</v>
      </c>
      <c r="D1219" s="2">
        <v>5.75</v>
      </c>
      <c r="E1219" s="2"/>
      <c r="F1219" s="2"/>
      <c r="G1219" s="2">
        <v>5.25</v>
      </c>
      <c r="H1219" s="2">
        <v>5</v>
      </c>
    </row>
    <row r="1220" spans="1:8" x14ac:dyDescent="0.25">
      <c r="A1220" s="11">
        <f t="shared" si="4"/>
        <v>41578</v>
      </c>
      <c r="B1220" s="2">
        <v>7</v>
      </c>
      <c r="C1220" s="2">
        <v>6</v>
      </c>
      <c r="D1220" s="2">
        <v>5.75</v>
      </c>
      <c r="E1220" s="2"/>
      <c r="F1220" s="2"/>
      <c r="G1220" s="2">
        <v>5.25</v>
      </c>
      <c r="H1220" s="2">
        <v>5</v>
      </c>
    </row>
    <row r="1221" spans="1:8" x14ac:dyDescent="0.25">
      <c r="A1221" s="11">
        <f t="shared" si="4"/>
        <v>41579</v>
      </c>
      <c r="B1221" s="2">
        <v>7</v>
      </c>
      <c r="C1221" s="2">
        <v>6</v>
      </c>
      <c r="D1221" s="2">
        <v>5.75</v>
      </c>
      <c r="E1221" s="2"/>
      <c r="F1221" s="2"/>
      <c r="G1221" s="2">
        <v>5.25</v>
      </c>
      <c r="H1221" s="2">
        <v>5</v>
      </c>
    </row>
    <row r="1222" spans="1:8" x14ac:dyDescent="0.25">
      <c r="A1222" s="11">
        <f t="shared" si="4"/>
        <v>41582</v>
      </c>
      <c r="B1222" s="2">
        <v>7</v>
      </c>
      <c r="C1222" s="2">
        <v>6</v>
      </c>
      <c r="D1222" s="2">
        <v>5.75</v>
      </c>
      <c r="E1222" s="2"/>
      <c r="F1222" s="2"/>
      <c r="G1222" s="2">
        <v>5.25</v>
      </c>
      <c r="H1222" s="2">
        <v>5</v>
      </c>
    </row>
    <row r="1223" spans="1:8" x14ac:dyDescent="0.25">
      <c r="A1223" s="11">
        <f t="shared" si="4"/>
        <v>41583</v>
      </c>
      <c r="B1223" s="2">
        <v>7</v>
      </c>
      <c r="C1223" s="2">
        <v>6</v>
      </c>
      <c r="D1223" s="2">
        <v>5.75</v>
      </c>
      <c r="E1223" s="2"/>
      <c r="F1223" s="2"/>
      <c r="G1223" s="2">
        <v>5.25</v>
      </c>
      <c r="H1223" s="2">
        <v>5</v>
      </c>
    </row>
    <row r="1224" spans="1:8" x14ac:dyDescent="0.25">
      <c r="A1224" s="11">
        <f t="shared" si="4"/>
        <v>41584</v>
      </c>
      <c r="B1224" s="2">
        <v>7</v>
      </c>
      <c r="C1224" s="2">
        <v>6</v>
      </c>
      <c r="D1224" s="2">
        <v>5.75</v>
      </c>
      <c r="E1224" s="2"/>
      <c r="F1224" s="2"/>
      <c r="G1224" s="2">
        <v>5.25</v>
      </c>
      <c r="H1224" s="2">
        <v>5</v>
      </c>
    </row>
    <row r="1225" spans="1:8" x14ac:dyDescent="0.25">
      <c r="A1225" s="11">
        <f t="shared" si="4"/>
        <v>41585</v>
      </c>
      <c r="B1225" s="2">
        <v>7</v>
      </c>
      <c r="C1225" s="2">
        <v>6</v>
      </c>
      <c r="D1225" s="2">
        <v>5.75</v>
      </c>
      <c r="E1225" s="2"/>
      <c r="F1225" s="2"/>
      <c r="G1225" s="2">
        <v>5.25</v>
      </c>
      <c r="H1225" s="2">
        <v>5</v>
      </c>
    </row>
    <row r="1226" spans="1:8" x14ac:dyDescent="0.25">
      <c r="A1226" s="11">
        <f t="shared" si="4"/>
        <v>41586</v>
      </c>
      <c r="B1226" s="2">
        <v>7</v>
      </c>
      <c r="C1226" s="2">
        <v>6</v>
      </c>
      <c r="D1226" s="2">
        <v>5.75</v>
      </c>
      <c r="E1226" s="2"/>
      <c r="F1226" s="2"/>
      <c r="G1226" s="2">
        <v>5.25</v>
      </c>
      <c r="H1226" s="2">
        <v>5</v>
      </c>
    </row>
    <row r="1227" spans="1:8" x14ac:dyDescent="0.25">
      <c r="A1227" s="11">
        <f t="shared" si="4"/>
        <v>41589</v>
      </c>
      <c r="B1227" s="2">
        <v>7</v>
      </c>
      <c r="C1227" s="2">
        <v>6</v>
      </c>
      <c r="D1227" s="2">
        <v>5.75</v>
      </c>
      <c r="E1227" s="2"/>
      <c r="F1227" s="2"/>
      <c r="G1227" s="2">
        <v>5.25</v>
      </c>
      <c r="H1227" s="2">
        <v>5</v>
      </c>
    </row>
    <row r="1228" spans="1:8" x14ac:dyDescent="0.25">
      <c r="A1228" s="11">
        <f t="shared" si="4"/>
        <v>41590</v>
      </c>
      <c r="B1228" s="2">
        <v>7</v>
      </c>
      <c r="C1228" s="2">
        <v>6</v>
      </c>
      <c r="D1228" s="2">
        <v>5.75</v>
      </c>
      <c r="E1228" s="2"/>
      <c r="F1228" s="2"/>
      <c r="G1228" s="2">
        <v>5.25</v>
      </c>
      <c r="H1228" s="2">
        <v>5</v>
      </c>
    </row>
    <row r="1229" spans="1:8" x14ac:dyDescent="0.25">
      <c r="A1229" s="11">
        <f t="shared" si="4"/>
        <v>41591</v>
      </c>
      <c r="B1229" s="2">
        <v>7</v>
      </c>
      <c r="C1229" s="2">
        <v>6</v>
      </c>
      <c r="D1229" s="2">
        <v>5.75</v>
      </c>
      <c r="E1229" s="2"/>
      <c r="F1229" s="2"/>
      <c r="G1229" s="2">
        <v>5.25</v>
      </c>
      <c r="H1229" s="2">
        <v>5</v>
      </c>
    </row>
    <row r="1230" spans="1:8" x14ac:dyDescent="0.25">
      <c r="A1230" s="11">
        <f t="shared" si="4"/>
        <v>41592</v>
      </c>
      <c r="B1230" s="2">
        <v>7</v>
      </c>
      <c r="C1230" s="2">
        <v>6</v>
      </c>
      <c r="D1230" s="2">
        <v>5.75</v>
      </c>
      <c r="E1230" s="2"/>
      <c r="F1230" s="2"/>
      <c r="G1230" s="2">
        <v>5.25</v>
      </c>
      <c r="H1230" s="2">
        <v>5</v>
      </c>
    </row>
    <row r="1231" spans="1:8" x14ac:dyDescent="0.25">
      <c r="A1231" s="11">
        <f t="shared" si="4"/>
        <v>41593</v>
      </c>
      <c r="B1231" s="2">
        <v>7</v>
      </c>
      <c r="C1231" s="2">
        <v>6</v>
      </c>
      <c r="D1231" s="2">
        <v>5.75</v>
      </c>
      <c r="E1231" s="2"/>
      <c r="F1231" s="2"/>
      <c r="G1231" s="2">
        <v>5.7</v>
      </c>
      <c r="H1231" s="2">
        <v>5</v>
      </c>
    </row>
    <row r="1232" spans="1:8" x14ac:dyDescent="0.25">
      <c r="A1232" s="11">
        <f t="shared" si="4"/>
        <v>41596</v>
      </c>
      <c r="B1232" s="2">
        <v>7</v>
      </c>
      <c r="C1232" s="2">
        <v>6</v>
      </c>
      <c r="D1232" s="2">
        <v>5.75</v>
      </c>
      <c r="E1232" s="2"/>
      <c r="F1232" s="2"/>
      <c r="G1232" s="2">
        <v>5.8</v>
      </c>
      <c r="H1232" s="2">
        <v>5</v>
      </c>
    </row>
    <row r="1233" spans="1:8" x14ac:dyDescent="0.25">
      <c r="A1233" s="11">
        <f t="shared" si="4"/>
        <v>41597</v>
      </c>
      <c r="B1233" s="2">
        <v>7</v>
      </c>
      <c r="C1233" s="2">
        <v>6</v>
      </c>
      <c r="D1233" s="2">
        <v>5.75</v>
      </c>
      <c r="E1233" s="2"/>
      <c r="F1233" s="2"/>
      <c r="G1233" s="2">
        <v>5.9</v>
      </c>
      <c r="H1233" s="2">
        <v>5</v>
      </c>
    </row>
    <row r="1234" spans="1:8" x14ac:dyDescent="0.25">
      <c r="A1234" s="11">
        <f t="shared" si="4"/>
        <v>41598</v>
      </c>
      <c r="B1234" s="2">
        <v>7</v>
      </c>
      <c r="C1234" s="2">
        <v>6</v>
      </c>
      <c r="D1234" s="2">
        <v>5.75</v>
      </c>
      <c r="E1234" s="2"/>
      <c r="F1234" s="2"/>
      <c r="G1234" s="2">
        <v>5.25</v>
      </c>
      <c r="H1234" s="2">
        <v>5</v>
      </c>
    </row>
    <row r="1235" spans="1:8" x14ac:dyDescent="0.25">
      <c r="A1235" s="11">
        <f t="shared" si="4"/>
        <v>41599</v>
      </c>
      <c r="B1235" s="2">
        <v>7</v>
      </c>
      <c r="C1235" s="2">
        <v>6</v>
      </c>
      <c r="D1235" s="2">
        <v>5.75</v>
      </c>
      <c r="E1235" s="2"/>
      <c r="F1235" s="2"/>
      <c r="G1235" s="2">
        <v>5.25</v>
      </c>
      <c r="H1235" s="2">
        <v>5</v>
      </c>
    </row>
    <row r="1236" spans="1:8" x14ac:dyDescent="0.25">
      <c r="A1236" s="11">
        <f t="shared" si="4"/>
        <v>41600</v>
      </c>
      <c r="B1236" s="2">
        <v>7</v>
      </c>
      <c r="C1236" s="2">
        <v>6</v>
      </c>
      <c r="D1236" s="2">
        <v>5.75</v>
      </c>
      <c r="E1236" s="2"/>
      <c r="F1236" s="2"/>
      <c r="G1236" s="2">
        <v>5.6</v>
      </c>
      <c r="H1236" s="2">
        <v>5</v>
      </c>
    </row>
    <row r="1237" spans="1:8" x14ac:dyDescent="0.25">
      <c r="A1237" s="11">
        <f t="shared" si="4"/>
        <v>41603</v>
      </c>
      <c r="B1237" s="2">
        <v>7</v>
      </c>
      <c r="C1237" s="2">
        <v>6</v>
      </c>
      <c r="D1237" s="2">
        <v>5.75</v>
      </c>
      <c r="E1237" s="2"/>
      <c r="F1237" s="2"/>
      <c r="G1237" s="2">
        <v>5.6</v>
      </c>
      <c r="H1237" s="2">
        <v>5</v>
      </c>
    </row>
    <row r="1238" spans="1:8" x14ac:dyDescent="0.25">
      <c r="A1238" s="11">
        <f t="shared" si="4"/>
        <v>41604</v>
      </c>
      <c r="B1238" s="2">
        <v>7</v>
      </c>
      <c r="C1238" s="2">
        <v>6</v>
      </c>
      <c r="D1238" s="2">
        <v>5.75</v>
      </c>
      <c r="E1238" s="2"/>
      <c r="F1238" s="2"/>
      <c r="G1238" s="2">
        <v>5.45</v>
      </c>
      <c r="H1238" s="2">
        <v>5</v>
      </c>
    </row>
    <row r="1239" spans="1:8" x14ac:dyDescent="0.25">
      <c r="A1239" s="11">
        <f t="shared" si="4"/>
        <v>41605</v>
      </c>
      <c r="B1239" s="2">
        <v>7</v>
      </c>
      <c r="C1239" s="2">
        <v>6</v>
      </c>
      <c r="D1239" s="2">
        <v>5.75</v>
      </c>
      <c r="E1239" s="2"/>
      <c r="F1239" s="2"/>
      <c r="G1239" s="2">
        <v>5.35</v>
      </c>
      <c r="H1239" s="2">
        <v>5</v>
      </c>
    </row>
    <row r="1240" spans="1:8" x14ac:dyDescent="0.25">
      <c r="A1240" s="11">
        <f t="shared" si="4"/>
        <v>41606</v>
      </c>
      <c r="B1240" s="2">
        <v>7</v>
      </c>
      <c r="C1240" s="2">
        <v>6</v>
      </c>
      <c r="D1240" s="2">
        <v>5.75</v>
      </c>
      <c r="E1240" s="2"/>
      <c r="F1240" s="2"/>
      <c r="G1240" s="2">
        <v>5.35</v>
      </c>
      <c r="H1240" s="2">
        <v>5</v>
      </c>
    </row>
    <row r="1241" spans="1:8" x14ac:dyDescent="0.25">
      <c r="A1241" s="11">
        <f t="shared" si="4"/>
        <v>41607</v>
      </c>
      <c r="B1241" s="2">
        <v>7</v>
      </c>
      <c r="C1241" s="2">
        <v>6</v>
      </c>
      <c r="D1241" s="2">
        <v>5.75</v>
      </c>
      <c r="E1241" s="2"/>
      <c r="F1241" s="2"/>
      <c r="G1241" s="2">
        <v>5.35</v>
      </c>
      <c r="H1241" s="2">
        <v>5</v>
      </c>
    </row>
    <row r="1242" spans="1:8" x14ac:dyDescent="0.25">
      <c r="A1242" s="11">
        <f t="shared" si="4"/>
        <v>41610</v>
      </c>
      <c r="B1242" s="2">
        <v>7</v>
      </c>
      <c r="C1242" s="2">
        <v>6</v>
      </c>
      <c r="D1242" s="2">
        <v>5.75</v>
      </c>
      <c r="E1242" s="2"/>
      <c r="F1242" s="2"/>
      <c r="G1242" s="2">
        <v>5.25</v>
      </c>
      <c r="H1242" s="2">
        <v>5</v>
      </c>
    </row>
    <row r="1243" spans="1:8" x14ac:dyDescent="0.25">
      <c r="A1243" s="11">
        <f t="shared" si="4"/>
        <v>41611</v>
      </c>
      <c r="B1243" s="2">
        <v>7</v>
      </c>
      <c r="C1243" s="2">
        <v>6</v>
      </c>
      <c r="D1243" s="2">
        <v>5.75</v>
      </c>
      <c r="E1243" s="2"/>
      <c r="F1243" s="2"/>
      <c r="G1243" s="2">
        <v>5.25</v>
      </c>
      <c r="H1243" s="2">
        <v>5</v>
      </c>
    </row>
    <row r="1244" spans="1:8" x14ac:dyDescent="0.25">
      <c r="A1244" s="11">
        <f t="shared" si="4"/>
        <v>41612</v>
      </c>
      <c r="B1244" s="2">
        <v>7</v>
      </c>
      <c r="C1244" s="2">
        <v>6</v>
      </c>
      <c r="D1244" s="2">
        <v>5.75</v>
      </c>
      <c r="E1244" s="2"/>
      <c r="F1244" s="2"/>
      <c r="G1244" s="2">
        <v>5.25</v>
      </c>
      <c r="H1244" s="2">
        <v>5</v>
      </c>
    </row>
    <row r="1245" spans="1:8" x14ac:dyDescent="0.25">
      <c r="A1245" s="11">
        <f t="shared" si="4"/>
        <v>41613</v>
      </c>
      <c r="B1245" s="2">
        <v>7</v>
      </c>
      <c r="C1245" s="2">
        <v>6</v>
      </c>
      <c r="D1245" s="2">
        <v>5.75</v>
      </c>
      <c r="E1245" s="2"/>
      <c r="F1245" s="2"/>
      <c r="G1245" s="2">
        <v>5.25</v>
      </c>
      <c r="H1245" s="2">
        <v>5</v>
      </c>
    </row>
    <row r="1246" spans="1:8" x14ac:dyDescent="0.25">
      <c r="A1246" s="11">
        <f t="shared" si="4"/>
        <v>41614</v>
      </c>
      <c r="B1246" s="2">
        <v>7</v>
      </c>
      <c r="C1246" s="2">
        <v>6</v>
      </c>
      <c r="D1246" s="2">
        <v>5.75</v>
      </c>
      <c r="E1246" s="2"/>
      <c r="F1246" s="2"/>
      <c r="G1246" s="2">
        <v>5.25</v>
      </c>
      <c r="H1246" s="2">
        <v>5</v>
      </c>
    </row>
    <row r="1247" spans="1:8" x14ac:dyDescent="0.25">
      <c r="A1247" s="11">
        <f t="shared" si="4"/>
        <v>41617</v>
      </c>
      <c r="B1247" s="2">
        <v>7</v>
      </c>
      <c r="C1247" s="2">
        <v>6</v>
      </c>
      <c r="D1247" s="2">
        <v>5.75</v>
      </c>
      <c r="E1247" s="2"/>
      <c r="F1247" s="2"/>
      <c r="G1247" s="2">
        <v>5.35</v>
      </c>
      <c r="H1247" s="2">
        <v>5</v>
      </c>
    </row>
    <row r="1248" spans="1:8" x14ac:dyDescent="0.25">
      <c r="A1248" s="11">
        <f t="shared" si="4"/>
        <v>41618</v>
      </c>
      <c r="B1248" s="2">
        <v>7</v>
      </c>
      <c r="C1248" s="2">
        <v>6</v>
      </c>
      <c r="D1248" s="2">
        <v>5.75</v>
      </c>
      <c r="E1248" s="2"/>
      <c r="F1248" s="2"/>
      <c r="G1248" s="2">
        <v>5.35</v>
      </c>
      <c r="H1248" s="2">
        <v>5</v>
      </c>
    </row>
    <row r="1249" spans="1:8" x14ac:dyDescent="0.25">
      <c r="A1249" s="11">
        <f t="shared" si="4"/>
        <v>41619</v>
      </c>
      <c r="B1249" s="2">
        <v>7</v>
      </c>
      <c r="C1249" s="2">
        <v>6</v>
      </c>
      <c r="D1249" s="2">
        <v>5.75</v>
      </c>
      <c r="E1249" s="2"/>
      <c r="F1249" s="2"/>
      <c r="G1249" s="2">
        <v>5.25</v>
      </c>
      <c r="H1249" s="2">
        <v>5</v>
      </c>
    </row>
    <row r="1250" spans="1:8" x14ac:dyDescent="0.25">
      <c r="A1250" s="11">
        <f t="shared" si="4"/>
        <v>41620</v>
      </c>
      <c r="B1250" s="2">
        <v>7</v>
      </c>
      <c r="C1250" s="2">
        <v>6</v>
      </c>
      <c r="D1250" s="2">
        <v>5.75</v>
      </c>
      <c r="E1250" s="2"/>
      <c r="F1250" s="2"/>
      <c r="G1250" s="2">
        <v>5.25</v>
      </c>
      <c r="H1250" s="2">
        <v>5</v>
      </c>
    </row>
    <row r="1251" spans="1:8" x14ac:dyDescent="0.25">
      <c r="A1251" s="11">
        <f t="shared" si="4"/>
        <v>41621</v>
      </c>
      <c r="B1251" s="2">
        <v>7</v>
      </c>
      <c r="C1251" s="2">
        <v>6</v>
      </c>
      <c r="D1251" s="2">
        <v>5.75</v>
      </c>
      <c r="E1251" s="2"/>
      <c r="F1251" s="2"/>
      <c r="G1251" s="2">
        <v>5.25</v>
      </c>
      <c r="H1251" s="2">
        <v>5</v>
      </c>
    </row>
    <row r="1252" spans="1:8" x14ac:dyDescent="0.25">
      <c r="A1252" s="11">
        <f t="shared" si="4"/>
        <v>41624</v>
      </c>
      <c r="B1252" s="2">
        <v>7</v>
      </c>
      <c r="C1252" s="2">
        <v>6</v>
      </c>
      <c r="D1252" s="2">
        <v>5.75</v>
      </c>
      <c r="E1252" s="2"/>
      <c r="F1252" s="2"/>
      <c r="G1252" s="2">
        <v>5.25</v>
      </c>
      <c r="H1252" s="2">
        <v>5</v>
      </c>
    </row>
    <row r="1253" spans="1:8" x14ac:dyDescent="0.25">
      <c r="A1253" s="11">
        <f t="shared" ref="A1253:A1316" si="5">+WORKDAY(A1252,1)</f>
        <v>41625</v>
      </c>
      <c r="B1253" s="2">
        <v>7</v>
      </c>
      <c r="C1253" s="2">
        <v>6</v>
      </c>
      <c r="D1253" s="2">
        <v>5.75</v>
      </c>
      <c r="E1253" s="2"/>
      <c r="F1253" s="2"/>
      <c r="G1253" s="2">
        <v>5.25</v>
      </c>
      <c r="H1253" s="2">
        <v>5</v>
      </c>
    </row>
    <row r="1254" spans="1:8" x14ac:dyDescent="0.25">
      <c r="A1254" s="11">
        <f t="shared" si="5"/>
        <v>41626</v>
      </c>
      <c r="B1254" s="2">
        <v>7</v>
      </c>
      <c r="C1254" s="2">
        <v>6</v>
      </c>
      <c r="D1254" s="2">
        <v>5.75</v>
      </c>
      <c r="E1254" s="2"/>
      <c r="F1254" s="2"/>
      <c r="G1254" s="2">
        <v>5.25</v>
      </c>
      <c r="H1254" s="2">
        <v>5</v>
      </c>
    </row>
    <row r="1255" spans="1:8" x14ac:dyDescent="0.25">
      <c r="A1255" s="11">
        <f t="shared" si="5"/>
        <v>41627</v>
      </c>
      <c r="B1255" s="2">
        <v>7</v>
      </c>
      <c r="C1255" s="2">
        <v>6</v>
      </c>
      <c r="D1255" s="2">
        <v>5.75</v>
      </c>
      <c r="E1255" s="2"/>
      <c r="F1255" s="2"/>
      <c r="G1255" s="2">
        <v>5.25</v>
      </c>
      <c r="H1255" s="2">
        <v>5</v>
      </c>
    </row>
    <row r="1256" spans="1:8" x14ac:dyDescent="0.25">
      <c r="A1256" s="11">
        <f t="shared" si="5"/>
        <v>41628</v>
      </c>
      <c r="B1256" s="2">
        <v>7</v>
      </c>
      <c r="C1256" s="2">
        <v>6</v>
      </c>
      <c r="D1256" s="2">
        <v>5.75</v>
      </c>
      <c r="E1256" s="2"/>
      <c r="F1256" s="2"/>
      <c r="G1256" s="2">
        <v>5.25</v>
      </c>
      <c r="H1256" s="2">
        <v>5</v>
      </c>
    </row>
    <row r="1257" spans="1:8" x14ac:dyDescent="0.25">
      <c r="A1257" s="11">
        <f t="shared" si="5"/>
        <v>41631</v>
      </c>
      <c r="B1257" s="2">
        <v>7</v>
      </c>
      <c r="C1257" s="2">
        <v>6</v>
      </c>
      <c r="D1257" s="2">
        <v>5.75</v>
      </c>
      <c r="E1257" s="2"/>
      <c r="F1257" s="2"/>
      <c r="G1257" s="2">
        <v>5.25</v>
      </c>
      <c r="H1257" s="2">
        <v>5</v>
      </c>
    </row>
    <row r="1258" spans="1:8" x14ac:dyDescent="0.25">
      <c r="A1258" s="11">
        <f>+WORKDAY(A1257,4)</f>
        <v>41635</v>
      </c>
      <c r="B1258" s="2">
        <v>7</v>
      </c>
      <c r="C1258" s="2">
        <v>6</v>
      </c>
      <c r="D1258" s="2">
        <v>5.75</v>
      </c>
      <c r="E1258" s="2"/>
      <c r="F1258" s="2"/>
      <c r="G1258" s="2">
        <v>5.25</v>
      </c>
      <c r="H1258" s="2">
        <v>5</v>
      </c>
    </row>
    <row r="1259" spans="1:8" x14ac:dyDescent="0.25">
      <c r="A1259" s="11">
        <f>+WORKDAY(A1258,1)</f>
        <v>41638</v>
      </c>
      <c r="B1259" s="2">
        <v>7</v>
      </c>
      <c r="C1259" s="2">
        <v>6</v>
      </c>
      <c r="D1259" s="2">
        <v>5.75</v>
      </c>
      <c r="E1259" s="2"/>
      <c r="F1259" s="2"/>
      <c r="G1259" s="2">
        <v>5.25</v>
      </c>
      <c r="H1259" s="2">
        <v>5</v>
      </c>
    </row>
    <row r="1260" spans="1:8" x14ac:dyDescent="0.25">
      <c r="A1260" s="11">
        <f t="shared" si="5"/>
        <v>41639</v>
      </c>
      <c r="B1260" s="2">
        <v>7</v>
      </c>
      <c r="C1260" s="2">
        <v>6</v>
      </c>
      <c r="D1260" s="2">
        <v>5.75</v>
      </c>
      <c r="E1260" s="2"/>
      <c r="F1260" s="2"/>
      <c r="G1260" s="2">
        <v>5.25</v>
      </c>
      <c r="H1260" s="2">
        <v>5</v>
      </c>
    </row>
    <row r="1261" spans="1:8" x14ac:dyDescent="0.25">
      <c r="A1261" s="11">
        <f>+WORKDAY(A1260,2)</f>
        <v>41641</v>
      </c>
      <c r="B1261" s="2">
        <v>7</v>
      </c>
      <c r="C1261" s="2">
        <v>6</v>
      </c>
      <c r="D1261" s="2">
        <v>5.75</v>
      </c>
      <c r="E1261" s="2"/>
      <c r="F1261" s="2"/>
      <c r="G1261" s="2">
        <v>5.25</v>
      </c>
      <c r="H1261" s="2">
        <v>5</v>
      </c>
    </row>
    <row r="1262" spans="1:8" x14ac:dyDescent="0.25">
      <c r="A1262" s="11">
        <f>+WORKDAY(A1261,1)</f>
        <v>41642</v>
      </c>
      <c r="B1262" s="2">
        <v>7</v>
      </c>
      <c r="C1262" s="2">
        <v>6</v>
      </c>
      <c r="D1262" s="2">
        <v>5.75</v>
      </c>
      <c r="E1262" s="2"/>
      <c r="F1262" s="2"/>
      <c r="G1262" s="2">
        <v>5.25</v>
      </c>
      <c r="H1262" s="2">
        <v>5</v>
      </c>
    </row>
    <row r="1263" spans="1:8" x14ac:dyDescent="0.25">
      <c r="A1263" s="11">
        <f t="shared" si="5"/>
        <v>41645</v>
      </c>
      <c r="B1263" s="2">
        <v>7</v>
      </c>
      <c r="C1263" s="2">
        <v>6</v>
      </c>
      <c r="D1263" s="2">
        <v>5.75</v>
      </c>
      <c r="E1263" s="2"/>
      <c r="F1263" s="2"/>
      <c r="G1263" s="2">
        <v>5.25</v>
      </c>
      <c r="H1263" s="2">
        <v>5</v>
      </c>
    </row>
    <row r="1264" spans="1:8" x14ac:dyDescent="0.25">
      <c r="A1264" s="11">
        <f t="shared" si="5"/>
        <v>41646</v>
      </c>
      <c r="B1264" s="2">
        <v>7</v>
      </c>
      <c r="C1264" s="2">
        <v>6</v>
      </c>
      <c r="D1264" s="2">
        <v>5.75</v>
      </c>
      <c r="E1264" s="2"/>
      <c r="F1264" s="2"/>
      <c r="G1264" s="2">
        <v>5.25</v>
      </c>
      <c r="H1264" s="2">
        <v>5</v>
      </c>
    </row>
    <row r="1265" spans="1:8" x14ac:dyDescent="0.25">
      <c r="A1265" s="11">
        <f t="shared" si="5"/>
        <v>41647</v>
      </c>
      <c r="B1265" s="2">
        <v>7</v>
      </c>
      <c r="C1265" s="2">
        <v>6</v>
      </c>
      <c r="D1265" s="2">
        <v>5.75</v>
      </c>
      <c r="E1265" s="2"/>
      <c r="F1265" s="2"/>
      <c r="G1265" s="2">
        <v>5.25</v>
      </c>
      <c r="H1265" s="2">
        <v>5</v>
      </c>
    </row>
    <row r="1266" spans="1:8" x14ac:dyDescent="0.25">
      <c r="A1266" s="11">
        <f t="shared" si="5"/>
        <v>41648</v>
      </c>
      <c r="B1266" s="2">
        <v>7</v>
      </c>
      <c r="C1266" s="2">
        <v>6</v>
      </c>
      <c r="D1266" s="2">
        <v>5.75</v>
      </c>
      <c r="E1266" s="2"/>
      <c r="F1266" s="2"/>
      <c r="G1266" s="2">
        <v>5.25</v>
      </c>
      <c r="H1266" s="2">
        <v>5</v>
      </c>
    </row>
    <row r="1267" spans="1:8" x14ac:dyDescent="0.25">
      <c r="A1267" s="11">
        <f t="shared" si="5"/>
        <v>41649</v>
      </c>
      <c r="B1267" s="2">
        <v>7</v>
      </c>
      <c r="C1267" s="2">
        <v>6</v>
      </c>
      <c r="D1267" s="2">
        <v>5.75</v>
      </c>
      <c r="E1267" s="2"/>
      <c r="F1267" s="2"/>
      <c r="G1267" s="2">
        <v>5.25</v>
      </c>
      <c r="H1267" s="2">
        <v>5</v>
      </c>
    </row>
    <row r="1268" spans="1:8" x14ac:dyDescent="0.25">
      <c r="A1268" s="11">
        <f t="shared" si="5"/>
        <v>41652</v>
      </c>
      <c r="B1268" s="2">
        <v>7</v>
      </c>
      <c r="C1268" s="2">
        <v>6</v>
      </c>
      <c r="D1268" s="2">
        <v>5.75</v>
      </c>
      <c r="E1268" s="2"/>
      <c r="F1268" s="2"/>
      <c r="G1268" s="2">
        <v>5.25</v>
      </c>
      <c r="H1268" s="2">
        <v>5</v>
      </c>
    </row>
    <row r="1269" spans="1:8" x14ac:dyDescent="0.25">
      <c r="A1269" s="11">
        <f t="shared" si="5"/>
        <v>41653</v>
      </c>
      <c r="B1269" s="2">
        <v>7</v>
      </c>
      <c r="C1269" s="2">
        <v>6</v>
      </c>
      <c r="D1269" s="2">
        <v>5.75</v>
      </c>
      <c r="E1269" s="2"/>
      <c r="F1269" s="2"/>
      <c r="G1269" s="2">
        <v>5.25</v>
      </c>
      <c r="H1269" s="2">
        <v>5</v>
      </c>
    </row>
    <row r="1270" spans="1:8" x14ac:dyDescent="0.25">
      <c r="A1270" s="11">
        <f t="shared" si="5"/>
        <v>41654</v>
      </c>
      <c r="B1270" s="2">
        <v>7</v>
      </c>
      <c r="C1270" s="2">
        <v>6</v>
      </c>
      <c r="D1270" s="2">
        <v>5.75</v>
      </c>
      <c r="E1270" s="2"/>
      <c r="F1270" s="2"/>
      <c r="G1270" s="2">
        <v>5.25</v>
      </c>
      <c r="H1270" s="2">
        <v>5</v>
      </c>
    </row>
    <row r="1271" spans="1:8" x14ac:dyDescent="0.25">
      <c r="A1271" s="11">
        <f t="shared" si="5"/>
        <v>41655</v>
      </c>
      <c r="B1271" s="2">
        <v>7</v>
      </c>
      <c r="C1271" s="2">
        <v>6</v>
      </c>
      <c r="D1271" s="2">
        <v>5.75</v>
      </c>
      <c r="E1271" s="2"/>
      <c r="F1271" s="2"/>
      <c r="G1271" s="2">
        <v>5.25</v>
      </c>
      <c r="H1271" s="2">
        <v>5</v>
      </c>
    </row>
    <row r="1272" spans="1:8" x14ac:dyDescent="0.25">
      <c r="A1272" s="11">
        <f t="shared" si="5"/>
        <v>41656</v>
      </c>
      <c r="B1272" s="2">
        <v>7</v>
      </c>
      <c r="C1272" s="2">
        <v>6</v>
      </c>
      <c r="D1272" s="2">
        <v>5.75</v>
      </c>
      <c r="E1272" s="2"/>
      <c r="F1272" s="2"/>
      <c r="G1272" s="2">
        <v>5.25</v>
      </c>
      <c r="H1272" s="2">
        <v>5</v>
      </c>
    </row>
    <row r="1273" spans="1:8" x14ac:dyDescent="0.25">
      <c r="A1273" s="11">
        <f t="shared" si="5"/>
        <v>41659</v>
      </c>
      <c r="B1273" s="2">
        <v>7</v>
      </c>
      <c r="C1273" s="2">
        <v>6</v>
      </c>
      <c r="D1273" s="2">
        <v>5.75</v>
      </c>
      <c r="E1273" s="2"/>
      <c r="F1273" s="2"/>
      <c r="G1273" s="2">
        <v>5.25</v>
      </c>
      <c r="H1273" s="2">
        <v>5</v>
      </c>
    </row>
    <row r="1274" spans="1:8" x14ac:dyDescent="0.25">
      <c r="A1274" s="11">
        <f t="shared" si="5"/>
        <v>41660</v>
      </c>
      <c r="B1274" s="2">
        <v>7</v>
      </c>
      <c r="C1274" s="2">
        <v>6</v>
      </c>
      <c r="D1274" s="2">
        <v>5.75</v>
      </c>
      <c r="E1274" s="2"/>
      <c r="F1274" s="2"/>
      <c r="G1274" s="2">
        <v>5.25</v>
      </c>
      <c r="H1274" s="2">
        <v>5</v>
      </c>
    </row>
    <row r="1275" spans="1:8" x14ac:dyDescent="0.25">
      <c r="A1275" s="11">
        <f t="shared" si="5"/>
        <v>41661</v>
      </c>
      <c r="B1275" s="2">
        <v>7</v>
      </c>
      <c r="C1275" s="2">
        <v>6</v>
      </c>
      <c r="D1275" s="2">
        <v>5.75</v>
      </c>
      <c r="E1275" s="2"/>
      <c r="F1275" s="2"/>
      <c r="G1275" s="2">
        <v>5.25</v>
      </c>
      <c r="H1275" s="2">
        <v>5</v>
      </c>
    </row>
    <row r="1276" spans="1:8" x14ac:dyDescent="0.25">
      <c r="A1276" s="11">
        <f t="shared" si="5"/>
        <v>41662</v>
      </c>
      <c r="B1276" s="2">
        <v>7</v>
      </c>
      <c r="C1276" s="2">
        <v>6</v>
      </c>
      <c r="D1276" s="2">
        <v>5.75</v>
      </c>
      <c r="E1276" s="2"/>
      <c r="F1276" s="2"/>
      <c r="G1276" s="2">
        <v>5.25</v>
      </c>
      <c r="H1276" s="2">
        <v>5</v>
      </c>
    </row>
    <row r="1277" spans="1:8" x14ac:dyDescent="0.25">
      <c r="A1277" s="11">
        <f t="shared" si="5"/>
        <v>41663</v>
      </c>
      <c r="B1277" s="2">
        <v>7</v>
      </c>
      <c r="C1277" s="2">
        <v>6</v>
      </c>
      <c r="D1277" s="2">
        <v>5.75</v>
      </c>
      <c r="E1277" s="2"/>
      <c r="F1277" s="2"/>
      <c r="G1277" s="2">
        <v>5.25</v>
      </c>
      <c r="H1277" s="2">
        <v>5</v>
      </c>
    </row>
    <row r="1278" spans="1:8" x14ac:dyDescent="0.25">
      <c r="A1278" s="11">
        <f t="shared" si="5"/>
        <v>41666</v>
      </c>
      <c r="B1278" s="2">
        <v>7</v>
      </c>
      <c r="C1278" s="2">
        <v>6</v>
      </c>
      <c r="D1278" s="2">
        <v>5.75</v>
      </c>
      <c r="E1278" s="2"/>
      <c r="F1278" s="2"/>
      <c r="G1278" s="2">
        <v>5.25</v>
      </c>
      <c r="H1278" s="2">
        <v>5</v>
      </c>
    </row>
    <row r="1279" spans="1:8" x14ac:dyDescent="0.25">
      <c r="A1279" s="11">
        <f t="shared" si="5"/>
        <v>41667</v>
      </c>
      <c r="B1279" s="2">
        <v>7</v>
      </c>
      <c r="C1279" s="2">
        <v>6</v>
      </c>
      <c r="D1279" s="2">
        <v>5.75</v>
      </c>
      <c r="E1279" s="2"/>
      <c r="F1279" s="2"/>
      <c r="G1279" s="2">
        <v>5.25</v>
      </c>
      <c r="H1279" s="2">
        <v>5</v>
      </c>
    </row>
    <row r="1280" spans="1:8" x14ac:dyDescent="0.25">
      <c r="A1280" s="11">
        <f t="shared" si="5"/>
        <v>41668</v>
      </c>
      <c r="B1280" s="2">
        <v>7</v>
      </c>
      <c r="C1280" s="2">
        <v>6</v>
      </c>
      <c r="D1280" s="2">
        <v>5.75</v>
      </c>
      <c r="E1280" s="2"/>
      <c r="F1280" s="2"/>
      <c r="G1280" s="2">
        <v>5.25</v>
      </c>
      <c r="H1280" s="2">
        <v>5</v>
      </c>
    </row>
    <row r="1281" spans="1:8" x14ac:dyDescent="0.25">
      <c r="A1281" s="11">
        <f t="shared" si="5"/>
        <v>41669</v>
      </c>
      <c r="B1281" s="2">
        <v>7</v>
      </c>
      <c r="C1281" s="2">
        <v>6</v>
      </c>
      <c r="D1281" s="2">
        <v>5.75</v>
      </c>
      <c r="E1281" s="2"/>
      <c r="F1281" s="2"/>
      <c r="G1281" s="2">
        <v>5.25</v>
      </c>
      <c r="H1281" s="2">
        <v>5</v>
      </c>
    </row>
    <row r="1282" spans="1:8" x14ac:dyDescent="0.25">
      <c r="A1282" s="11">
        <f t="shared" si="5"/>
        <v>41670</v>
      </c>
      <c r="B1282" s="2">
        <v>7</v>
      </c>
      <c r="C1282" s="2">
        <v>6</v>
      </c>
      <c r="D1282" s="2">
        <v>5.75</v>
      </c>
      <c r="E1282" s="2"/>
      <c r="F1282" s="2"/>
      <c r="G1282" s="2">
        <v>5.25</v>
      </c>
      <c r="H1282" s="2">
        <v>5</v>
      </c>
    </row>
    <row r="1283" spans="1:8" x14ac:dyDescent="0.25">
      <c r="A1283" s="11">
        <f t="shared" si="5"/>
        <v>41673</v>
      </c>
      <c r="B1283" s="2">
        <v>7</v>
      </c>
      <c r="C1283" s="2">
        <v>6</v>
      </c>
      <c r="D1283" s="2">
        <v>5.75</v>
      </c>
      <c r="E1283" s="2"/>
      <c r="F1283" s="2"/>
      <c r="G1283" s="2">
        <v>5.25</v>
      </c>
      <c r="H1283" s="2">
        <v>5</v>
      </c>
    </row>
    <row r="1284" spans="1:8" x14ac:dyDescent="0.25">
      <c r="A1284" s="11">
        <f t="shared" si="5"/>
        <v>41674</v>
      </c>
      <c r="B1284" s="2">
        <v>7</v>
      </c>
      <c r="C1284" s="2">
        <v>6</v>
      </c>
      <c r="D1284" s="2">
        <v>5.75</v>
      </c>
      <c r="E1284" s="2"/>
      <c r="F1284" s="2"/>
      <c r="G1284" s="2">
        <v>5.25</v>
      </c>
      <c r="H1284" s="2">
        <v>5</v>
      </c>
    </row>
    <row r="1285" spans="1:8" x14ac:dyDescent="0.25">
      <c r="A1285" s="11">
        <f t="shared" si="5"/>
        <v>41675</v>
      </c>
      <c r="B1285" s="2">
        <v>7</v>
      </c>
      <c r="C1285" s="2">
        <v>6</v>
      </c>
      <c r="D1285" s="2">
        <v>5.75</v>
      </c>
      <c r="E1285" s="2"/>
      <c r="F1285" s="2"/>
      <c r="G1285" s="2">
        <v>5.25</v>
      </c>
      <c r="H1285" s="2">
        <v>5</v>
      </c>
    </row>
    <row r="1286" spans="1:8" x14ac:dyDescent="0.25">
      <c r="A1286" s="11">
        <f t="shared" si="5"/>
        <v>41676</v>
      </c>
      <c r="B1286" s="2">
        <v>7</v>
      </c>
      <c r="C1286" s="2">
        <v>6</v>
      </c>
      <c r="D1286" s="2">
        <v>5.75</v>
      </c>
      <c r="E1286" s="2"/>
      <c r="F1286" s="2"/>
      <c r="G1286" s="2">
        <v>5.25</v>
      </c>
      <c r="H1286" s="2">
        <v>5</v>
      </c>
    </row>
    <row r="1287" spans="1:8" x14ac:dyDescent="0.25">
      <c r="A1287" s="11">
        <f t="shared" si="5"/>
        <v>41677</v>
      </c>
      <c r="B1287" s="2">
        <v>7</v>
      </c>
      <c r="C1287" s="2">
        <v>6</v>
      </c>
      <c r="D1287" s="2">
        <v>5.75</v>
      </c>
      <c r="E1287" s="2"/>
      <c r="F1287" s="2"/>
      <c r="G1287" s="2">
        <v>5.25</v>
      </c>
      <c r="H1287" s="2">
        <v>5</v>
      </c>
    </row>
    <row r="1288" spans="1:8" x14ac:dyDescent="0.25">
      <c r="A1288" s="11">
        <f t="shared" si="5"/>
        <v>41680</v>
      </c>
      <c r="B1288" s="2">
        <v>7</v>
      </c>
      <c r="C1288" s="2">
        <v>6</v>
      </c>
      <c r="D1288" s="2">
        <v>5.75</v>
      </c>
      <c r="E1288" s="2"/>
      <c r="F1288" s="2"/>
      <c r="G1288" s="2">
        <v>5.25</v>
      </c>
      <c r="H1288" s="2">
        <v>5</v>
      </c>
    </row>
    <row r="1289" spans="1:8" x14ac:dyDescent="0.25">
      <c r="A1289" s="11">
        <f t="shared" si="5"/>
        <v>41681</v>
      </c>
      <c r="B1289" s="2">
        <v>7</v>
      </c>
      <c r="C1289" s="2">
        <v>6</v>
      </c>
      <c r="D1289" s="2">
        <v>5.75</v>
      </c>
      <c r="E1289" s="2"/>
      <c r="F1289" s="2"/>
      <c r="G1289" s="2">
        <v>5.25</v>
      </c>
      <c r="H1289" s="2">
        <v>5</v>
      </c>
    </row>
    <row r="1290" spans="1:8" x14ac:dyDescent="0.25">
      <c r="A1290" s="11">
        <f t="shared" si="5"/>
        <v>41682</v>
      </c>
      <c r="B1290" s="2">
        <v>7</v>
      </c>
      <c r="C1290" s="2">
        <v>6</v>
      </c>
      <c r="D1290" s="2">
        <v>5.75</v>
      </c>
      <c r="E1290" s="2"/>
      <c r="F1290" s="2"/>
      <c r="G1290" s="2">
        <v>5.25</v>
      </c>
      <c r="H1290" s="2">
        <v>5</v>
      </c>
    </row>
    <row r="1291" spans="1:8" x14ac:dyDescent="0.25">
      <c r="A1291" s="11">
        <f t="shared" si="5"/>
        <v>41683</v>
      </c>
      <c r="B1291" s="2">
        <v>7</v>
      </c>
      <c r="C1291" s="2">
        <v>6</v>
      </c>
      <c r="D1291" s="2">
        <v>5.75</v>
      </c>
      <c r="E1291" s="2"/>
      <c r="F1291" s="2"/>
      <c r="G1291" s="2">
        <v>5.25</v>
      </c>
      <c r="H1291" s="2">
        <v>5</v>
      </c>
    </row>
    <row r="1292" spans="1:8" x14ac:dyDescent="0.25">
      <c r="A1292" s="11">
        <f t="shared" si="5"/>
        <v>41684</v>
      </c>
      <c r="B1292" s="2">
        <v>7</v>
      </c>
      <c r="C1292" s="2">
        <v>6</v>
      </c>
      <c r="D1292" s="2">
        <v>5.75</v>
      </c>
      <c r="E1292" s="2"/>
      <c r="F1292" s="2"/>
      <c r="G1292" s="2">
        <v>5.25</v>
      </c>
      <c r="H1292" s="2">
        <v>5</v>
      </c>
    </row>
    <row r="1293" spans="1:8" x14ac:dyDescent="0.25">
      <c r="A1293" s="11">
        <f t="shared" si="5"/>
        <v>41687</v>
      </c>
      <c r="B1293" s="2">
        <v>7</v>
      </c>
      <c r="C1293" s="2">
        <v>6</v>
      </c>
      <c r="D1293" s="2">
        <v>5.75</v>
      </c>
      <c r="E1293" s="2"/>
      <c r="F1293" s="2"/>
      <c r="G1293" s="2">
        <v>5.25</v>
      </c>
      <c r="H1293" s="2">
        <v>5</v>
      </c>
    </row>
    <row r="1294" spans="1:8" x14ac:dyDescent="0.25">
      <c r="A1294" s="11">
        <f t="shared" si="5"/>
        <v>41688</v>
      </c>
      <c r="B1294" s="2">
        <v>7</v>
      </c>
      <c r="C1294" s="2">
        <v>6</v>
      </c>
      <c r="D1294" s="2">
        <v>5.75</v>
      </c>
      <c r="E1294" s="2"/>
      <c r="F1294" s="2"/>
      <c r="G1294" s="2">
        <v>5.25</v>
      </c>
      <c r="H1294" s="2">
        <v>5</v>
      </c>
    </row>
    <row r="1295" spans="1:8" x14ac:dyDescent="0.25">
      <c r="A1295" s="11">
        <f t="shared" si="5"/>
        <v>41689</v>
      </c>
      <c r="B1295" s="2">
        <v>7</v>
      </c>
      <c r="C1295" s="2">
        <v>6</v>
      </c>
      <c r="D1295" s="2">
        <v>5.75</v>
      </c>
      <c r="E1295" s="2"/>
      <c r="F1295" s="2"/>
      <c r="G1295" s="2">
        <v>5.25</v>
      </c>
      <c r="H1295" s="2">
        <v>5</v>
      </c>
    </row>
    <row r="1296" spans="1:8" x14ac:dyDescent="0.25">
      <c r="A1296" s="11">
        <f t="shared" si="5"/>
        <v>41690</v>
      </c>
      <c r="B1296" s="2">
        <v>7</v>
      </c>
      <c r="C1296" s="2">
        <v>6</v>
      </c>
      <c r="D1296" s="2">
        <v>5.75</v>
      </c>
      <c r="E1296" s="2"/>
      <c r="F1296" s="2"/>
      <c r="G1296" s="2">
        <v>5.25</v>
      </c>
      <c r="H1296" s="2">
        <v>5</v>
      </c>
    </row>
    <row r="1297" spans="1:8" x14ac:dyDescent="0.25">
      <c r="A1297" s="11">
        <f t="shared" si="5"/>
        <v>41691</v>
      </c>
      <c r="B1297" s="2">
        <v>7</v>
      </c>
      <c r="C1297" s="2">
        <v>6</v>
      </c>
      <c r="D1297" s="2">
        <v>5.75</v>
      </c>
      <c r="E1297" s="2"/>
      <c r="F1297" s="2"/>
      <c r="G1297" s="2">
        <v>5.25</v>
      </c>
      <c r="H1297" s="2">
        <v>5</v>
      </c>
    </row>
    <row r="1298" spans="1:8" x14ac:dyDescent="0.25">
      <c r="A1298" s="11">
        <f t="shared" si="5"/>
        <v>41694</v>
      </c>
      <c r="B1298" s="2">
        <v>7</v>
      </c>
      <c r="C1298" s="2">
        <v>6</v>
      </c>
      <c r="D1298" s="2">
        <v>5.75</v>
      </c>
      <c r="E1298" s="2"/>
      <c r="F1298" s="2"/>
      <c r="G1298" s="2">
        <v>5.25</v>
      </c>
      <c r="H1298" s="2">
        <v>5</v>
      </c>
    </row>
    <row r="1299" spans="1:8" x14ac:dyDescent="0.25">
      <c r="A1299" s="11">
        <f t="shared" si="5"/>
        <v>41695</v>
      </c>
      <c r="B1299" s="2">
        <v>7</v>
      </c>
      <c r="C1299" s="2">
        <v>6</v>
      </c>
      <c r="D1299" s="2">
        <v>5.75</v>
      </c>
      <c r="E1299" s="2"/>
      <c r="F1299" s="2"/>
      <c r="G1299" s="2">
        <v>5.25</v>
      </c>
      <c r="H1299" s="2">
        <v>5</v>
      </c>
    </row>
    <row r="1300" spans="1:8" x14ac:dyDescent="0.25">
      <c r="A1300" s="11">
        <f t="shared" si="5"/>
        <v>41696</v>
      </c>
      <c r="B1300" s="2">
        <v>7</v>
      </c>
      <c r="C1300" s="2">
        <v>6</v>
      </c>
      <c r="D1300" s="2">
        <v>5.75</v>
      </c>
      <c r="E1300" s="2"/>
      <c r="F1300" s="2"/>
      <c r="G1300" s="2">
        <v>5.25</v>
      </c>
      <c r="H1300" s="2">
        <v>5</v>
      </c>
    </row>
    <row r="1301" spans="1:8" x14ac:dyDescent="0.25">
      <c r="A1301" s="11">
        <f t="shared" si="5"/>
        <v>41697</v>
      </c>
      <c r="B1301" s="2">
        <v>7</v>
      </c>
      <c r="C1301" s="2">
        <v>6</v>
      </c>
      <c r="D1301" s="2">
        <v>5.75</v>
      </c>
      <c r="E1301" s="2"/>
      <c r="F1301" s="2"/>
      <c r="G1301" s="2">
        <v>5.25</v>
      </c>
      <c r="H1301" s="2">
        <v>5</v>
      </c>
    </row>
    <row r="1302" spans="1:8" x14ac:dyDescent="0.25">
      <c r="A1302" s="11">
        <f t="shared" si="5"/>
        <v>41698</v>
      </c>
      <c r="B1302" s="2">
        <v>7</v>
      </c>
      <c r="C1302" s="2">
        <v>6</v>
      </c>
      <c r="D1302" s="2">
        <v>5.75</v>
      </c>
      <c r="E1302" s="2"/>
      <c r="F1302" s="2"/>
      <c r="G1302" s="2">
        <v>5.25</v>
      </c>
      <c r="H1302" s="2">
        <v>5</v>
      </c>
    </row>
    <row r="1303" spans="1:8" x14ac:dyDescent="0.25">
      <c r="A1303" s="11">
        <f t="shared" si="5"/>
        <v>41701</v>
      </c>
      <c r="B1303" s="2">
        <v>7</v>
      </c>
      <c r="C1303" s="2">
        <v>6</v>
      </c>
      <c r="D1303" s="2">
        <v>5.75</v>
      </c>
      <c r="E1303" s="2"/>
      <c r="F1303" s="2"/>
      <c r="G1303" s="2">
        <v>5.25</v>
      </c>
      <c r="H1303" s="2">
        <v>5</v>
      </c>
    </row>
    <row r="1304" spans="1:8" x14ac:dyDescent="0.25">
      <c r="A1304" s="11">
        <f t="shared" si="5"/>
        <v>41702</v>
      </c>
      <c r="B1304" s="2">
        <v>7</v>
      </c>
      <c r="C1304" s="2">
        <v>6</v>
      </c>
      <c r="D1304" s="2">
        <v>5.75</v>
      </c>
      <c r="E1304" s="2"/>
      <c r="F1304" s="2"/>
      <c r="G1304" s="2">
        <v>5.25</v>
      </c>
      <c r="H1304" s="2">
        <v>5</v>
      </c>
    </row>
    <row r="1305" spans="1:8" x14ac:dyDescent="0.25">
      <c r="A1305" s="11">
        <f t="shared" si="5"/>
        <v>41703</v>
      </c>
      <c r="B1305" s="2">
        <v>7</v>
      </c>
      <c r="C1305" s="2">
        <v>6</v>
      </c>
      <c r="D1305" s="2">
        <v>5.75</v>
      </c>
      <c r="E1305" s="2"/>
      <c r="F1305" s="2"/>
      <c r="G1305" s="2">
        <v>5.25</v>
      </c>
      <c r="H1305" s="2">
        <v>5</v>
      </c>
    </row>
    <row r="1306" spans="1:8" x14ac:dyDescent="0.25">
      <c r="A1306" s="11">
        <f t="shared" si="5"/>
        <v>41704</v>
      </c>
      <c r="B1306" s="2">
        <v>7</v>
      </c>
      <c r="C1306" s="2">
        <v>6</v>
      </c>
      <c r="D1306" s="2">
        <v>5.75</v>
      </c>
      <c r="E1306" s="2"/>
      <c r="F1306" s="2"/>
      <c r="G1306" s="2">
        <v>5.25</v>
      </c>
      <c r="H1306" s="2">
        <v>5</v>
      </c>
    </row>
    <row r="1307" spans="1:8" x14ac:dyDescent="0.25">
      <c r="A1307" s="11">
        <f t="shared" si="5"/>
        <v>41705</v>
      </c>
      <c r="B1307" s="2">
        <v>7</v>
      </c>
      <c r="C1307" s="2">
        <v>6</v>
      </c>
      <c r="D1307" s="2">
        <v>5.75</v>
      </c>
      <c r="E1307" s="2"/>
      <c r="F1307" s="2"/>
      <c r="G1307" s="2">
        <v>5.25</v>
      </c>
      <c r="H1307" s="2">
        <v>5</v>
      </c>
    </row>
    <row r="1308" spans="1:8" x14ac:dyDescent="0.25">
      <c r="A1308" s="11">
        <f t="shared" si="5"/>
        <v>41708</v>
      </c>
      <c r="B1308" s="2">
        <v>7</v>
      </c>
      <c r="C1308" s="2">
        <v>6</v>
      </c>
      <c r="D1308" s="2">
        <v>5.75</v>
      </c>
      <c r="E1308" s="2"/>
      <c r="F1308" s="2"/>
      <c r="G1308" s="2">
        <v>5.25</v>
      </c>
      <c r="H1308" s="2">
        <v>5</v>
      </c>
    </row>
    <row r="1309" spans="1:8" x14ac:dyDescent="0.25">
      <c r="A1309" s="11">
        <f t="shared" si="5"/>
        <v>41709</v>
      </c>
      <c r="B1309" s="2">
        <v>7</v>
      </c>
      <c r="C1309" s="2">
        <v>6</v>
      </c>
      <c r="D1309" s="2">
        <v>5.75</v>
      </c>
      <c r="E1309" s="2"/>
      <c r="F1309" s="2"/>
      <c r="G1309" s="2">
        <v>5.25</v>
      </c>
      <c r="H1309" s="2">
        <v>5</v>
      </c>
    </row>
    <row r="1310" spans="1:8" x14ac:dyDescent="0.25">
      <c r="A1310" s="11">
        <f t="shared" si="5"/>
        <v>41710</v>
      </c>
      <c r="B1310" s="2">
        <v>7</v>
      </c>
      <c r="C1310" s="2">
        <v>6</v>
      </c>
      <c r="D1310" s="2">
        <v>5.75</v>
      </c>
      <c r="E1310" s="2"/>
      <c r="F1310" s="2"/>
      <c r="G1310" s="2">
        <v>5.25</v>
      </c>
      <c r="H1310" s="2">
        <v>5</v>
      </c>
    </row>
    <row r="1311" spans="1:8" x14ac:dyDescent="0.25">
      <c r="A1311" s="11">
        <f t="shared" si="5"/>
        <v>41711</v>
      </c>
      <c r="B1311" s="2">
        <v>7</v>
      </c>
      <c r="C1311" s="2">
        <v>6</v>
      </c>
      <c r="D1311" s="2">
        <v>5.75</v>
      </c>
      <c r="E1311" s="2"/>
      <c r="F1311" s="2"/>
      <c r="G1311" s="2">
        <v>5.25</v>
      </c>
      <c r="H1311" s="2">
        <v>5</v>
      </c>
    </row>
    <row r="1312" spans="1:8" x14ac:dyDescent="0.25">
      <c r="A1312" s="11">
        <f t="shared" si="5"/>
        <v>41712</v>
      </c>
      <c r="B1312" s="2">
        <v>7</v>
      </c>
      <c r="C1312" s="2">
        <v>6</v>
      </c>
      <c r="D1312" s="2">
        <v>5.75</v>
      </c>
      <c r="E1312" s="2"/>
      <c r="F1312" s="2"/>
      <c r="G1312" s="2">
        <v>5.25</v>
      </c>
      <c r="H1312" s="2">
        <v>5</v>
      </c>
    </row>
    <row r="1313" spans="1:8" x14ac:dyDescent="0.25">
      <c r="A1313" s="11">
        <f t="shared" si="5"/>
        <v>41715</v>
      </c>
      <c r="B1313" s="2">
        <v>7</v>
      </c>
      <c r="C1313" s="2">
        <v>6</v>
      </c>
      <c r="D1313" s="2">
        <v>5.75</v>
      </c>
      <c r="E1313" s="2"/>
      <c r="F1313" s="2"/>
      <c r="G1313" s="2">
        <v>5.25</v>
      </c>
      <c r="H1313" s="2">
        <v>5</v>
      </c>
    </row>
    <row r="1314" spans="1:8" x14ac:dyDescent="0.25">
      <c r="A1314" s="11">
        <f t="shared" si="5"/>
        <v>41716</v>
      </c>
      <c r="B1314" s="2">
        <v>7</v>
      </c>
      <c r="C1314" s="2">
        <v>6</v>
      </c>
      <c r="D1314" s="2">
        <v>5.75</v>
      </c>
      <c r="E1314" s="2"/>
      <c r="F1314" s="2"/>
      <c r="G1314" s="2">
        <v>5.25</v>
      </c>
      <c r="H1314" s="2">
        <v>5</v>
      </c>
    </row>
    <row r="1315" spans="1:8" x14ac:dyDescent="0.25">
      <c r="A1315" s="11">
        <f t="shared" si="5"/>
        <v>41717</v>
      </c>
      <c r="B1315" s="2">
        <v>7</v>
      </c>
      <c r="C1315" s="2">
        <v>6</v>
      </c>
      <c r="D1315" s="2">
        <v>5.75</v>
      </c>
      <c r="E1315" s="2"/>
      <c r="F1315" s="2"/>
      <c r="G1315" s="2">
        <v>5.25</v>
      </c>
      <c r="H1315" s="2">
        <v>5</v>
      </c>
    </row>
    <row r="1316" spans="1:8" x14ac:dyDescent="0.25">
      <c r="A1316" s="11">
        <f t="shared" si="5"/>
        <v>41718</v>
      </c>
      <c r="B1316" s="2">
        <v>7</v>
      </c>
      <c r="C1316" s="2">
        <v>6</v>
      </c>
      <c r="D1316" s="2">
        <v>5.75</v>
      </c>
      <c r="E1316" s="2"/>
      <c r="F1316" s="2"/>
      <c r="G1316" s="2">
        <v>5.25</v>
      </c>
      <c r="H1316" s="2">
        <v>5</v>
      </c>
    </row>
    <row r="1317" spans="1:8" x14ac:dyDescent="0.25">
      <c r="A1317" s="11">
        <f t="shared" ref="A1317:A1380" si="6">+WORKDAY(A1316,1)</f>
        <v>41719</v>
      </c>
      <c r="B1317" s="2">
        <v>7</v>
      </c>
      <c r="C1317" s="2">
        <v>6</v>
      </c>
      <c r="D1317" s="2">
        <v>5.75</v>
      </c>
      <c r="E1317" s="2"/>
      <c r="F1317" s="2"/>
      <c r="G1317" s="2">
        <v>5.25</v>
      </c>
      <c r="H1317" s="2">
        <v>5</v>
      </c>
    </row>
    <row r="1318" spans="1:8" x14ac:dyDescent="0.25">
      <c r="A1318" s="11">
        <f t="shared" si="6"/>
        <v>41722</v>
      </c>
      <c r="B1318" s="2">
        <v>7</v>
      </c>
      <c r="C1318" s="2">
        <v>6</v>
      </c>
      <c r="D1318" s="2">
        <v>5.75</v>
      </c>
      <c r="E1318" s="2"/>
      <c r="F1318" s="2"/>
      <c r="G1318" s="2">
        <v>5.25</v>
      </c>
      <c r="H1318" s="2">
        <v>5</v>
      </c>
    </row>
    <row r="1319" spans="1:8" x14ac:dyDescent="0.25">
      <c r="A1319" s="11">
        <f t="shared" si="6"/>
        <v>41723</v>
      </c>
      <c r="B1319" s="2">
        <v>7</v>
      </c>
      <c r="C1319" s="2">
        <v>6</v>
      </c>
      <c r="D1319" s="2">
        <v>5.75</v>
      </c>
      <c r="E1319" s="2"/>
      <c r="F1319" s="2"/>
      <c r="G1319" s="2">
        <v>5.25</v>
      </c>
      <c r="H1319" s="2">
        <v>5</v>
      </c>
    </row>
    <row r="1320" spans="1:8" x14ac:dyDescent="0.25">
      <c r="A1320" s="11">
        <f t="shared" si="6"/>
        <v>41724</v>
      </c>
      <c r="B1320" s="2">
        <v>7</v>
      </c>
      <c r="C1320" s="2">
        <v>6</v>
      </c>
      <c r="D1320" s="2">
        <v>5.75</v>
      </c>
      <c r="E1320" s="2"/>
      <c r="F1320" s="2"/>
      <c r="G1320" s="2">
        <v>5.25</v>
      </c>
      <c r="H1320" s="2">
        <v>5</v>
      </c>
    </row>
    <row r="1321" spans="1:8" x14ac:dyDescent="0.25">
      <c r="A1321" s="11">
        <f t="shared" si="6"/>
        <v>41725</v>
      </c>
      <c r="B1321" s="2">
        <v>7</v>
      </c>
      <c r="C1321" s="2">
        <v>6</v>
      </c>
      <c r="D1321" s="2">
        <v>5.75</v>
      </c>
      <c r="E1321" s="2"/>
      <c r="F1321" s="2"/>
      <c r="G1321" s="2">
        <v>5.25</v>
      </c>
      <c r="H1321" s="2">
        <v>5</v>
      </c>
    </row>
    <row r="1322" spans="1:8" x14ac:dyDescent="0.25">
      <c r="A1322" s="11">
        <f t="shared" si="6"/>
        <v>41726</v>
      </c>
      <c r="B1322" s="2">
        <v>7</v>
      </c>
      <c r="C1322" s="2">
        <v>6</v>
      </c>
      <c r="D1322" s="2">
        <v>5.75</v>
      </c>
      <c r="E1322" s="2"/>
      <c r="F1322" s="2"/>
      <c r="G1322" s="2">
        <v>5.3</v>
      </c>
      <c r="H1322" s="2">
        <v>5</v>
      </c>
    </row>
    <row r="1323" spans="1:8" x14ac:dyDescent="0.25">
      <c r="A1323" s="11">
        <f t="shared" si="6"/>
        <v>41729</v>
      </c>
      <c r="B1323" s="2">
        <v>7</v>
      </c>
      <c r="C1323" s="2">
        <v>6</v>
      </c>
      <c r="D1323" s="2">
        <v>5.75</v>
      </c>
      <c r="E1323" s="2"/>
      <c r="F1323" s="2"/>
      <c r="G1323" s="2">
        <v>5.25</v>
      </c>
      <c r="H1323" s="2">
        <v>5</v>
      </c>
    </row>
    <row r="1324" spans="1:8" x14ac:dyDescent="0.25">
      <c r="A1324" s="11">
        <f t="shared" si="6"/>
        <v>41730</v>
      </c>
      <c r="B1324" s="2">
        <v>7</v>
      </c>
      <c r="C1324" s="2">
        <v>6</v>
      </c>
      <c r="D1324" s="2">
        <v>5.75</v>
      </c>
      <c r="E1324" s="2"/>
      <c r="F1324" s="2"/>
      <c r="G1324" s="2">
        <v>5.25</v>
      </c>
      <c r="H1324" s="2">
        <v>5</v>
      </c>
    </row>
    <row r="1325" spans="1:8" x14ac:dyDescent="0.25">
      <c r="A1325" s="11">
        <f t="shared" si="6"/>
        <v>41731</v>
      </c>
      <c r="B1325" s="2">
        <v>7</v>
      </c>
      <c r="C1325" s="2">
        <v>6</v>
      </c>
      <c r="D1325" s="2">
        <v>5.75</v>
      </c>
      <c r="E1325" s="2"/>
      <c r="F1325" s="2"/>
      <c r="G1325" s="2">
        <v>5.25</v>
      </c>
      <c r="H1325" s="2">
        <v>5</v>
      </c>
    </row>
    <row r="1326" spans="1:8" x14ac:dyDescent="0.25">
      <c r="A1326" s="11">
        <f t="shared" si="6"/>
        <v>41732</v>
      </c>
      <c r="B1326" s="2">
        <v>7</v>
      </c>
      <c r="C1326" s="2">
        <v>6</v>
      </c>
      <c r="D1326" s="2">
        <v>5.75</v>
      </c>
      <c r="E1326" s="2"/>
      <c r="F1326" s="2"/>
      <c r="G1326" s="2">
        <v>5.25</v>
      </c>
      <c r="H1326" s="2">
        <v>5</v>
      </c>
    </row>
    <row r="1327" spans="1:8" x14ac:dyDescent="0.25">
      <c r="A1327" s="11">
        <f t="shared" si="6"/>
        <v>41733</v>
      </c>
      <c r="B1327" s="2">
        <v>7</v>
      </c>
      <c r="C1327" s="2">
        <v>6</v>
      </c>
      <c r="D1327" s="2">
        <v>5.75</v>
      </c>
      <c r="E1327" s="2"/>
      <c r="F1327" s="2"/>
      <c r="G1327" s="2">
        <v>5.25</v>
      </c>
      <c r="H1327" s="2">
        <v>5</v>
      </c>
    </row>
    <row r="1328" spans="1:8" x14ac:dyDescent="0.25">
      <c r="A1328" s="11">
        <f t="shared" si="6"/>
        <v>41736</v>
      </c>
      <c r="B1328" s="2">
        <v>7</v>
      </c>
      <c r="C1328" s="2">
        <v>6</v>
      </c>
      <c r="D1328" s="2">
        <v>5.75</v>
      </c>
      <c r="E1328" s="2"/>
      <c r="F1328" s="2"/>
      <c r="G1328" s="2">
        <v>5.25</v>
      </c>
      <c r="H1328" s="2">
        <v>5</v>
      </c>
    </row>
    <row r="1329" spans="1:8" x14ac:dyDescent="0.25">
      <c r="A1329" s="11">
        <f t="shared" si="6"/>
        <v>41737</v>
      </c>
      <c r="B1329" s="2">
        <v>7</v>
      </c>
      <c r="C1329" s="2">
        <v>6</v>
      </c>
      <c r="D1329" s="2">
        <v>5.75</v>
      </c>
      <c r="E1329" s="2"/>
      <c r="F1329" s="2"/>
      <c r="G1329" s="2">
        <v>5.25</v>
      </c>
      <c r="H1329" s="2">
        <v>5</v>
      </c>
    </row>
    <row r="1330" spans="1:8" x14ac:dyDescent="0.25">
      <c r="A1330" s="11">
        <f t="shared" si="6"/>
        <v>41738</v>
      </c>
      <c r="B1330" s="2">
        <v>7</v>
      </c>
      <c r="C1330" s="2">
        <v>6</v>
      </c>
      <c r="D1330" s="2">
        <v>5.75</v>
      </c>
      <c r="E1330" s="2"/>
      <c r="F1330" s="2"/>
      <c r="G1330" s="2">
        <v>5.25</v>
      </c>
      <c r="H1330" s="2">
        <v>5</v>
      </c>
    </row>
    <row r="1331" spans="1:8" x14ac:dyDescent="0.25">
      <c r="A1331" s="11">
        <f t="shared" si="6"/>
        <v>41739</v>
      </c>
      <c r="B1331" s="2">
        <v>7</v>
      </c>
      <c r="C1331" s="2">
        <v>6</v>
      </c>
      <c r="D1331" s="2">
        <v>5.75</v>
      </c>
      <c r="E1331" s="2"/>
      <c r="F1331" s="2"/>
      <c r="G1331" s="2">
        <v>5.25</v>
      </c>
      <c r="H1331" s="2">
        <v>5</v>
      </c>
    </row>
    <row r="1332" spans="1:8" x14ac:dyDescent="0.25">
      <c r="A1332" s="11">
        <f t="shared" si="6"/>
        <v>41740</v>
      </c>
      <c r="B1332" s="2">
        <v>7</v>
      </c>
      <c r="C1332" s="2">
        <v>6</v>
      </c>
      <c r="D1332" s="2">
        <v>5.75</v>
      </c>
      <c r="E1332" s="2"/>
      <c r="F1332" s="2"/>
      <c r="G1332" s="2">
        <v>5.25</v>
      </c>
      <c r="H1332" s="2">
        <v>5</v>
      </c>
    </row>
    <row r="1333" spans="1:8" x14ac:dyDescent="0.25">
      <c r="A1333" s="11">
        <f t="shared" si="6"/>
        <v>41743</v>
      </c>
      <c r="B1333" s="2">
        <v>7</v>
      </c>
      <c r="C1333" s="2">
        <v>6</v>
      </c>
      <c r="D1333" s="2">
        <v>5.75</v>
      </c>
      <c r="E1333" s="2"/>
      <c r="F1333" s="2"/>
      <c r="G1333" s="2">
        <v>5.25</v>
      </c>
      <c r="H1333" s="2">
        <v>5</v>
      </c>
    </row>
    <row r="1334" spans="1:8" x14ac:dyDescent="0.25">
      <c r="A1334" s="11">
        <f t="shared" si="6"/>
        <v>41744</v>
      </c>
      <c r="B1334" s="2">
        <v>7</v>
      </c>
      <c r="C1334" s="2">
        <v>6</v>
      </c>
      <c r="D1334" s="2">
        <v>5.75</v>
      </c>
      <c r="E1334" s="2"/>
      <c r="F1334" s="2"/>
      <c r="G1334" s="2">
        <v>5.25</v>
      </c>
      <c r="H1334" s="2">
        <v>5</v>
      </c>
    </row>
    <row r="1335" spans="1:8" x14ac:dyDescent="0.25">
      <c r="A1335" s="11">
        <f t="shared" si="6"/>
        <v>41745</v>
      </c>
      <c r="B1335" s="2">
        <v>7</v>
      </c>
      <c r="C1335" s="2">
        <v>6</v>
      </c>
      <c r="D1335" s="2">
        <v>5.75</v>
      </c>
      <c r="E1335" s="2"/>
      <c r="F1335" s="2"/>
      <c r="G1335" s="2">
        <v>5.25</v>
      </c>
      <c r="H1335" s="2">
        <v>5</v>
      </c>
    </row>
    <row r="1336" spans="1:8" x14ac:dyDescent="0.25">
      <c r="A1336" s="11">
        <f>+WORKDAY(A1335,4)</f>
        <v>41751</v>
      </c>
      <c r="B1336" s="2">
        <v>7</v>
      </c>
      <c r="C1336" s="2">
        <v>6</v>
      </c>
      <c r="D1336" s="2">
        <v>5.75</v>
      </c>
      <c r="E1336" s="2"/>
      <c r="F1336" s="2"/>
      <c r="G1336" s="2">
        <v>5.25</v>
      </c>
      <c r="H1336" s="2">
        <v>5</v>
      </c>
    </row>
    <row r="1337" spans="1:8" x14ac:dyDescent="0.25">
      <c r="A1337" s="11">
        <f t="shared" si="6"/>
        <v>41752</v>
      </c>
      <c r="B1337" s="2">
        <v>7</v>
      </c>
      <c r="C1337" s="2">
        <v>6</v>
      </c>
      <c r="D1337" s="2">
        <v>5.75</v>
      </c>
      <c r="E1337" s="2"/>
      <c r="F1337" s="2"/>
      <c r="G1337" s="2">
        <v>5.25</v>
      </c>
      <c r="H1337" s="2">
        <v>5</v>
      </c>
    </row>
    <row r="1338" spans="1:8" x14ac:dyDescent="0.25">
      <c r="A1338" s="11">
        <f>+WORKDAY(A1337,2)</f>
        <v>41754</v>
      </c>
      <c r="B1338" s="2">
        <v>7</v>
      </c>
      <c r="C1338" s="2">
        <v>6</v>
      </c>
      <c r="D1338" s="2">
        <v>5.75</v>
      </c>
      <c r="E1338" s="2"/>
      <c r="F1338" s="2"/>
      <c r="G1338" s="2">
        <v>5.25</v>
      </c>
      <c r="H1338" s="2">
        <v>5</v>
      </c>
    </row>
    <row r="1339" spans="1:8" x14ac:dyDescent="0.25">
      <c r="A1339" s="11">
        <f t="shared" si="6"/>
        <v>41757</v>
      </c>
      <c r="B1339" s="2">
        <v>7</v>
      </c>
      <c r="C1339" s="2">
        <v>6</v>
      </c>
      <c r="D1339" s="2">
        <v>5.75</v>
      </c>
      <c r="E1339" s="2"/>
      <c r="F1339" s="2"/>
      <c r="G1339" s="2">
        <v>5.25</v>
      </c>
      <c r="H1339" s="2">
        <v>5</v>
      </c>
    </row>
    <row r="1340" spans="1:8" x14ac:dyDescent="0.25">
      <c r="A1340" s="11">
        <f t="shared" si="6"/>
        <v>41758</v>
      </c>
      <c r="B1340" s="2">
        <v>7</v>
      </c>
      <c r="C1340" s="2">
        <v>6</v>
      </c>
      <c r="D1340" s="2">
        <v>5.75</v>
      </c>
      <c r="E1340" s="2"/>
      <c r="F1340" s="2"/>
      <c r="G1340" s="2">
        <v>5.25</v>
      </c>
      <c r="H1340" s="2">
        <v>5</v>
      </c>
    </row>
    <row r="1341" spans="1:8" x14ac:dyDescent="0.25">
      <c r="A1341" s="11">
        <f t="shared" si="6"/>
        <v>41759</v>
      </c>
      <c r="B1341" s="2">
        <v>7</v>
      </c>
      <c r="C1341" s="2">
        <v>6</v>
      </c>
      <c r="D1341" s="2">
        <v>5.75</v>
      </c>
      <c r="E1341" s="2"/>
      <c r="F1341" s="2"/>
      <c r="G1341" s="2">
        <v>5.25</v>
      </c>
      <c r="H1341" s="2">
        <v>5</v>
      </c>
    </row>
    <row r="1342" spans="1:8" x14ac:dyDescent="0.25">
      <c r="A1342" s="11">
        <f>+WORKDAY(A1341,2)</f>
        <v>41761</v>
      </c>
      <c r="B1342" s="2">
        <v>7</v>
      </c>
      <c r="C1342" s="2">
        <v>6</v>
      </c>
      <c r="D1342" s="2">
        <v>5.75</v>
      </c>
      <c r="E1342" s="2"/>
      <c r="F1342" s="2"/>
      <c r="G1342" s="2">
        <v>5.25</v>
      </c>
      <c r="H1342" s="2">
        <v>5</v>
      </c>
    </row>
    <row r="1343" spans="1:8" x14ac:dyDescent="0.25">
      <c r="A1343" s="11">
        <f t="shared" si="6"/>
        <v>41764</v>
      </c>
      <c r="B1343" s="2">
        <v>7</v>
      </c>
      <c r="C1343" s="2">
        <v>6</v>
      </c>
      <c r="D1343" s="2">
        <v>5.75</v>
      </c>
      <c r="E1343" s="2"/>
      <c r="F1343" s="2"/>
      <c r="G1343" s="2">
        <v>5.25</v>
      </c>
      <c r="H1343" s="2">
        <v>5</v>
      </c>
    </row>
    <row r="1344" spans="1:8" x14ac:dyDescent="0.25">
      <c r="A1344" s="11">
        <f t="shared" si="6"/>
        <v>41765</v>
      </c>
      <c r="B1344" s="2">
        <v>7</v>
      </c>
      <c r="C1344" s="2">
        <v>6</v>
      </c>
      <c r="D1344" s="2">
        <v>5.75</v>
      </c>
      <c r="E1344" s="2"/>
      <c r="F1344" s="2"/>
      <c r="G1344" s="2">
        <v>5.25</v>
      </c>
      <c r="H1344" s="2">
        <v>5</v>
      </c>
    </row>
    <row r="1345" spans="1:8" x14ac:dyDescent="0.25">
      <c r="A1345" s="11">
        <f t="shared" si="6"/>
        <v>41766</v>
      </c>
      <c r="B1345" s="2">
        <v>7</v>
      </c>
      <c r="C1345" s="2">
        <v>6</v>
      </c>
      <c r="D1345" s="2">
        <v>5.75</v>
      </c>
      <c r="E1345" s="2"/>
      <c r="F1345" s="2"/>
      <c r="G1345" s="2">
        <v>5.25</v>
      </c>
      <c r="H1345" s="2">
        <v>5</v>
      </c>
    </row>
    <row r="1346" spans="1:8" x14ac:dyDescent="0.25">
      <c r="A1346" s="11">
        <f t="shared" si="6"/>
        <v>41767</v>
      </c>
      <c r="B1346" s="2">
        <v>7</v>
      </c>
      <c r="C1346" s="2">
        <v>6</v>
      </c>
      <c r="D1346" s="2">
        <v>5.75</v>
      </c>
      <c r="E1346" s="2"/>
      <c r="F1346" s="2"/>
      <c r="G1346" s="2">
        <v>5.25</v>
      </c>
      <c r="H1346" s="2">
        <v>5</v>
      </c>
    </row>
    <row r="1347" spans="1:8" x14ac:dyDescent="0.25">
      <c r="A1347" s="11">
        <f t="shared" si="6"/>
        <v>41768</v>
      </c>
      <c r="B1347" s="2">
        <v>7</v>
      </c>
      <c r="C1347" s="2">
        <v>6</v>
      </c>
      <c r="D1347" s="2">
        <v>5.75</v>
      </c>
      <c r="E1347" s="2"/>
      <c r="F1347" s="2"/>
      <c r="G1347" s="2">
        <v>5.25</v>
      </c>
      <c r="H1347" s="2">
        <v>5</v>
      </c>
    </row>
    <row r="1348" spans="1:8" x14ac:dyDescent="0.25">
      <c r="A1348" s="11">
        <f t="shared" si="6"/>
        <v>41771</v>
      </c>
      <c r="B1348" s="2">
        <v>7</v>
      </c>
      <c r="C1348" s="2">
        <v>6</v>
      </c>
      <c r="D1348" s="2">
        <v>5.75</v>
      </c>
      <c r="E1348" s="2"/>
      <c r="F1348" s="2"/>
      <c r="G1348" s="2">
        <v>5.25</v>
      </c>
      <c r="H1348" s="2">
        <v>5</v>
      </c>
    </row>
    <row r="1349" spans="1:8" x14ac:dyDescent="0.25">
      <c r="A1349" s="11">
        <f t="shared" si="6"/>
        <v>41772</v>
      </c>
      <c r="B1349" s="2">
        <v>7</v>
      </c>
      <c r="C1349" s="2">
        <v>6</v>
      </c>
      <c r="D1349" s="2">
        <v>5.75</v>
      </c>
      <c r="E1349" s="2"/>
      <c r="F1349" s="2"/>
      <c r="G1349" s="2">
        <v>5.25</v>
      </c>
      <c r="H1349" s="2">
        <v>5</v>
      </c>
    </row>
    <row r="1350" spans="1:8" x14ac:dyDescent="0.25">
      <c r="A1350" s="11">
        <f t="shared" si="6"/>
        <v>41773</v>
      </c>
      <c r="B1350" s="2">
        <v>7</v>
      </c>
      <c r="C1350" s="2">
        <v>6</v>
      </c>
      <c r="D1350" s="2">
        <v>5.75</v>
      </c>
      <c r="E1350" s="2"/>
      <c r="F1350" s="2"/>
      <c r="G1350" s="2">
        <v>5.25</v>
      </c>
      <c r="H1350" s="2">
        <v>5</v>
      </c>
    </row>
    <row r="1351" spans="1:8" x14ac:dyDescent="0.25">
      <c r="A1351" s="11">
        <f t="shared" si="6"/>
        <v>41774</v>
      </c>
      <c r="B1351" s="2">
        <v>7</v>
      </c>
      <c r="C1351" s="2">
        <v>6</v>
      </c>
      <c r="D1351" s="2">
        <v>5.75</v>
      </c>
      <c r="E1351" s="2"/>
      <c r="F1351" s="2"/>
      <c r="G1351" s="2">
        <v>5.25</v>
      </c>
      <c r="H1351" s="2">
        <v>5</v>
      </c>
    </row>
    <row r="1352" spans="1:8" x14ac:dyDescent="0.25">
      <c r="A1352" s="11">
        <f t="shared" si="6"/>
        <v>41775</v>
      </c>
      <c r="B1352" s="2">
        <v>7</v>
      </c>
      <c r="C1352" s="2">
        <v>6</v>
      </c>
      <c r="D1352" s="2">
        <v>5.75</v>
      </c>
      <c r="E1352" s="2"/>
      <c r="F1352" s="2"/>
      <c r="G1352" s="2">
        <v>5.25</v>
      </c>
      <c r="H1352" s="2">
        <v>5</v>
      </c>
    </row>
    <row r="1353" spans="1:8" x14ac:dyDescent="0.25">
      <c r="A1353" s="11">
        <f t="shared" si="6"/>
        <v>41778</v>
      </c>
      <c r="B1353" s="2">
        <v>7</v>
      </c>
      <c r="C1353" s="2">
        <v>6</v>
      </c>
      <c r="D1353" s="2">
        <v>5.75</v>
      </c>
      <c r="E1353" s="2"/>
      <c r="F1353" s="2"/>
      <c r="G1353" s="2">
        <v>7</v>
      </c>
      <c r="H1353" s="2">
        <v>5</v>
      </c>
    </row>
    <row r="1354" spans="1:8" x14ac:dyDescent="0.25">
      <c r="A1354" s="11">
        <f t="shared" si="6"/>
        <v>41779</v>
      </c>
      <c r="B1354" s="2">
        <v>7</v>
      </c>
      <c r="C1354" s="2">
        <v>6</v>
      </c>
      <c r="D1354" s="2">
        <v>5.75</v>
      </c>
      <c r="E1354" s="2"/>
      <c r="F1354" s="2"/>
      <c r="G1354" s="2">
        <v>6.75</v>
      </c>
      <c r="H1354" s="2">
        <v>5</v>
      </c>
    </row>
    <row r="1355" spans="1:8" x14ac:dyDescent="0.25">
      <c r="A1355" s="11">
        <f t="shared" si="6"/>
        <v>41780</v>
      </c>
      <c r="B1355" s="2">
        <v>7</v>
      </c>
      <c r="C1355" s="2">
        <v>6</v>
      </c>
      <c r="D1355" s="2"/>
      <c r="E1355" s="2">
        <v>5.25</v>
      </c>
      <c r="F1355" s="2"/>
      <c r="G1355" s="2">
        <v>5.25</v>
      </c>
      <c r="H1355" s="2">
        <v>5</v>
      </c>
    </row>
    <row r="1356" spans="1:8" x14ac:dyDescent="0.25">
      <c r="A1356" s="11">
        <f t="shared" si="6"/>
        <v>41781</v>
      </c>
      <c r="B1356" s="2">
        <v>7</v>
      </c>
      <c r="C1356" s="2">
        <v>6</v>
      </c>
      <c r="D1356" s="2"/>
      <c r="E1356" s="2">
        <v>5.25</v>
      </c>
      <c r="F1356" s="2"/>
      <c r="G1356" s="2">
        <v>5.25</v>
      </c>
      <c r="H1356" s="2">
        <v>5</v>
      </c>
    </row>
    <row r="1357" spans="1:8" x14ac:dyDescent="0.25">
      <c r="A1357" s="11">
        <f t="shared" si="6"/>
        <v>41782</v>
      </c>
      <c r="B1357" s="2">
        <v>7</v>
      </c>
      <c r="C1357" s="2">
        <v>6</v>
      </c>
      <c r="D1357" s="2"/>
      <c r="E1357" s="2">
        <v>5.25</v>
      </c>
      <c r="F1357" s="2"/>
      <c r="G1357" s="2">
        <v>5.25</v>
      </c>
      <c r="H1357" s="2">
        <v>5</v>
      </c>
    </row>
    <row r="1358" spans="1:8" x14ac:dyDescent="0.25">
      <c r="A1358" s="11">
        <f t="shared" si="6"/>
        <v>41785</v>
      </c>
      <c r="B1358" s="2">
        <v>7</v>
      </c>
      <c r="C1358" s="2">
        <v>6</v>
      </c>
      <c r="D1358" s="2"/>
      <c r="E1358" s="2">
        <v>5.25</v>
      </c>
      <c r="F1358" s="2"/>
      <c r="G1358" s="2">
        <v>5.25</v>
      </c>
      <c r="H1358" s="2">
        <v>5</v>
      </c>
    </row>
    <row r="1359" spans="1:8" x14ac:dyDescent="0.25">
      <c r="A1359" s="11">
        <f t="shared" si="6"/>
        <v>41786</v>
      </c>
      <c r="B1359" s="2">
        <v>7</v>
      </c>
      <c r="C1359" s="2">
        <v>6</v>
      </c>
      <c r="D1359" s="2"/>
      <c r="E1359" s="2">
        <v>5.25</v>
      </c>
      <c r="F1359" s="2"/>
      <c r="G1359" s="2">
        <v>5.25</v>
      </c>
      <c r="H1359" s="2">
        <v>5</v>
      </c>
    </row>
    <row r="1360" spans="1:8" x14ac:dyDescent="0.25">
      <c r="A1360" s="11">
        <f t="shared" si="6"/>
        <v>41787</v>
      </c>
      <c r="B1360" s="2">
        <v>7</v>
      </c>
      <c r="C1360" s="2">
        <v>6</v>
      </c>
      <c r="D1360" s="2"/>
      <c r="E1360" s="2">
        <v>5.25</v>
      </c>
      <c r="F1360" s="2"/>
      <c r="G1360" s="2">
        <v>5.25</v>
      </c>
      <c r="H1360" s="2">
        <v>5</v>
      </c>
    </row>
    <row r="1361" spans="1:8" x14ac:dyDescent="0.25">
      <c r="A1361" s="11">
        <f>+WORKDAY(A1360,2)</f>
        <v>41789</v>
      </c>
      <c r="B1361" s="2">
        <v>7</v>
      </c>
      <c r="C1361" s="2">
        <v>6</v>
      </c>
      <c r="D1361" s="2"/>
      <c r="E1361" s="2">
        <v>5.25</v>
      </c>
      <c r="F1361" s="2"/>
      <c r="G1361" s="2">
        <v>5.25</v>
      </c>
      <c r="H1361" s="2">
        <v>5</v>
      </c>
    </row>
    <row r="1362" spans="1:8" x14ac:dyDescent="0.25">
      <c r="A1362" s="11">
        <f t="shared" si="6"/>
        <v>41792</v>
      </c>
      <c r="B1362" s="2">
        <v>7</v>
      </c>
      <c r="C1362" s="2">
        <v>6</v>
      </c>
      <c r="D1362" s="2"/>
      <c r="E1362" s="2">
        <v>5.25</v>
      </c>
      <c r="F1362" s="2"/>
      <c r="G1362" s="2">
        <v>5.25</v>
      </c>
      <c r="H1362" s="2">
        <v>5</v>
      </c>
    </row>
    <row r="1363" spans="1:8" x14ac:dyDescent="0.25">
      <c r="A1363" s="11">
        <f t="shared" si="6"/>
        <v>41793</v>
      </c>
      <c r="B1363" s="2">
        <v>7</v>
      </c>
      <c r="C1363" s="2">
        <v>6</v>
      </c>
      <c r="D1363" s="2"/>
      <c r="E1363" s="2">
        <v>5.25</v>
      </c>
      <c r="F1363" s="2"/>
      <c r="G1363" s="2">
        <v>5.25</v>
      </c>
      <c r="H1363" s="2">
        <v>5</v>
      </c>
    </row>
    <row r="1364" spans="1:8" x14ac:dyDescent="0.25">
      <c r="A1364" s="11">
        <f t="shared" si="6"/>
        <v>41794</v>
      </c>
      <c r="B1364" s="2">
        <v>7</v>
      </c>
      <c r="C1364" s="2">
        <v>6</v>
      </c>
      <c r="D1364" s="2"/>
      <c r="E1364" s="2">
        <v>5.25</v>
      </c>
      <c r="F1364" s="2">
        <v>5.73</v>
      </c>
      <c r="G1364" s="2">
        <v>5.25</v>
      </c>
      <c r="H1364" s="2">
        <v>5</v>
      </c>
    </row>
    <row r="1365" spans="1:8" x14ac:dyDescent="0.25">
      <c r="A1365" s="11">
        <f t="shared" si="6"/>
        <v>41795</v>
      </c>
      <c r="B1365" s="2">
        <v>7</v>
      </c>
      <c r="C1365" s="2">
        <v>6</v>
      </c>
      <c r="D1365" s="2"/>
      <c r="E1365" s="2">
        <v>5.25</v>
      </c>
      <c r="F1365" s="2">
        <v>5.73</v>
      </c>
      <c r="G1365" s="2">
        <v>5.25</v>
      </c>
      <c r="H1365" s="2">
        <v>5</v>
      </c>
    </row>
    <row r="1366" spans="1:8" x14ac:dyDescent="0.25">
      <c r="A1366" s="11">
        <f t="shared" si="6"/>
        <v>41796</v>
      </c>
      <c r="B1366" s="2">
        <v>7</v>
      </c>
      <c r="C1366" s="2">
        <v>6</v>
      </c>
      <c r="D1366" s="2"/>
      <c r="E1366" s="2">
        <v>5.25</v>
      </c>
      <c r="F1366" s="2">
        <v>5.73</v>
      </c>
      <c r="G1366" s="2">
        <v>5.25</v>
      </c>
      <c r="H1366" s="2">
        <v>5</v>
      </c>
    </row>
    <row r="1367" spans="1:8" x14ac:dyDescent="0.25">
      <c r="A1367" s="11">
        <f>+WORKDAY(A1366,2)</f>
        <v>41800</v>
      </c>
      <c r="B1367" s="2">
        <v>7</v>
      </c>
      <c r="C1367" s="2">
        <v>6</v>
      </c>
      <c r="D1367" s="2"/>
      <c r="E1367" s="2">
        <v>5.25</v>
      </c>
      <c r="F1367" s="2">
        <v>5.73</v>
      </c>
      <c r="G1367" s="2">
        <v>5.25</v>
      </c>
      <c r="H1367" s="2">
        <v>5</v>
      </c>
    </row>
    <row r="1368" spans="1:8" x14ac:dyDescent="0.25">
      <c r="A1368" s="11">
        <f t="shared" si="6"/>
        <v>41801</v>
      </c>
      <c r="B1368" s="2">
        <v>7</v>
      </c>
      <c r="C1368" s="2">
        <v>6</v>
      </c>
      <c r="D1368" s="2"/>
      <c r="E1368" s="2">
        <v>5.25</v>
      </c>
      <c r="F1368" s="2">
        <v>5.73</v>
      </c>
      <c r="G1368" s="2">
        <v>5.25</v>
      </c>
      <c r="H1368" s="2">
        <v>5</v>
      </c>
    </row>
    <row r="1369" spans="1:8" x14ac:dyDescent="0.25">
      <c r="A1369" s="11">
        <f t="shared" si="6"/>
        <v>41802</v>
      </c>
      <c r="B1369" s="2">
        <v>7</v>
      </c>
      <c r="C1369" s="2">
        <v>6</v>
      </c>
      <c r="D1369" s="2"/>
      <c r="E1369" s="2">
        <v>5.25</v>
      </c>
      <c r="F1369" s="2">
        <v>5.73</v>
      </c>
      <c r="G1369" s="2">
        <v>5.25</v>
      </c>
      <c r="H1369" s="2">
        <v>5</v>
      </c>
    </row>
    <row r="1370" spans="1:8" x14ac:dyDescent="0.25">
      <c r="A1370" s="11">
        <f t="shared" si="6"/>
        <v>41803</v>
      </c>
      <c r="B1370" s="2">
        <v>7</v>
      </c>
      <c r="C1370" s="2">
        <v>6</v>
      </c>
      <c r="D1370" s="2"/>
      <c r="E1370" s="2">
        <v>5.25</v>
      </c>
      <c r="F1370" s="2">
        <v>5.73</v>
      </c>
      <c r="G1370" s="2">
        <v>5.25</v>
      </c>
      <c r="H1370" s="2">
        <v>5</v>
      </c>
    </row>
    <row r="1371" spans="1:8" x14ac:dyDescent="0.25">
      <c r="A1371" s="11">
        <f t="shared" si="6"/>
        <v>41806</v>
      </c>
      <c r="B1371" s="2">
        <v>7</v>
      </c>
      <c r="C1371" s="2">
        <v>6</v>
      </c>
      <c r="D1371" s="2"/>
      <c r="E1371" s="2">
        <v>5.25</v>
      </c>
      <c r="F1371" s="2">
        <v>5.73</v>
      </c>
      <c r="G1371" s="2">
        <v>5.25</v>
      </c>
      <c r="H1371" s="2">
        <v>5</v>
      </c>
    </row>
    <row r="1372" spans="1:8" x14ac:dyDescent="0.25">
      <c r="A1372" s="11">
        <f>+WORKDAY(A1371,2)</f>
        <v>41808</v>
      </c>
      <c r="B1372" s="2">
        <v>7</v>
      </c>
      <c r="C1372" s="2">
        <v>6</v>
      </c>
      <c r="D1372" s="2"/>
      <c r="E1372" s="2">
        <v>5.25</v>
      </c>
      <c r="F1372" s="2">
        <v>5.73</v>
      </c>
      <c r="G1372" s="2">
        <v>5.25</v>
      </c>
      <c r="H1372" s="2">
        <v>5</v>
      </c>
    </row>
    <row r="1373" spans="1:8" x14ac:dyDescent="0.25">
      <c r="A1373" s="11">
        <f t="shared" si="6"/>
        <v>41809</v>
      </c>
      <c r="B1373" s="2">
        <v>7</v>
      </c>
      <c r="C1373" s="2">
        <v>6</v>
      </c>
      <c r="D1373" s="2"/>
      <c r="E1373" s="2">
        <v>5.25</v>
      </c>
      <c r="F1373" s="2">
        <v>5.73</v>
      </c>
      <c r="G1373" s="2">
        <v>5.25</v>
      </c>
      <c r="H1373" s="2">
        <v>5</v>
      </c>
    </row>
    <row r="1374" spans="1:8" x14ac:dyDescent="0.25">
      <c r="A1374" s="11">
        <f t="shared" si="6"/>
        <v>41810</v>
      </c>
      <c r="B1374" s="2">
        <v>7</v>
      </c>
      <c r="C1374" s="2">
        <v>6</v>
      </c>
      <c r="D1374" s="2"/>
      <c r="E1374" s="2">
        <v>5.25</v>
      </c>
      <c r="F1374" s="2">
        <v>5.73</v>
      </c>
      <c r="G1374" s="2">
        <v>5.25</v>
      </c>
      <c r="H1374" s="2">
        <v>5</v>
      </c>
    </row>
    <row r="1375" spans="1:8" x14ac:dyDescent="0.25">
      <c r="A1375" s="11">
        <f t="shared" si="6"/>
        <v>41813</v>
      </c>
      <c r="B1375" s="2">
        <v>7</v>
      </c>
      <c r="C1375" s="2">
        <v>6</v>
      </c>
      <c r="D1375" s="2"/>
      <c r="E1375" s="2">
        <v>5.25</v>
      </c>
      <c r="F1375" s="2">
        <v>5.73</v>
      </c>
      <c r="G1375" s="2">
        <v>5.25</v>
      </c>
      <c r="H1375" s="2">
        <v>5</v>
      </c>
    </row>
    <row r="1376" spans="1:8" x14ac:dyDescent="0.25">
      <c r="A1376" s="11">
        <f t="shared" si="6"/>
        <v>41814</v>
      </c>
      <c r="B1376" s="2">
        <v>7</v>
      </c>
      <c r="C1376" s="2">
        <v>6</v>
      </c>
      <c r="D1376" s="2"/>
      <c r="E1376" s="2">
        <v>5.25</v>
      </c>
      <c r="F1376" s="2">
        <v>5.73</v>
      </c>
      <c r="G1376" s="2">
        <v>5.25</v>
      </c>
      <c r="H1376" s="2">
        <v>5</v>
      </c>
    </row>
    <row r="1377" spans="1:8" x14ac:dyDescent="0.25">
      <c r="A1377" s="11">
        <f t="shared" si="6"/>
        <v>41815</v>
      </c>
      <c r="B1377" s="2">
        <v>7</v>
      </c>
      <c r="C1377" s="2">
        <v>6</v>
      </c>
      <c r="D1377" s="2"/>
      <c r="E1377" s="2">
        <v>5.25</v>
      </c>
      <c r="F1377" s="2">
        <v>5.73</v>
      </c>
      <c r="G1377" s="2">
        <v>5.25</v>
      </c>
      <c r="H1377" s="2">
        <v>5</v>
      </c>
    </row>
    <row r="1378" spans="1:8" x14ac:dyDescent="0.25">
      <c r="A1378" s="11">
        <f t="shared" si="6"/>
        <v>41816</v>
      </c>
      <c r="B1378" s="2">
        <v>7</v>
      </c>
      <c r="C1378" s="2">
        <v>6</v>
      </c>
      <c r="D1378" s="2"/>
      <c r="E1378" s="2">
        <v>5.25</v>
      </c>
      <c r="F1378" s="2">
        <v>5.73</v>
      </c>
      <c r="G1378" s="2">
        <v>5.25</v>
      </c>
      <c r="H1378" s="2">
        <v>5</v>
      </c>
    </row>
    <row r="1379" spans="1:8" x14ac:dyDescent="0.25">
      <c r="A1379" s="11">
        <f t="shared" si="6"/>
        <v>41817</v>
      </c>
      <c r="B1379" s="2">
        <v>7</v>
      </c>
      <c r="C1379" s="2">
        <v>6</v>
      </c>
      <c r="D1379" s="2"/>
      <c r="E1379" s="2">
        <v>5.25</v>
      </c>
      <c r="F1379" s="2">
        <v>5.73</v>
      </c>
      <c r="G1379" s="2">
        <v>5.25</v>
      </c>
      <c r="H1379" s="2">
        <v>5</v>
      </c>
    </row>
    <row r="1380" spans="1:8" x14ac:dyDescent="0.25">
      <c r="A1380" s="11">
        <f t="shared" si="6"/>
        <v>41820</v>
      </c>
      <c r="B1380" s="2">
        <v>7</v>
      </c>
      <c r="C1380" s="2">
        <v>6</v>
      </c>
      <c r="D1380" s="2"/>
      <c r="E1380" s="2">
        <v>5.25</v>
      </c>
      <c r="F1380" s="2">
        <v>5.73</v>
      </c>
      <c r="G1380" s="2">
        <v>5.25</v>
      </c>
      <c r="H1380" s="2">
        <v>5</v>
      </c>
    </row>
    <row r="1381" spans="1:8" x14ac:dyDescent="0.25">
      <c r="A1381" s="11">
        <f t="shared" ref="A1381:A1444" si="7">+WORKDAY(A1380,1)</f>
        <v>41821</v>
      </c>
      <c r="B1381" s="2">
        <v>7</v>
      </c>
      <c r="C1381" s="2">
        <v>6</v>
      </c>
      <c r="D1381" s="2"/>
      <c r="E1381" s="2">
        <v>5.25</v>
      </c>
      <c r="F1381" s="2">
        <v>5.73</v>
      </c>
      <c r="G1381" s="2">
        <v>5.25</v>
      </c>
      <c r="H1381" s="2">
        <v>5</v>
      </c>
    </row>
    <row r="1382" spans="1:8" x14ac:dyDescent="0.25">
      <c r="A1382" s="11">
        <f t="shared" si="7"/>
        <v>41822</v>
      </c>
      <c r="B1382" s="2">
        <v>7</v>
      </c>
      <c r="C1382" s="2">
        <v>6</v>
      </c>
      <c r="D1382" s="2"/>
      <c r="E1382" s="2">
        <v>5.25</v>
      </c>
      <c r="F1382" s="2">
        <v>5.73</v>
      </c>
      <c r="G1382" s="2">
        <v>5.25</v>
      </c>
      <c r="H1382" s="2">
        <v>5</v>
      </c>
    </row>
    <row r="1383" spans="1:8" x14ac:dyDescent="0.25">
      <c r="A1383" s="11">
        <f t="shared" si="7"/>
        <v>41823</v>
      </c>
      <c r="B1383" s="2">
        <v>7</v>
      </c>
      <c r="C1383" s="2">
        <v>6</v>
      </c>
      <c r="D1383" s="2"/>
      <c r="E1383" s="2">
        <v>5.25</v>
      </c>
      <c r="F1383" s="2">
        <v>5.73</v>
      </c>
      <c r="G1383" s="2">
        <v>5.25</v>
      </c>
      <c r="H1383" s="2">
        <v>5</v>
      </c>
    </row>
    <row r="1384" spans="1:8" x14ac:dyDescent="0.25">
      <c r="A1384" s="11">
        <f t="shared" si="7"/>
        <v>41824</v>
      </c>
      <c r="B1384" s="2">
        <v>7</v>
      </c>
      <c r="C1384" s="2">
        <v>6</v>
      </c>
      <c r="D1384" s="2"/>
      <c r="E1384" s="2">
        <v>5.25</v>
      </c>
      <c r="F1384" s="2">
        <v>5.73</v>
      </c>
      <c r="G1384" s="2">
        <v>5.25</v>
      </c>
      <c r="H1384" s="2">
        <v>5</v>
      </c>
    </row>
    <row r="1385" spans="1:8" x14ac:dyDescent="0.25">
      <c r="A1385" s="11">
        <f t="shared" si="7"/>
        <v>41827</v>
      </c>
      <c r="B1385" s="2">
        <v>7</v>
      </c>
      <c r="C1385" s="2">
        <v>6</v>
      </c>
      <c r="D1385" s="2"/>
      <c r="E1385" s="2">
        <v>5.25</v>
      </c>
      <c r="F1385" s="2">
        <v>5.73</v>
      </c>
      <c r="G1385" s="2">
        <v>5.25</v>
      </c>
      <c r="H1385" s="2">
        <v>5</v>
      </c>
    </row>
    <row r="1386" spans="1:8" x14ac:dyDescent="0.25">
      <c r="A1386" s="11">
        <f t="shared" si="7"/>
        <v>41828</v>
      </c>
      <c r="B1386" s="2">
        <v>7</v>
      </c>
      <c r="C1386" s="2">
        <v>6</v>
      </c>
      <c r="D1386" s="2"/>
      <c r="E1386" s="2">
        <v>5.25</v>
      </c>
      <c r="F1386" s="2">
        <v>5.73</v>
      </c>
      <c r="G1386" s="2">
        <v>5.25</v>
      </c>
      <c r="H1386" s="2">
        <v>5</v>
      </c>
    </row>
    <row r="1387" spans="1:8" x14ac:dyDescent="0.25">
      <c r="A1387" s="11">
        <f t="shared" si="7"/>
        <v>41829</v>
      </c>
      <c r="B1387" s="2">
        <v>7</v>
      </c>
      <c r="C1387" s="2">
        <v>6</v>
      </c>
      <c r="D1387" s="2"/>
      <c r="E1387" s="2">
        <v>5.25</v>
      </c>
      <c r="F1387" s="2">
        <v>5.73</v>
      </c>
      <c r="G1387" s="2">
        <v>5.25</v>
      </c>
      <c r="H1387" s="2">
        <v>5</v>
      </c>
    </row>
    <row r="1388" spans="1:8" x14ac:dyDescent="0.25">
      <c r="A1388" s="11">
        <f t="shared" si="7"/>
        <v>41830</v>
      </c>
      <c r="B1388" s="2">
        <v>7</v>
      </c>
      <c r="C1388" s="2">
        <v>6</v>
      </c>
      <c r="D1388" s="2"/>
      <c r="E1388" s="2">
        <v>5.25</v>
      </c>
      <c r="F1388" s="2">
        <v>5.73</v>
      </c>
      <c r="G1388" s="2">
        <v>5.25</v>
      </c>
      <c r="H1388" s="2">
        <v>5</v>
      </c>
    </row>
    <row r="1389" spans="1:8" x14ac:dyDescent="0.25">
      <c r="A1389" s="11">
        <f t="shared" si="7"/>
        <v>41831</v>
      </c>
      <c r="B1389" s="2">
        <v>7</v>
      </c>
      <c r="C1389" s="2">
        <v>6</v>
      </c>
      <c r="D1389" s="2"/>
      <c r="E1389" s="2">
        <v>5.25</v>
      </c>
      <c r="F1389" s="2">
        <v>5.73</v>
      </c>
      <c r="G1389" s="2">
        <v>5.25</v>
      </c>
      <c r="H1389" s="2">
        <v>5</v>
      </c>
    </row>
    <row r="1390" spans="1:8" x14ac:dyDescent="0.25">
      <c r="A1390" s="11">
        <f t="shared" si="7"/>
        <v>41834</v>
      </c>
      <c r="B1390" s="2">
        <v>7</v>
      </c>
      <c r="C1390" s="2">
        <v>6</v>
      </c>
      <c r="D1390" s="2"/>
      <c r="E1390" s="2">
        <v>5.25</v>
      </c>
      <c r="F1390" s="2">
        <v>5.73</v>
      </c>
      <c r="G1390" s="2">
        <v>5.25</v>
      </c>
      <c r="H1390" s="2">
        <v>5</v>
      </c>
    </row>
    <row r="1391" spans="1:8" x14ac:dyDescent="0.25">
      <c r="A1391" s="11">
        <f t="shared" si="7"/>
        <v>41835</v>
      </c>
      <c r="B1391" s="2">
        <v>7</v>
      </c>
      <c r="C1391" s="2">
        <v>6</v>
      </c>
      <c r="D1391" s="2"/>
      <c r="E1391" s="2">
        <v>5.25</v>
      </c>
      <c r="F1391" s="2">
        <v>5.73</v>
      </c>
      <c r="G1391" s="2">
        <v>5.25</v>
      </c>
      <c r="H1391" s="2">
        <v>5</v>
      </c>
    </row>
    <row r="1392" spans="1:8" x14ac:dyDescent="0.25">
      <c r="A1392" s="11">
        <f t="shared" si="7"/>
        <v>41836</v>
      </c>
      <c r="B1392" s="2">
        <v>7</v>
      </c>
      <c r="C1392" s="2">
        <v>6</v>
      </c>
      <c r="D1392" s="2"/>
      <c r="E1392" s="2">
        <v>5.25</v>
      </c>
      <c r="F1392" s="2">
        <v>5.73</v>
      </c>
      <c r="G1392" s="2">
        <v>5.25</v>
      </c>
      <c r="H1392" s="2">
        <v>5</v>
      </c>
    </row>
    <row r="1393" spans="1:8" x14ac:dyDescent="0.25">
      <c r="A1393" s="11">
        <f t="shared" si="7"/>
        <v>41837</v>
      </c>
      <c r="B1393" s="2">
        <v>7</v>
      </c>
      <c r="C1393" s="2">
        <v>6</v>
      </c>
      <c r="D1393" s="2"/>
      <c r="E1393" s="2">
        <v>5.25</v>
      </c>
      <c r="F1393" s="2">
        <v>5.73</v>
      </c>
      <c r="G1393" s="2">
        <v>5.25</v>
      </c>
      <c r="H1393" s="2">
        <v>5</v>
      </c>
    </row>
    <row r="1394" spans="1:8" x14ac:dyDescent="0.25">
      <c r="A1394" s="11">
        <f t="shared" si="7"/>
        <v>41838</v>
      </c>
      <c r="B1394" s="2">
        <v>7</v>
      </c>
      <c r="C1394" s="2">
        <v>6</v>
      </c>
      <c r="D1394" s="2"/>
      <c r="E1394" s="2">
        <v>5.25</v>
      </c>
      <c r="F1394" s="2">
        <v>5.73</v>
      </c>
      <c r="G1394" s="2">
        <v>5.25</v>
      </c>
      <c r="H1394" s="2">
        <v>5</v>
      </c>
    </row>
    <row r="1395" spans="1:8" x14ac:dyDescent="0.25">
      <c r="A1395" s="11">
        <f t="shared" si="7"/>
        <v>41841</v>
      </c>
      <c r="B1395" s="2">
        <v>7</v>
      </c>
      <c r="C1395" s="2">
        <v>6</v>
      </c>
      <c r="D1395" s="2"/>
      <c r="E1395" s="2">
        <v>5.25</v>
      </c>
      <c r="F1395" s="2">
        <v>5.73</v>
      </c>
      <c r="G1395" s="2">
        <v>5.25</v>
      </c>
      <c r="H1395" s="2">
        <v>5</v>
      </c>
    </row>
    <row r="1396" spans="1:8" x14ac:dyDescent="0.25">
      <c r="A1396" s="11">
        <f t="shared" si="7"/>
        <v>41842</v>
      </c>
      <c r="B1396" s="2">
        <v>7</v>
      </c>
      <c r="C1396" s="2">
        <v>6</v>
      </c>
      <c r="D1396" s="2"/>
      <c r="E1396" s="2">
        <v>5.25</v>
      </c>
      <c r="F1396" s="2">
        <v>5.73</v>
      </c>
      <c r="G1396" s="2">
        <v>5.25</v>
      </c>
      <c r="H1396" s="2">
        <v>5</v>
      </c>
    </row>
    <row r="1397" spans="1:8" x14ac:dyDescent="0.25">
      <c r="A1397" s="11">
        <f t="shared" si="7"/>
        <v>41843</v>
      </c>
      <c r="B1397" s="2">
        <v>7</v>
      </c>
      <c r="C1397" s="2">
        <v>6</v>
      </c>
      <c r="D1397" s="2"/>
      <c r="E1397" s="2">
        <v>5.25</v>
      </c>
      <c r="F1397" s="2">
        <v>5.73</v>
      </c>
      <c r="G1397" s="2">
        <v>5.25</v>
      </c>
      <c r="H1397" s="2">
        <v>5</v>
      </c>
    </row>
    <row r="1398" spans="1:8" x14ac:dyDescent="0.25">
      <c r="A1398" s="11">
        <f t="shared" si="7"/>
        <v>41844</v>
      </c>
      <c r="B1398" s="2">
        <v>7</v>
      </c>
      <c r="C1398" s="2">
        <v>6</v>
      </c>
      <c r="D1398" s="2"/>
      <c r="E1398" s="2">
        <v>5.25</v>
      </c>
      <c r="F1398" s="2">
        <v>5.73</v>
      </c>
      <c r="G1398" s="2">
        <v>5.25</v>
      </c>
      <c r="H1398" s="2">
        <v>5</v>
      </c>
    </row>
    <row r="1399" spans="1:8" x14ac:dyDescent="0.25">
      <c r="A1399" s="11">
        <f t="shared" si="7"/>
        <v>41845</v>
      </c>
      <c r="B1399" s="2">
        <v>7</v>
      </c>
      <c r="C1399" s="2">
        <v>6</v>
      </c>
      <c r="D1399" s="2"/>
      <c r="E1399" s="2">
        <v>5.25</v>
      </c>
      <c r="F1399" s="2">
        <v>5.73</v>
      </c>
      <c r="G1399" s="2">
        <v>5.25</v>
      </c>
      <c r="H1399" s="2">
        <v>5</v>
      </c>
    </row>
    <row r="1400" spans="1:8" x14ac:dyDescent="0.25">
      <c r="A1400" s="11">
        <f t="shared" si="7"/>
        <v>41848</v>
      </c>
      <c r="B1400" s="2">
        <v>7</v>
      </c>
      <c r="C1400" s="2">
        <v>6</v>
      </c>
      <c r="D1400" s="2"/>
      <c r="E1400" s="2">
        <v>5.25</v>
      </c>
      <c r="F1400" s="2">
        <v>5.73</v>
      </c>
      <c r="G1400" s="2">
        <v>5.25</v>
      </c>
      <c r="H1400" s="2">
        <v>5</v>
      </c>
    </row>
    <row r="1401" spans="1:8" x14ac:dyDescent="0.25">
      <c r="A1401" s="11">
        <f t="shared" si="7"/>
        <v>41849</v>
      </c>
      <c r="B1401" s="2">
        <v>7</v>
      </c>
      <c r="C1401" s="2">
        <v>6</v>
      </c>
      <c r="D1401" s="2"/>
      <c r="E1401" s="2">
        <v>5.25</v>
      </c>
      <c r="F1401" s="2">
        <v>5.73</v>
      </c>
      <c r="G1401" s="2">
        <v>5.25</v>
      </c>
      <c r="H1401" s="2">
        <v>5</v>
      </c>
    </row>
    <row r="1402" spans="1:8" x14ac:dyDescent="0.25">
      <c r="A1402" s="11">
        <f t="shared" si="7"/>
        <v>41850</v>
      </c>
      <c r="B1402" s="2">
        <v>7</v>
      </c>
      <c r="C1402" s="2">
        <v>6</v>
      </c>
      <c r="D1402" s="2"/>
      <c r="E1402" s="2">
        <v>5.25</v>
      </c>
      <c r="F1402" s="2">
        <v>5.73</v>
      </c>
      <c r="G1402" s="2">
        <v>5.25</v>
      </c>
      <c r="H1402" s="2">
        <v>5</v>
      </c>
    </row>
    <row r="1403" spans="1:8" x14ac:dyDescent="0.25">
      <c r="A1403" s="11">
        <f t="shared" si="7"/>
        <v>41851</v>
      </c>
      <c r="B1403" s="2">
        <v>7</v>
      </c>
      <c r="C1403" s="2">
        <v>6</v>
      </c>
      <c r="D1403" s="2"/>
      <c r="E1403" s="2">
        <v>5.25</v>
      </c>
      <c r="F1403" s="2">
        <v>5.73</v>
      </c>
      <c r="G1403" s="2">
        <v>5.25</v>
      </c>
      <c r="H1403" s="2">
        <v>5</v>
      </c>
    </row>
    <row r="1404" spans="1:8" x14ac:dyDescent="0.25">
      <c r="A1404" s="11">
        <f t="shared" si="7"/>
        <v>41852</v>
      </c>
      <c r="B1404" s="2">
        <v>7</v>
      </c>
      <c r="C1404" s="2">
        <v>6</v>
      </c>
      <c r="D1404" s="2"/>
      <c r="E1404" s="2">
        <v>5.25</v>
      </c>
      <c r="F1404" s="2">
        <v>5.73</v>
      </c>
      <c r="G1404" s="2">
        <v>5.25</v>
      </c>
      <c r="H1404" s="2">
        <v>5</v>
      </c>
    </row>
    <row r="1405" spans="1:8" x14ac:dyDescent="0.25">
      <c r="A1405" s="11">
        <f>+WORKDAY(A1404,2)</f>
        <v>41856</v>
      </c>
      <c r="B1405" s="2">
        <v>7</v>
      </c>
      <c r="C1405" s="2">
        <v>6</v>
      </c>
      <c r="D1405" s="2"/>
      <c r="E1405" s="2">
        <v>5.25</v>
      </c>
      <c r="F1405" s="2">
        <v>5.73</v>
      </c>
      <c r="G1405" s="2">
        <v>5.25</v>
      </c>
      <c r="H1405" s="2">
        <v>5</v>
      </c>
    </row>
    <row r="1406" spans="1:8" x14ac:dyDescent="0.25">
      <c r="A1406" s="11">
        <f t="shared" si="7"/>
        <v>41857</v>
      </c>
      <c r="B1406" s="2">
        <v>7</v>
      </c>
      <c r="C1406" s="2">
        <v>6</v>
      </c>
      <c r="D1406" s="2"/>
      <c r="E1406" s="2">
        <v>5.25</v>
      </c>
      <c r="F1406" s="2">
        <v>5.73</v>
      </c>
      <c r="G1406" s="2">
        <v>5.25</v>
      </c>
      <c r="H1406" s="2">
        <v>5</v>
      </c>
    </row>
    <row r="1407" spans="1:8" x14ac:dyDescent="0.25">
      <c r="A1407" s="11">
        <f t="shared" si="7"/>
        <v>41858</v>
      </c>
      <c r="B1407" s="2">
        <v>7</v>
      </c>
      <c r="C1407" s="2">
        <v>6</v>
      </c>
      <c r="D1407" s="2"/>
      <c r="E1407" s="2">
        <v>5.25</v>
      </c>
      <c r="F1407" s="2">
        <v>5.73</v>
      </c>
      <c r="G1407" s="2">
        <v>5.25</v>
      </c>
      <c r="H1407" s="2">
        <v>5</v>
      </c>
    </row>
    <row r="1408" spans="1:8" x14ac:dyDescent="0.25">
      <c r="A1408" s="11">
        <f t="shared" si="7"/>
        <v>41859</v>
      </c>
      <c r="B1408" s="2">
        <v>7</v>
      </c>
      <c r="C1408" s="2">
        <v>6</v>
      </c>
      <c r="D1408" s="2"/>
      <c r="E1408" s="2">
        <v>5.25</v>
      </c>
      <c r="F1408" s="2">
        <v>5.73</v>
      </c>
      <c r="G1408" s="2">
        <v>5.25</v>
      </c>
      <c r="H1408" s="2">
        <v>5</v>
      </c>
    </row>
    <row r="1409" spans="1:8" x14ac:dyDescent="0.25">
      <c r="A1409" s="11">
        <f t="shared" si="7"/>
        <v>41862</v>
      </c>
      <c r="B1409" s="2">
        <v>7</v>
      </c>
      <c r="C1409" s="2">
        <v>6</v>
      </c>
      <c r="D1409" s="2"/>
      <c r="E1409" s="2">
        <v>5.25</v>
      </c>
      <c r="F1409" s="2">
        <v>5.73</v>
      </c>
      <c r="G1409" s="2">
        <v>5.25</v>
      </c>
      <c r="H1409" s="2">
        <v>5</v>
      </c>
    </row>
    <row r="1410" spans="1:8" x14ac:dyDescent="0.25">
      <c r="A1410" s="11">
        <f t="shared" si="7"/>
        <v>41863</v>
      </c>
      <c r="B1410" s="2">
        <v>7</v>
      </c>
      <c r="C1410" s="2">
        <v>6</v>
      </c>
      <c r="D1410" s="2"/>
      <c r="E1410" s="2">
        <v>5.25</v>
      </c>
      <c r="F1410" s="2">
        <v>5.73</v>
      </c>
      <c r="G1410" s="2">
        <v>5.25</v>
      </c>
      <c r="H1410" s="2">
        <v>5</v>
      </c>
    </row>
    <row r="1411" spans="1:8" x14ac:dyDescent="0.25">
      <c r="A1411" s="11">
        <f t="shared" si="7"/>
        <v>41864</v>
      </c>
      <c r="B1411" s="2">
        <v>7</v>
      </c>
      <c r="C1411" s="2">
        <v>6</v>
      </c>
      <c r="D1411" s="2"/>
      <c r="E1411" s="2">
        <v>5.25</v>
      </c>
      <c r="F1411" s="2">
        <v>5.73</v>
      </c>
      <c r="G1411" s="2">
        <v>5.25</v>
      </c>
      <c r="H1411" s="2">
        <v>5</v>
      </c>
    </row>
    <row r="1412" spans="1:8" x14ac:dyDescent="0.25">
      <c r="A1412" s="11">
        <f t="shared" si="7"/>
        <v>41865</v>
      </c>
      <c r="B1412" s="2">
        <v>7</v>
      </c>
      <c r="C1412" s="2">
        <v>6</v>
      </c>
      <c r="D1412" s="2"/>
      <c r="E1412" s="2">
        <v>5.25</v>
      </c>
      <c r="F1412" s="2">
        <v>5.73</v>
      </c>
      <c r="G1412" s="2">
        <v>5.25</v>
      </c>
      <c r="H1412" s="2">
        <v>5</v>
      </c>
    </row>
    <row r="1413" spans="1:8" x14ac:dyDescent="0.25">
      <c r="A1413" s="11">
        <f t="shared" si="7"/>
        <v>41866</v>
      </c>
      <c r="B1413" s="2">
        <v>7</v>
      </c>
      <c r="C1413" s="2">
        <v>6</v>
      </c>
      <c r="D1413" s="2"/>
      <c r="E1413" s="2">
        <v>5.25</v>
      </c>
      <c r="F1413" s="2">
        <v>5.73</v>
      </c>
      <c r="G1413" s="2">
        <v>5.25</v>
      </c>
      <c r="H1413" s="2">
        <v>5</v>
      </c>
    </row>
    <row r="1414" spans="1:8" x14ac:dyDescent="0.25">
      <c r="A1414" s="11">
        <f t="shared" si="7"/>
        <v>41869</v>
      </c>
      <c r="B1414" s="2">
        <v>7</v>
      </c>
      <c r="C1414" s="2">
        <v>6</v>
      </c>
      <c r="D1414" s="2"/>
      <c r="E1414" s="2">
        <v>5.25</v>
      </c>
      <c r="F1414" s="2">
        <v>5.73</v>
      </c>
      <c r="G1414" s="2">
        <v>5.25</v>
      </c>
      <c r="H1414" s="2">
        <v>5</v>
      </c>
    </row>
    <row r="1415" spans="1:8" x14ac:dyDescent="0.25">
      <c r="A1415" s="11">
        <f t="shared" si="7"/>
        <v>41870</v>
      </c>
      <c r="B1415" s="2">
        <v>7</v>
      </c>
      <c r="C1415" s="2">
        <v>6</v>
      </c>
      <c r="D1415" s="2"/>
      <c r="E1415" s="2">
        <v>5.25</v>
      </c>
      <c r="F1415" s="2">
        <v>5.73</v>
      </c>
      <c r="G1415" s="2">
        <v>5.25</v>
      </c>
      <c r="H1415" s="2">
        <v>5</v>
      </c>
    </row>
    <row r="1416" spans="1:8" x14ac:dyDescent="0.25">
      <c r="A1416" s="11">
        <f t="shared" si="7"/>
        <v>41871</v>
      </c>
      <c r="B1416" s="2">
        <v>7</v>
      </c>
      <c r="C1416" s="2">
        <v>6</v>
      </c>
      <c r="D1416" s="2"/>
      <c r="E1416" s="2">
        <v>5.25</v>
      </c>
      <c r="F1416" s="2">
        <v>5.73</v>
      </c>
      <c r="G1416" s="2">
        <v>5.25</v>
      </c>
      <c r="H1416" s="2">
        <v>5</v>
      </c>
    </row>
    <row r="1417" spans="1:8" x14ac:dyDescent="0.25">
      <c r="A1417" s="11">
        <f t="shared" si="7"/>
        <v>41872</v>
      </c>
      <c r="B1417" s="2">
        <v>7</v>
      </c>
      <c r="C1417" s="2">
        <v>6</v>
      </c>
      <c r="D1417" s="2"/>
      <c r="E1417" s="2">
        <v>5.25</v>
      </c>
      <c r="F1417" s="2">
        <v>5.73</v>
      </c>
      <c r="G1417" s="2">
        <v>5.25</v>
      </c>
      <c r="H1417" s="2">
        <v>5</v>
      </c>
    </row>
    <row r="1418" spans="1:8" x14ac:dyDescent="0.25">
      <c r="A1418" s="11">
        <f t="shared" si="7"/>
        <v>41873</v>
      </c>
      <c r="B1418" s="2">
        <v>7</v>
      </c>
      <c r="C1418" s="2">
        <v>6</v>
      </c>
      <c r="D1418" s="2"/>
      <c r="E1418" s="2">
        <v>5.25</v>
      </c>
      <c r="F1418" s="2">
        <v>5.73</v>
      </c>
      <c r="G1418" s="2">
        <v>5.25</v>
      </c>
      <c r="H1418" s="2">
        <v>5</v>
      </c>
    </row>
    <row r="1419" spans="1:8" x14ac:dyDescent="0.25">
      <c r="A1419" s="11">
        <f t="shared" si="7"/>
        <v>41876</v>
      </c>
      <c r="B1419" s="2">
        <v>7</v>
      </c>
      <c r="C1419" s="2">
        <v>6</v>
      </c>
      <c r="D1419" s="2"/>
      <c r="E1419" s="2">
        <v>5.25</v>
      </c>
      <c r="F1419" s="2">
        <v>5.73</v>
      </c>
      <c r="G1419" s="2">
        <v>5.25</v>
      </c>
      <c r="H1419" s="2">
        <v>5</v>
      </c>
    </row>
    <row r="1420" spans="1:8" x14ac:dyDescent="0.25">
      <c r="A1420" s="11">
        <f t="shared" si="7"/>
        <v>41877</v>
      </c>
      <c r="B1420" s="2">
        <v>7</v>
      </c>
      <c r="C1420" s="2">
        <v>6</v>
      </c>
      <c r="D1420" s="2"/>
      <c r="E1420" s="2">
        <v>5.25</v>
      </c>
      <c r="F1420" s="2">
        <v>5.73</v>
      </c>
      <c r="G1420" s="2">
        <v>5.3</v>
      </c>
      <c r="H1420" s="2">
        <v>5</v>
      </c>
    </row>
    <row r="1421" spans="1:8" x14ac:dyDescent="0.25">
      <c r="A1421" s="11">
        <f t="shared" si="7"/>
        <v>41878</v>
      </c>
      <c r="B1421" s="2">
        <v>7</v>
      </c>
      <c r="C1421" s="2">
        <v>6</v>
      </c>
      <c r="D1421" s="2"/>
      <c r="E1421" s="2">
        <v>5.25</v>
      </c>
      <c r="F1421" s="2">
        <v>5.73</v>
      </c>
      <c r="G1421" s="2">
        <v>5.25</v>
      </c>
      <c r="H1421" s="2">
        <v>5</v>
      </c>
    </row>
    <row r="1422" spans="1:8" x14ac:dyDescent="0.25">
      <c r="A1422" s="11">
        <f t="shared" si="7"/>
        <v>41879</v>
      </c>
      <c r="B1422" s="2">
        <v>7</v>
      </c>
      <c r="C1422" s="2">
        <v>6</v>
      </c>
      <c r="D1422" s="2"/>
      <c r="E1422" s="2">
        <v>5.25</v>
      </c>
      <c r="F1422" s="2">
        <v>5.73</v>
      </c>
      <c r="G1422" s="2">
        <v>5.25</v>
      </c>
      <c r="H1422" s="2">
        <v>5</v>
      </c>
    </row>
    <row r="1423" spans="1:8" x14ac:dyDescent="0.25">
      <c r="A1423" s="11">
        <f t="shared" si="7"/>
        <v>41880</v>
      </c>
      <c r="B1423" s="2">
        <v>7</v>
      </c>
      <c r="C1423" s="2">
        <v>6</v>
      </c>
      <c r="D1423" s="2"/>
      <c r="E1423" s="2">
        <v>5.25</v>
      </c>
      <c r="F1423" s="2">
        <v>5.73</v>
      </c>
      <c r="G1423" s="2">
        <v>5.25</v>
      </c>
      <c r="H1423" s="2">
        <v>5</v>
      </c>
    </row>
    <row r="1424" spans="1:8" x14ac:dyDescent="0.25">
      <c r="A1424" s="11">
        <f t="shared" si="7"/>
        <v>41883</v>
      </c>
      <c r="B1424" s="2">
        <v>7</v>
      </c>
      <c r="C1424" s="2">
        <v>6</v>
      </c>
      <c r="D1424" s="2"/>
      <c r="E1424" s="2">
        <v>5.25</v>
      </c>
      <c r="F1424" s="2">
        <v>5.73</v>
      </c>
      <c r="G1424" s="2">
        <v>5.25</v>
      </c>
      <c r="H1424" s="2">
        <v>5</v>
      </c>
    </row>
    <row r="1425" spans="1:8" x14ac:dyDescent="0.25">
      <c r="A1425" s="11">
        <f t="shared" si="7"/>
        <v>41884</v>
      </c>
      <c r="B1425" s="2">
        <v>7</v>
      </c>
      <c r="C1425" s="2">
        <v>6</v>
      </c>
      <c r="D1425" s="2"/>
      <c r="E1425" s="2">
        <v>5.25</v>
      </c>
      <c r="F1425" s="2">
        <v>5.73</v>
      </c>
      <c r="G1425" s="2">
        <v>5.25</v>
      </c>
      <c r="H1425" s="2">
        <v>5</v>
      </c>
    </row>
    <row r="1426" spans="1:8" x14ac:dyDescent="0.25">
      <c r="A1426" s="11">
        <f t="shared" si="7"/>
        <v>41885</v>
      </c>
      <c r="B1426" s="2">
        <v>7</v>
      </c>
      <c r="C1426" s="2">
        <v>6</v>
      </c>
      <c r="D1426" s="2"/>
      <c r="E1426" s="2">
        <v>5.25</v>
      </c>
      <c r="F1426" s="2">
        <v>5.73</v>
      </c>
      <c r="G1426" s="2">
        <v>5.25</v>
      </c>
      <c r="H1426" s="2">
        <v>5</v>
      </c>
    </row>
    <row r="1427" spans="1:8" x14ac:dyDescent="0.25">
      <c r="A1427" s="11">
        <f t="shared" si="7"/>
        <v>41886</v>
      </c>
      <c r="B1427" s="2">
        <v>7</v>
      </c>
      <c r="C1427" s="2">
        <v>6</v>
      </c>
      <c r="D1427" s="2"/>
      <c r="E1427" s="2">
        <v>5.25</v>
      </c>
      <c r="F1427" s="2">
        <v>5.73</v>
      </c>
      <c r="G1427" s="2">
        <v>5.25</v>
      </c>
      <c r="H1427" s="2">
        <v>5</v>
      </c>
    </row>
    <row r="1428" spans="1:8" x14ac:dyDescent="0.25">
      <c r="A1428" s="11">
        <f t="shared" si="7"/>
        <v>41887</v>
      </c>
      <c r="B1428" s="2">
        <v>7</v>
      </c>
      <c r="C1428" s="2">
        <v>6</v>
      </c>
      <c r="D1428" s="2"/>
      <c r="E1428" s="2">
        <v>5.25</v>
      </c>
      <c r="F1428" s="2">
        <v>5.73</v>
      </c>
      <c r="G1428" s="2">
        <v>5.25</v>
      </c>
      <c r="H1428" s="2">
        <v>5</v>
      </c>
    </row>
    <row r="1429" spans="1:8" x14ac:dyDescent="0.25">
      <c r="A1429" s="11">
        <f t="shared" si="7"/>
        <v>41890</v>
      </c>
      <c r="B1429" s="2">
        <v>7</v>
      </c>
      <c r="C1429" s="2">
        <v>6</v>
      </c>
      <c r="D1429" s="2"/>
      <c r="E1429" s="2">
        <v>5.25</v>
      </c>
      <c r="F1429" s="2">
        <v>5.73</v>
      </c>
      <c r="G1429" s="2">
        <v>5.25</v>
      </c>
      <c r="H1429" s="2">
        <v>5</v>
      </c>
    </row>
    <row r="1430" spans="1:8" x14ac:dyDescent="0.25">
      <c r="A1430" s="11">
        <f t="shared" si="7"/>
        <v>41891</v>
      </c>
      <c r="B1430" s="2">
        <v>7</v>
      </c>
      <c r="C1430" s="2">
        <v>6</v>
      </c>
      <c r="D1430" s="2"/>
      <c r="E1430" s="2">
        <v>5.25</v>
      </c>
      <c r="F1430" s="2">
        <v>5.73</v>
      </c>
      <c r="G1430" s="2">
        <v>5.25</v>
      </c>
      <c r="H1430" s="2">
        <v>5</v>
      </c>
    </row>
    <row r="1431" spans="1:8" x14ac:dyDescent="0.25">
      <c r="A1431" s="11">
        <f t="shared" si="7"/>
        <v>41892</v>
      </c>
      <c r="B1431" s="2">
        <v>7</v>
      </c>
      <c r="C1431" s="2">
        <v>6</v>
      </c>
      <c r="D1431" s="2"/>
      <c r="E1431" s="2">
        <v>5.25</v>
      </c>
      <c r="F1431" s="2">
        <v>5.73</v>
      </c>
      <c r="G1431" s="2">
        <v>5.25</v>
      </c>
      <c r="H1431" s="2">
        <v>5</v>
      </c>
    </row>
    <row r="1432" spans="1:8" x14ac:dyDescent="0.25">
      <c r="A1432" s="11">
        <f t="shared" si="7"/>
        <v>41893</v>
      </c>
      <c r="B1432" s="2">
        <v>7</v>
      </c>
      <c r="C1432" s="2">
        <v>6</v>
      </c>
      <c r="D1432" s="2"/>
      <c r="E1432" s="2">
        <v>5.25</v>
      </c>
      <c r="F1432" s="2">
        <v>5.73</v>
      </c>
      <c r="G1432" s="2">
        <v>5.25</v>
      </c>
      <c r="H1432" s="2">
        <v>5</v>
      </c>
    </row>
    <row r="1433" spans="1:8" x14ac:dyDescent="0.25">
      <c r="A1433" s="11">
        <f t="shared" si="7"/>
        <v>41894</v>
      </c>
      <c r="B1433" s="2">
        <v>7</v>
      </c>
      <c r="C1433" s="2">
        <v>6</v>
      </c>
      <c r="D1433" s="2"/>
      <c r="E1433" s="2">
        <v>5.25</v>
      </c>
      <c r="F1433" s="2">
        <v>5.73</v>
      </c>
      <c r="G1433" s="2">
        <v>5.25</v>
      </c>
      <c r="H1433" s="2">
        <v>5</v>
      </c>
    </row>
    <row r="1434" spans="1:8" x14ac:dyDescent="0.25">
      <c r="A1434" s="11">
        <f t="shared" si="7"/>
        <v>41897</v>
      </c>
      <c r="B1434" s="2">
        <v>7</v>
      </c>
      <c r="C1434" s="2">
        <v>6</v>
      </c>
      <c r="D1434" s="2"/>
      <c r="E1434" s="2">
        <v>5.25</v>
      </c>
      <c r="F1434" s="2">
        <v>5.73</v>
      </c>
      <c r="G1434" s="2">
        <v>5.25</v>
      </c>
      <c r="H1434" s="2">
        <v>5</v>
      </c>
    </row>
    <row r="1435" spans="1:8" x14ac:dyDescent="0.25">
      <c r="A1435" s="11">
        <f t="shared" si="7"/>
        <v>41898</v>
      </c>
      <c r="B1435" s="2">
        <v>7</v>
      </c>
      <c r="C1435" s="2">
        <v>6</v>
      </c>
      <c r="D1435" s="2"/>
      <c r="E1435" s="2">
        <v>5.25</v>
      </c>
      <c r="F1435" s="2">
        <v>5.73</v>
      </c>
      <c r="G1435" s="2">
        <v>5.25</v>
      </c>
      <c r="H1435" s="2">
        <v>5</v>
      </c>
    </row>
    <row r="1436" spans="1:8" x14ac:dyDescent="0.25">
      <c r="A1436" s="11">
        <f t="shared" si="7"/>
        <v>41899</v>
      </c>
      <c r="B1436" s="2">
        <v>7</v>
      </c>
      <c r="C1436" s="2">
        <v>6</v>
      </c>
      <c r="D1436" s="2"/>
      <c r="E1436" s="2">
        <v>5.25</v>
      </c>
      <c r="F1436" s="2">
        <v>5.73</v>
      </c>
      <c r="G1436" s="2">
        <v>5.25</v>
      </c>
      <c r="H1436" s="2">
        <v>5</v>
      </c>
    </row>
    <row r="1437" spans="1:8" x14ac:dyDescent="0.25">
      <c r="A1437" s="11">
        <f t="shared" si="7"/>
        <v>41900</v>
      </c>
      <c r="B1437" s="2">
        <v>7</v>
      </c>
      <c r="C1437" s="2">
        <v>6</v>
      </c>
      <c r="D1437" s="2"/>
      <c r="E1437" s="2">
        <v>5.25</v>
      </c>
      <c r="F1437" s="2">
        <v>5.73</v>
      </c>
      <c r="G1437" s="2">
        <v>5.25</v>
      </c>
      <c r="H1437" s="2">
        <v>5</v>
      </c>
    </row>
    <row r="1438" spans="1:8" x14ac:dyDescent="0.25">
      <c r="A1438" s="11">
        <f t="shared" si="7"/>
        <v>41901</v>
      </c>
      <c r="B1438" s="2">
        <v>7</v>
      </c>
      <c r="C1438" s="2">
        <v>6</v>
      </c>
      <c r="D1438" s="2"/>
      <c r="E1438" s="2">
        <v>5.25</v>
      </c>
      <c r="F1438" s="2">
        <v>5.73</v>
      </c>
      <c r="G1438" s="2">
        <v>5.25</v>
      </c>
      <c r="H1438" s="2">
        <v>5</v>
      </c>
    </row>
    <row r="1439" spans="1:8" x14ac:dyDescent="0.25">
      <c r="A1439" s="11">
        <f t="shared" si="7"/>
        <v>41904</v>
      </c>
      <c r="B1439" s="2">
        <v>7</v>
      </c>
      <c r="C1439" s="2">
        <v>6</v>
      </c>
      <c r="D1439" s="2"/>
      <c r="E1439" s="2">
        <v>5.25</v>
      </c>
      <c r="F1439" s="2">
        <v>5.73</v>
      </c>
      <c r="G1439" s="2">
        <v>5.25</v>
      </c>
      <c r="H1439" s="2">
        <v>5</v>
      </c>
    </row>
    <row r="1440" spans="1:8" x14ac:dyDescent="0.25">
      <c r="A1440" s="11">
        <f t="shared" si="7"/>
        <v>41905</v>
      </c>
      <c r="B1440" s="2">
        <v>7</v>
      </c>
      <c r="C1440" s="2">
        <v>6</v>
      </c>
      <c r="D1440" s="2"/>
      <c r="E1440" s="2">
        <v>5.25</v>
      </c>
      <c r="F1440" s="2">
        <v>5.73</v>
      </c>
      <c r="G1440" s="2">
        <v>5.25</v>
      </c>
      <c r="H1440" s="2">
        <v>5</v>
      </c>
    </row>
    <row r="1441" spans="1:8" x14ac:dyDescent="0.25">
      <c r="A1441" s="11">
        <f t="shared" si="7"/>
        <v>41906</v>
      </c>
      <c r="B1441" s="2">
        <v>7</v>
      </c>
      <c r="C1441" s="2">
        <v>6</v>
      </c>
      <c r="D1441" s="2"/>
      <c r="E1441" s="2">
        <v>5.25</v>
      </c>
      <c r="F1441" s="2">
        <v>5.73</v>
      </c>
      <c r="G1441" s="2">
        <v>5.2</v>
      </c>
      <c r="H1441" s="2">
        <v>5</v>
      </c>
    </row>
    <row r="1442" spans="1:8" x14ac:dyDescent="0.25">
      <c r="A1442" s="11">
        <f t="shared" si="7"/>
        <v>41907</v>
      </c>
      <c r="B1442" s="2">
        <v>7</v>
      </c>
      <c r="C1442" s="2">
        <v>6</v>
      </c>
      <c r="D1442" s="2"/>
      <c r="E1442" s="2">
        <v>5.25</v>
      </c>
      <c r="F1442" s="2">
        <v>5.73</v>
      </c>
      <c r="G1442" s="2">
        <v>5.2</v>
      </c>
      <c r="H1442" s="2">
        <v>5</v>
      </c>
    </row>
    <row r="1443" spans="1:8" x14ac:dyDescent="0.25">
      <c r="A1443" s="11">
        <f t="shared" si="7"/>
        <v>41908</v>
      </c>
      <c r="B1443" s="2">
        <v>7</v>
      </c>
      <c r="C1443" s="2">
        <v>6</v>
      </c>
      <c r="D1443" s="2"/>
      <c r="E1443" s="2">
        <v>5.25</v>
      </c>
      <c r="F1443" s="2">
        <v>5.73</v>
      </c>
      <c r="G1443" s="2">
        <v>5.2</v>
      </c>
      <c r="H1443" s="2">
        <v>5</v>
      </c>
    </row>
    <row r="1444" spans="1:8" x14ac:dyDescent="0.25">
      <c r="A1444" s="11">
        <f t="shared" si="7"/>
        <v>41911</v>
      </c>
      <c r="B1444" s="2">
        <v>7</v>
      </c>
      <c r="C1444" s="2">
        <v>6</v>
      </c>
      <c r="D1444" s="2"/>
      <c r="E1444" s="2">
        <v>5.25</v>
      </c>
      <c r="F1444" s="2">
        <v>5.73</v>
      </c>
      <c r="G1444" s="2">
        <v>5.2</v>
      </c>
      <c r="H1444" s="2">
        <v>5</v>
      </c>
    </row>
    <row r="1445" spans="1:8" x14ac:dyDescent="0.25">
      <c r="A1445" s="11">
        <f t="shared" ref="A1445:A1508" si="8">+WORKDAY(A1444,1)</f>
        <v>41912</v>
      </c>
      <c r="B1445" s="2">
        <v>7</v>
      </c>
      <c r="C1445" s="2">
        <v>6</v>
      </c>
      <c r="D1445" s="2"/>
      <c r="E1445" s="2">
        <v>5.25</v>
      </c>
      <c r="F1445" s="2">
        <v>5.73</v>
      </c>
      <c r="G1445" s="2">
        <v>5.2</v>
      </c>
      <c r="H1445" s="2">
        <v>5</v>
      </c>
    </row>
    <row r="1446" spans="1:8" x14ac:dyDescent="0.25">
      <c r="A1446" s="11">
        <f t="shared" si="8"/>
        <v>41913</v>
      </c>
      <c r="B1446" s="2">
        <v>7</v>
      </c>
      <c r="C1446" s="2">
        <v>6</v>
      </c>
      <c r="D1446" s="2"/>
      <c r="E1446" s="2">
        <v>5.25</v>
      </c>
      <c r="F1446" s="2">
        <v>5.73</v>
      </c>
      <c r="G1446" s="2">
        <v>5.2</v>
      </c>
      <c r="H1446" s="2">
        <v>5</v>
      </c>
    </row>
    <row r="1447" spans="1:8" x14ac:dyDescent="0.25">
      <c r="A1447" s="11">
        <f t="shared" si="8"/>
        <v>41914</v>
      </c>
      <c r="B1447" s="2">
        <v>7</v>
      </c>
      <c r="C1447" s="2">
        <v>6</v>
      </c>
      <c r="D1447" s="2"/>
      <c r="E1447" s="2">
        <v>5.25</v>
      </c>
      <c r="F1447" s="2">
        <v>5.73</v>
      </c>
      <c r="G1447" s="2">
        <v>5.2</v>
      </c>
      <c r="H1447" s="2">
        <v>5</v>
      </c>
    </row>
    <row r="1448" spans="1:8" x14ac:dyDescent="0.25">
      <c r="A1448" s="11">
        <f t="shared" si="8"/>
        <v>41915</v>
      </c>
      <c r="B1448" s="2">
        <v>7</v>
      </c>
      <c r="C1448" s="2">
        <v>6</v>
      </c>
      <c r="D1448" s="2"/>
      <c r="E1448" s="2">
        <v>5.25</v>
      </c>
      <c r="F1448" s="2">
        <v>5.73</v>
      </c>
      <c r="G1448" s="2">
        <v>5.2</v>
      </c>
      <c r="H1448" s="2">
        <v>5</v>
      </c>
    </row>
    <row r="1449" spans="1:8" x14ac:dyDescent="0.25">
      <c r="A1449" s="11">
        <f t="shared" si="8"/>
        <v>41918</v>
      </c>
      <c r="B1449" s="2">
        <v>7</v>
      </c>
      <c r="C1449" s="2">
        <v>6</v>
      </c>
      <c r="D1449" s="2"/>
      <c r="E1449" s="2">
        <v>5.25</v>
      </c>
      <c r="F1449" s="2">
        <v>5.73</v>
      </c>
      <c r="G1449" s="2">
        <v>5.2</v>
      </c>
      <c r="H1449" s="2">
        <v>5</v>
      </c>
    </row>
    <row r="1450" spans="1:8" x14ac:dyDescent="0.25">
      <c r="A1450" s="11">
        <f t="shared" si="8"/>
        <v>41919</v>
      </c>
      <c r="B1450" s="2">
        <v>7</v>
      </c>
      <c r="C1450" s="2">
        <v>6</v>
      </c>
      <c r="D1450" s="2"/>
      <c r="E1450" s="2">
        <v>5.25</v>
      </c>
      <c r="F1450" s="2">
        <v>5.73</v>
      </c>
      <c r="G1450" s="2">
        <v>5.2</v>
      </c>
      <c r="H1450" s="2">
        <v>5</v>
      </c>
    </row>
    <row r="1451" spans="1:8" x14ac:dyDescent="0.25">
      <c r="A1451" s="11">
        <f t="shared" si="8"/>
        <v>41920</v>
      </c>
      <c r="B1451" s="2">
        <v>7</v>
      </c>
      <c r="C1451" s="2">
        <v>6</v>
      </c>
      <c r="D1451" s="2"/>
      <c r="E1451" s="2">
        <v>5.25</v>
      </c>
      <c r="F1451" s="2">
        <v>5.73</v>
      </c>
      <c r="G1451" s="2">
        <v>5.2</v>
      </c>
      <c r="H1451" s="2">
        <v>5</v>
      </c>
    </row>
    <row r="1452" spans="1:8" x14ac:dyDescent="0.25">
      <c r="A1452" s="11">
        <f t="shared" si="8"/>
        <v>41921</v>
      </c>
      <c r="B1452" s="2">
        <v>7</v>
      </c>
      <c r="C1452" s="2">
        <v>6</v>
      </c>
      <c r="D1452" s="2"/>
      <c r="E1452" s="2">
        <v>5.25</v>
      </c>
      <c r="F1452" s="2">
        <v>5.73</v>
      </c>
      <c r="G1452" s="2">
        <v>5.2</v>
      </c>
      <c r="H1452" s="2">
        <v>5</v>
      </c>
    </row>
    <row r="1453" spans="1:8" x14ac:dyDescent="0.25">
      <c r="A1453" s="11">
        <f t="shared" si="8"/>
        <v>41922</v>
      </c>
      <c r="B1453" s="2">
        <v>7</v>
      </c>
      <c r="C1453" s="2">
        <v>6</v>
      </c>
      <c r="D1453" s="2"/>
      <c r="E1453" s="2">
        <v>5.25</v>
      </c>
      <c r="F1453" s="2">
        <v>5.73</v>
      </c>
      <c r="G1453" s="2">
        <v>5.2</v>
      </c>
      <c r="H1453" s="2">
        <v>5</v>
      </c>
    </row>
    <row r="1454" spans="1:8" x14ac:dyDescent="0.25">
      <c r="A1454" s="11">
        <f t="shared" si="8"/>
        <v>41925</v>
      </c>
      <c r="B1454" s="2">
        <v>7</v>
      </c>
      <c r="C1454" s="2">
        <v>6</v>
      </c>
      <c r="D1454" s="2"/>
      <c r="E1454" s="2">
        <v>5.25</v>
      </c>
      <c r="F1454" s="2">
        <v>5.73</v>
      </c>
      <c r="G1454" s="2">
        <v>5.2</v>
      </c>
      <c r="H1454" s="2">
        <v>5</v>
      </c>
    </row>
    <row r="1455" spans="1:8" x14ac:dyDescent="0.25">
      <c r="A1455" s="11">
        <f t="shared" si="8"/>
        <v>41926</v>
      </c>
      <c r="B1455" s="2">
        <v>7</v>
      </c>
      <c r="C1455" s="2">
        <v>6</v>
      </c>
      <c r="D1455" s="2"/>
      <c r="E1455" s="2">
        <v>5.25</v>
      </c>
      <c r="F1455" s="2">
        <v>5.73</v>
      </c>
      <c r="G1455" s="2">
        <v>5.2</v>
      </c>
      <c r="H1455" s="2">
        <v>5</v>
      </c>
    </row>
    <row r="1456" spans="1:8" x14ac:dyDescent="0.25">
      <c r="A1456" s="11">
        <f t="shared" si="8"/>
        <v>41927</v>
      </c>
      <c r="B1456" s="2">
        <v>7</v>
      </c>
      <c r="C1456" s="2">
        <v>6</v>
      </c>
      <c r="D1456" s="2"/>
      <c r="E1456" s="2">
        <v>5.25</v>
      </c>
      <c r="F1456" s="2">
        <v>5.73</v>
      </c>
      <c r="G1456" s="2">
        <v>5.2</v>
      </c>
      <c r="H1456" s="2">
        <v>5</v>
      </c>
    </row>
    <row r="1457" spans="1:8" x14ac:dyDescent="0.25">
      <c r="A1457" s="11">
        <f t="shared" si="8"/>
        <v>41928</v>
      </c>
      <c r="B1457" s="2">
        <v>7</v>
      </c>
      <c r="C1457" s="2">
        <v>6</v>
      </c>
      <c r="D1457" s="2"/>
      <c r="E1457" s="2">
        <v>5.25</v>
      </c>
      <c r="F1457" s="2">
        <v>5.73</v>
      </c>
      <c r="G1457" s="2">
        <v>5.2</v>
      </c>
      <c r="H1457" s="2">
        <v>5</v>
      </c>
    </row>
    <row r="1458" spans="1:8" x14ac:dyDescent="0.25">
      <c r="A1458" s="11">
        <f t="shared" si="8"/>
        <v>41929</v>
      </c>
      <c r="B1458" s="2">
        <v>7</v>
      </c>
      <c r="C1458" s="2">
        <v>6</v>
      </c>
      <c r="D1458" s="2"/>
      <c r="E1458" s="2">
        <v>5.25</v>
      </c>
      <c r="F1458" s="2">
        <v>5.73</v>
      </c>
      <c r="G1458" s="2">
        <v>5.25</v>
      </c>
      <c r="H1458" s="2">
        <v>5</v>
      </c>
    </row>
    <row r="1459" spans="1:8" x14ac:dyDescent="0.25">
      <c r="A1459" s="11">
        <f t="shared" si="8"/>
        <v>41932</v>
      </c>
      <c r="B1459" s="2">
        <v>7</v>
      </c>
      <c r="C1459" s="2">
        <v>6</v>
      </c>
      <c r="D1459" s="2"/>
      <c r="E1459" s="2">
        <v>5.25</v>
      </c>
      <c r="F1459" s="2">
        <v>5.73</v>
      </c>
      <c r="G1459" s="2">
        <v>5.25</v>
      </c>
      <c r="H1459" s="2">
        <v>5</v>
      </c>
    </row>
    <row r="1460" spans="1:8" x14ac:dyDescent="0.25">
      <c r="A1460" s="11">
        <f t="shared" si="8"/>
        <v>41933</v>
      </c>
      <c r="B1460" s="2">
        <v>7</v>
      </c>
      <c r="C1460" s="2">
        <v>6</v>
      </c>
      <c r="D1460" s="2"/>
      <c r="E1460" s="2">
        <v>5.25</v>
      </c>
      <c r="F1460" s="2">
        <v>5.73</v>
      </c>
      <c r="G1460" s="2">
        <v>5.25</v>
      </c>
      <c r="H1460" s="2">
        <v>5</v>
      </c>
    </row>
    <row r="1461" spans="1:8" x14ac:dyDescent="0.25">
      <c r="A1461" s="11">
        <f t="shared" si="8"/>
        <v>41934</v>
      </c>
      <c r="B1461" s="2">
        <v>7</v>
      </c>
      <c r="C1461" s="2">
        <v>6</v>
      </c>
      <c r="D1461" s="2"/>
      <c r="E1461" s="2">
        <v>5.25</v>
      </c>
      <c r="F1461" s="2">
        <v>5.73</v>
      </c>
      <c r="G1461" s="2">
        <v>5.25</v>
      </c>
      <c r="H1461" s="2">
        <v>5</v>
      </c>
    </row>
    <row r="1462" spans="1:8" x14ac:dyDescent="0.25">
      <c r="A1462" s="11">
        <f t="shared" si="8"/>
        <v>41935</v>
      </c>
      <c r="B1462" s="2">
        <v>7</v>
      </c>
      <c r="C1462" s="2">
        <v>6</v>
      </c>
      <c r="D1462" s="2"/>
      <c r="E1462" s="2">
        <v>5.25</v>
      </c>
      <c r="F1462" s="2">
        <v>5.73</v>
      </c>
      <c r="G1462" s="2">
        <v>5.25</v>
      </c>
      <c r="H1462" s="2">
        <v>5</v>
      </c>
    </row>
    <row r="1463" spans="1:8" x14ac:dyDescent="0.25">
      <c r="A1463" s="11">
        <f t="shared" si="8"/>
        <v>41936</v>
      </c>
      <c r="B1463" s="2">
        <v>7</v>
      </c>
      <c r="C1463" s="2">
        <v>6</v>
      </c>
      <c r="D1463" s="2"/>
      <c r="E1463" s="2">
        <v>5.25</v>
      </c>
      <c r="F1463" s="2">
        <v>5.73</v>
      </c>
      <c r="G1463" s="2">
        <v>5.25</v>
      </c>
      <c r="H1463" s="2">
        <v>5</v>
      </c>
    </row>
    <row r="1464" spans="1:8" x14ac:dyDescent="0.25">
      <c r="A1464" s="11">
        <f t="shared" si="8"/>
        <v>41939</v>
      </c>
      <c r="B1464" s="2">
        <v>7</v>
      </c>
      <c r="C1464" s="2">
        <v>6</v>
      </c>
      <c r="D1464" s="2"/>
      <c r="E1464" s="2">
        <v>5.25</v>
      </c>
      <c r="F1464" s="2">
        <v>5.73</v>
      </c>
      <c r="G1464" s="2">
        <v>5.25</v>
      </c>
      <c r="H1464" s="2">
        <v>5</v>
      </c>
    </row>
    <row r="1465" spans="1:8" x14ac:dyDescent="0.25">
      <c r="A1465" s="11">
        <f t="shared" si="8"/>
        <v>41940</v>
      </c>
      <c r="B1465" s="2">
        <v>7</v>
      </c>
      <c r="C1465" s="2">
        <v>6</v>
      </c>
      <c r="D1465" s="2"/>
      <c r="E1465" s="2">
        <v>5.25</v>
      </c>
      <c r="F1465" s="2">
        <v>5.73</v>
      </c>
      <c r="G1465" s="2">
        <v>5.25</v>
      </c>
      <c r="H1465" s="2">
        <v>5</v>
      </c>
    </row>
    <row r="1466" spans="1:8" x14ac:dyDescent="0.25">
      <c r="A1466" s="11">
        <f t="shared" si="8"/>
        <v>41941</v>
      </c>
      <c r="B1466" s="2">
        <v>7</v>
      </c>
      <c r="C1466" s="2">
        <v>6</v>
      </c>
      <c r="D1466" s="2"/>
      <c r="E1466" s="2">
        <v>5.25</v>
      </c>
      <c r="F1466" s="2">
        <v>5.73</v>
      </c>
      <c r="G1466" s="2">
        <v>5.25</v>
      </c>
      <c r="H1466" s="2">
        <v>5</v>
      </c>
    </row>
    <row r="1467" spans="1:8" x14ac:dyDescent="0.25">
      <c r="A1467" s="11">
        <f t="shared" si="8"/>
        <v>41942</v>
      </c>
      <c r="B1467" s="2">
        <v>7</v>
      </c>
      <c r="C1467" s="2">
        <v>6</v>
      </c>
      <c r="D1467" s="2"/>
      <c r="E1467" s="2">
        <v>5.25</v>
      </c>
      <c r="F1467" s="2">
        <v>5.73</v>
      </c>
      <c r="G1467" s="2">
        <v>5.25</v>
      </c>
      <c r="H1467" s="2">
        <v>5</v>
      </c>
    </row>
    <row r="1468" spans="1:8" x14ac:dyDescent="0.25">
      <c r="A1468" s="11">
        <f t="shared" si="8"/>
        <v>41943</v>
      </c>
      <c r="B1468" s="2">
        <v>7</v>
      </c>
      <c r="C1468" s="2">
        <v>6</v>
      </c>
      <c r="D1468" s="2"/>
      <c r="E1468" s="2">
        <v>5.25</v>
      </c>
      <c r="F1468" s="2">
        <v>5.73</v>
      </c>
      <c r="G1468" s="2">
        <v>5.25</v>
      </c>
      <c r="H1468" s="2">
        <v>5</v>
      </c>
    </row>
    <row r="1469" spans="1:8" x14ac:dyDescent="0.25">
      <c r="A1469" s="11">
        <f t="shared" si="8"/>
        <v>41946</v>
      </c>
      <c r="B1469" s="2">
        <v>7</v>
      </c>
      <c r="C1469" s="2">
        <v>6</v>
      </c>
      <c r="D1469" s="2"/>
      <c r="E1469" s="2">
        <v>5.25</v>
      </c>
      <c r="F1469" s="2">
        <v>5.73</v>
      </c>
      <c r="G1469" s="2">
        <v>5.25</v>
      </c>
      <c r="H1469" s="2">
        <v>5</v>
      </c>
    </row>
    <row r="1470" spans="1:8" x14ac:dyDescent="0.25">
      <c r="A1470" s="11">
        <f t="shared" si="8"/>
        <v>41947</v>
      </c>
      <c r="B1470" s="2">
        <v>7</v>
      </c>
      <c r="C1470" s="2">
        <v>6</v>
      </c>
      <c r="D1470" s="2"/>
      <c r="E1470" s="2">
        <v>5.25</v>
      </c>
      <c r="F1470" s="2">
        <v>5.73</v>
      </c>
      <c r="G1470" s="2">
        <v>5.25</v>
      </c>
      <c r="H1470" s="2">
        <v>5</v>
      </c>
    </row>
    <row r="1471" spans="1:8" x14ac:dyDescent="0.25">
      <c r="A1471" s="11">
        <f t="shared" si="8"/>
        <v>41948</v>
      </c>
      <c r="B1471" s="2">
        <v>6.75</v>
      </c>
      <c r="C1471" s="2">
        <v>5.75</v>
      </c>
      <c r="D1471" s="2"/>
      <c r="E1471" s="2">
        <v>5</v>
      </c>
      <c r="F1471" s="2">
        <v>5.5</v>
      </c>
      <c r="G1471" s="2">
        <v>4.9000000000000004</v>
      </c>
      <c r="H1471" s="2">
        <v>4.75</v>
      </c>
    </row>
    <row r="1472" spans="1:8" x14ac:dyDescent="0.25">
      <c r="A1472" s="11">
        <f t="shared" si="8"/>
        <v>41949</v>
      </c>
      <c r="B1472" s="2">
        <v>6.75</v>
      </c>
      <c r="C1472" s="2">
        <v>5.75</v>
      </c>
      <c r="D1472" s="2"/>
      <c r="E1472" s="2">
        <v>5</v>
      </c>
      <c r="F1472" s="2">
        <v>5.5</v>
      </c>
      <c r="G1472" s="2">
        <v>4.95</v>
      </c>
      <c r="H1472" s="2">
        <v>4.75</v>
      </c>
    </row>
    <row r="1473" spans="1:8" x14ac:dyDescent="0.25">
      <c r="A1473" s="11">
        <f t="shared" si="8"/>
        <v>41950</v>
      </c>
      <c r="B1473" s="2">
        <v>6.75</v>
      </c>
      <c r="C1473" s="2">
        <v>5.75</v>
      </c>
      <c r="D1473" s="2"/>
      <c r="E1473" s="2">
        <v>5</v>
      </c>
      <c r="F1473" s="2">
        <v>5.5</v>
      </c>
      <c r="G1473" s="2">
        <v>5</v>
      </c>
      <c r="H1473" s="2">
        <v>4.75</v>
      </c>
    </row>
    <row r="1474" spans="1:8" x14ac:dyDescent="0.25">
      <c r="A1474" s="11">
        <f t="shared" si="8"/>
        <v>41953</v>
      </c>
      <c r="B1474" s="2">
        <v>6.75</v>
      </c>
      <c r="C1474" s="2">
        <v>5.75</v>
      </c>
      <c r="D1474" s="2"/>
      <c r="E1474" s="2">
        <v>5</v>
      </c>
      <c r="F1474" s="2">
        <v>5.5</v>
      </c>
      <c r="G1474" s="2">
        <v>5</v>
      </c>
      <c r="H1474" s="2">
        <v>4.75</v>
      </c>
    </row>
    <row r="1475" spans="1:8" x14ac:dyDescent="0.25">
      <c r="A1475" s="11">
        <f t="shared" si="8"/>
        <v>41954</v>
      </c>
      <c r="B1475" s="2">
        <v>6.75</v>
      </c>
      <c r="C1475" s="2">
        <v>5.75</v>
      </c>
      <c r="D1475" s="2"/>
      <c r="E1475" s="2">
        <v>5</v>
      </c>
      <c r="F1475" s="2">
        <v>5.5</v>
      </c>
      <c r="G1475" s="2">
        <v>5</v>
      </c>
      <c r="H1475" s="2">
        <v>4.75</v>
      </c>
    </row>
    <row r="1476" spans="1:8" x14ac:dyDescent="0.25">
      <c r="A1476" s="11">
        <f t="shared" si="8"/>
        <v>41955</v>
      </c>
      <c r="B1476" s="2">
        <v>6.75</v>
      </c>
      <c r="C1476" s="2">
        <v>5.75</v>
      </c>
      <c r="D1476" s="2"/>
      <c r="E1476" s="2">
        <v>5</v>
      </c>
      <c r="F1476" s="2">
        <v>5.5</v>
      </c>
      <c r="G1476" s="2">
        <v>5</v>
      </c>
      <c r="H1476" s="2">
        <v>4.75</v>
      </c>
    </row>
    <row r="1477" spans="1:8" x14ac:dyDescent="0.25">
      <c r="A1477" s="11">
        <f t="shared" si="8"/>
        <v>41956</v>
      </c>
      <c r="B1477" s="2">
        <v>6.75</v>
      </c>
      <c r="C1477" s="2">
        <v>5.75</v>
      </c>
      <c r="D1477" s="2"/>
      <c r="E1477" s="2">
        <v>5</v>
      </c>
      <c r="F1477" s="2">
        <v>5.5</v>
      </c>
      <c r="G1477" s="2">
        <v>5</v>
      </c>
      <c r="H1477" s="2">
        <v>4.75</v>
      </c>
    </row>
    <row r="1478" spans="1:8" x14ac:dyDescent="0.25">
      <c r="A1478" s="11">
        <f t="shared" si="8"/>
        <v>41957</v>
      </c>
      <c r="B1478" s="2">
        <v>6.75</v>
      </c>
      <c r="C1478" s="2">
        <v>5.75</v>
      </c>
      <c r="D1478" s="2"/>
      <c r="E1478" s="2">
        <v>5</v>
      </c>
      <c r="F1478" s="2">
        <v>5.5</v>
      </c>
      <c r="G1478" s="2">
        <v>5</v>
      </c>
      <c r="H1478" s="2">
        <v>4.75</v>
      </c>
    </row>
    <row r="1479" spans="1:8" x14ac:dyDescent="0.25">
      <c r="A1479" s="11">
        <f t="shared" si="8"/>
        <v>41960</v>
      </c>
      <c r="B1479" s="2">
        <v>6.75</v>
      </c>
      <c r="C1479" s="2">
        <v>5.75</v>
      </c>
      <c r="D1479" s="2"/>
      <c r="E1479" s="2">
        <v>5</v>
      </c>
      <c r="F1479" s="2">
        <v>5.5</v>
      </c>
      <c r="G1479" s="2">
        <v>5</v>
      </c>
      <c r="H1479" s="2">
        <v>4.75</v>
      </c>
    </row>
    <row r="1480" spans="1:8" x14ac:dyDescent="0.25">
      <c r="A1480" s="11">
        <f t="shared" si="8"/>
        <v>41961</v>
      </c>
      <c r="B1480" s="2">
        <v>6.75</v>
      </c>
      <c r="C1480" s="2">
        <v>5.75</v>
      </c>
      <c r="D1480" s="2"/>
      <c r="E1480" s="2">
        <v>5</v>
      </c>
      <c r="F1480" s="2">
        <v>5.5</v>
      </c>
      <c r="G1480" s="2">
        <v>5</v>
      </c>
      <c r="H1480" s="2">
        <v>4.75</v>
      </c>
    </row>
    <row r="1481" spans="1:8" x14ac:dyDescent="0.25">
      <c r="A1481" s="11">
        <f t="shared" si="8"/>
        <v>41962</v>
      </c>
      <c r="B1481" s="2">
        <v>6.75</v>
      </c>
      <c r="C1481" s="2">
        <v>5.75</v>
      </c>
      <c r="D1481" s="2"/>
      <c r="E1481" s="2">
        <v>5</v>
      </c>
      <c r="F1481" s="2">
        <v>5.5</v>
      </c>
      <c r="G1481" s="2">
        <v>5</v>
      </c>
      <c r="H1481" s="2">
        <v>4.75</v>
      </c>
    </row>
    <row r="1482" spans="1:8" x14ac:dyDescent="0.25">
      <c r="A1482" s="11">
        <f t="shared" si="8"/>
        <v>41963</v>
      </c>
      <c r="B1482" s="2">
        <v>6.75</v>
      </c>
      <c r="C1482" s="2">
        <v>5.75</v>
      </c>
      <c r="D1482" s="2"/>
      <c r="E1482" s="2">
        <v>5</v>
      </c>
      <c r="F1482" s="2">
        <v>5.5</v>
      </c>
      <c r="G1482" s="2">
        <v>5</v>
      </c>
      <c r="H1482" s="2">
        <v>4.75</v>
      </c>
    </row>
    <row r="1483" spans="1:8" x14ac:dyDescent="0.25">
      <c r="A1483" s="11">
        <f t="shared" si="8"/>
        <v>41964</v>
      </c>
      <c r="B1483" s="2">
        <v>6.75</v>
      </c>
      <c r="C1483" s="2">
        <v>5.75</v>
      </c>
      <c r="D1483" s="2"/>
      <c r="E1483" s="2">
        <v>5</v>
      </c>
      <c r="F1483" s="2">
        <v>5.5</v>
      </c>
      <c r="G1483" s="2">
        <v>5</v>
      </c>
      <c r="H1483" s="2">
        <v>4.75</v>
      </c>
    </row>
    <row r="1484" spans="1:8" x14ac:dyDescent="0.25">
      <c r="A1484" s="11">
        <f t="shared" si="8"/>
        <v>41967</v>
      </c>
      <c r="B1484" s="2">
        <v>6.75</v>
      </c>
      <c r="C1484" s="2">
        <v>5.75</v>
      </c>
      <c r="D1484" s="2"/>
      <c r="E1484" s="2">
        <v>5</v>
      </c>
      <c r="F1484" s="2">
        <v>5.5</v>
      </c>
      <c r="G1484" s="2">
        <v>5</v>
      </c>
      <c r="H1484" s="2">
        <v>4.75</v>
      </c>
    </row>
    <row r="1485" spans="1:8" x14ac:dyDescent="0.25">
      <c r="A1485" s="11">
        <f t="shared" si="8"/>
        <v>41968</v>
      </c>
      <c r="B1485" s="2">
        <v>6.75</v>
      </c>
      <c r="C1485" s="2">
        <v>5.75</v>
      </c>
      <c r="D1485" s="2"/>
      <c r="E1485" s="2">
        <v>5</v>
      </c>
      <c r="F1485" s="2">
        <v>5.5</v>
      </c>
      <c r="G1485" s="2">
        <v>5</v>
      </c>
      <c r="H1485" s="2">
        <v>4.75</v>
      </c>
    </row>
    <row r="1486" spans="1:8" x14ac:dyDescent="0.25">
      <c r="A1486" s="11">
        <f t="shared" si="8"/>
        <v>41969</v>
      </c>
      <c r="B1486" s="2">
        <v>6.75</v>
      </c>
      <c r="C1486" s="2">
        <v>5.75</v>
      </c>
      <c r="D1486" s="2"/>
      <c r="E1486" s="2">
        <v>5</v>
      </c>
      <c r="F1486" s="2">
        <v>5.5</v>
      </c>
      <c r="G1486" s="2">
        <v>5</v>
      </c>
      <c r="H1486" s="2">
        <v>4.75</v>
      </c>
    </row>
    <row r="1487" spans="1:8" x14ac:dyDescent="0.25">
      <c r="A1487" s="11">
        <f t="shared" si="8"/>
        <v>41970</v>
      </c>
      <c r="B1487" s="2">
        <v>6.75</v>
      </c>
      <c r="C1487" s="2">
        <v>5.75</v>
      </c>
      <c r="D1487" s="2"/>
      <c r="E1487" s="2">
        <v>5</v>
      </c>
      <c r="F1487" s="2">
        <v>5.5</v>
      </c>
      <c r="G1487" s="2">
        <v>5</v>
      </c>
      <c r="H1487" s="2">
        <v>4.75</v>
      </c>
    </row>
    <row r="1488" spans="1:8" x14ac:dyDescent="0.25">
      <c r="A1488" s="11">
        <f t="shared" si="8"/>
        <v>41971</v>
      </c>
      <c r="B1488" s="2">
        <v>6.75</v>
      </c>
      <c r="C1488" s="2">
        <v>5.75</v>
      </c>
      <c r="D1488" s="2"/>
      <c r="E1488" s="2">
        <v>5</v>
      </c>
      <c r="F1488" s="2">
        <v>5.5</v>
      </c>
      <c r="G1488" s="2">
        <v>5.05</v>
      </c>
      <c r="H1488" s="2">
        <v>4.75</v>
      </c>
    </row>
    <row r="1489" spans="1:8" x14ac:dyDescent="0.25">
      <c r="A1489" s="11">
        <f t="shared" si="8"/>
        <v>41974</v>
      </c>
      <c r="B1489" s="2">
        <v>6.75</v>
      </c>
      <c r="C1489" s="2">
        <v>5.75</v>
      </c>
      <c r="D1489" s="2"/>
      <c r="E1489" s="2">
        <v>5</v>
      </c>
      <c r="F1489" s="2">
        <v>5.5</v>
      </c>
      <c r="G1489" s="2">
        <v>5.2</v>
      </c>
      <c r="H1489" s="2">
        <v>4.75</v>
      </c>
    </row>
    <row r="1490" spans="1:8" x14ac:dyDescent="0.25">
      <c r="A1490" s="11">
        <f t="shared" si="8"/>
        <v>41975</v>
      </c>
      <c r="B1490" s="2">
        <v>6.75</v>
      </c>
      <c r="C1490" s="2">
        <v>5.75</v>
      </c>
      <c r="D1490" s="2"/>
      <c r="E1490" s="2">
        <v>5</v>
      </c>
      <c r="F1490" s="2">
        <v>5.5</v>
      </c>
      <c r="G1490" s="2">
        <v>5.2</v>
      </c>
      <c r="H1490" s="2">
        <v>4.75</v>
      </c>
    </row>
    <row r="1491" spans="1:8" x14ac:dyDescent="0.25">
      <c r="A1491" s="11">
        <f t="shared" si="8"/>
        <v>41976</v>
      </c>
      <c r="B1491" s="2">
        <v>6.75</v>
      </c>
      <c r="C1491" s="2">
        <v>5.75</v>
      </c>
      <c r="D1491" s="2"/>
      <c r="E1491" s="2">
        <v>5</v>
      </c>
      <c r="F1491" s="2">
        <v>5.48</v>
      </c>
      <c r="G1491" s="2">
        <v>5.15</v>
      </c>
      <c r="H1491" s="2">
        <v>4.75</v>
      </c>
    </row>
    <row r="1492" spans="1:8" x14ac:dyDescent="0.25">
      <c r="A1492" s="11">
        <f t="shared" si="8"/>
        <v>41977</v>
      </c>
      <c r="B1492" s="2">
        <v>6.75</v>
      </c>
      <c r="C1492" s="2">
        <v>5.75</v>
      </c>
      <c r="D1492" s="2"/>
      <c r="E1492" s="2">
        <v>5</v>
      </c>
      <c r="F1492" s="2">
        <v>5.48</v>
      </c>
      <c r="G1492" s="2">
        <v>5.15</v>
      </c>
      <c r="H1492" s="2">
        <v>4.75</v>
      </c>
    </row>
    <row r="1493" spans="1:8" x14ac:dyDescent="0.25">
      <c r="A1493" s="11">
        <f t="shared" si="8"/>
        <v>41978</v>
      </c>
      <c r="B1493" s="2">
        <v>6.75</v>
      </c>
      <c r="C1493" s="2">
        <v>5.75</v>
      </c>
      <c r="D1493" s="2"/>
      <c r="E1493" s="2">
        <v>5</v>
      </c>
      <c r="F1493" s="2">
        <v>5.48</v>
      </c>
      <c r="G1493" s="2">
        <v>5.2</v>
      </c>
      <c r="H1493" s="2">
        <v>4.75</v>
      </c>
    </row>
    <row r="1494" spans="1:8" x14ac:dyDescent="0.25">
      <c r="A1494" s="11">
        <f t="shared" si="8"/>
        <v>41981</v>
      </c>
      <c r="B1494" s="2">
        <v>6.75</v>
      </c>
      <c r="C1494" s="2">
        <v>5.75</v>
      </c>
      <c r="D1494" s="2"/>
      <c r="E1494" s="2">
        <v>5</v>
      </c>
      <c r="F1494" s="2">
        <v>5.48</v>
      </c>
      <c r="G1494" s="2">
        <v>5.2</v>
      </c>
      <c r="H1494" s="2">
        <v>4.75</v>
      </c>
    </row>
    <row r="1495" spans="1:8" x14ac:dyDescent="0.25">
      <c r="A1495" s="11">
        <f t="shared" si="8"/>
        <v>41982</v>
      </c>
      <c r="B1495" s="2">
        <v>6.75</v>
      </c>
      <c r="C1495" s="2">
        <v>5.75</v>
      </c>
      <c r="D1495" s="2"/>
      <c r="E1495" s="2">
        <v>5</v>
      </c>
      <c r="F1495" s="2">
        <v>5.48</v>
      </c>
      <c r="G1495" s="2">
        <v>5.25</v>
      </c>
      <c r="H1495" s="2">
        <v>4.75</v>
      </c>
    </row>
    <row r="1496" spans="1:8" x14ac:dyDescent="0.25">
      <c r="A1496" s="11">
        <f t="shared" si="8"/>
        <v>41983</v>
      </c>
      <c r="B1496" s="2">
        <v>6.25</v>
      </c>
      <c r="C1496" s="2">
        <v>5.25</v>
      </c>
      <c r="D1496" s="2"/>
      <c r="E1496" s="2">
        <v>4.5</v>
      </c>
      <c r="F1496" s="2">
        <v>5.48</v>
      </c>
      <c r="G1496" s="2">
        <v>5</v>
      </c>
      <c r="H1496" s="2">
        <v>4.25</v>
      </c>
    </row>
    <row r="1497" spans="1:8" x14ac:dyDescent="0.25">
      <c r="A1497" s="11">
        <f t="shared" si="8"/>
        <v>41984</v>
      </c>
      <c r="B1497" s="2">
        <v>6.25</v>
      </c>
      <c r="C1497" s="2">
        <v>5.25</v>
      </c>
      <c r="D1497" s="2"/>
      <c r="E1497" s="2">
        <v>4.5</v>
      </c>
      <c r="F1497" s="2">
        <v>5.48</v>
      </c>
      <c r="G1497" s="2">
        <v>5</v>
      </c>
      <c r="H1497" s="2">
        <v>4.25</v>
      </c>
    </row>
    <row r="1498" spans="1:8" x14ac:dyDescent="0.25">
      <c r="A1498" s="11">
        <f t="shared" si="8"/>
        <v>41985</v>
      </c>
      <c r="B1498" s="2">
        <v>6.25</v>
      </c>
      <c r="C1498" s="2">
        <v>5.25</v>
      </c>
      <c r="D1498" s="2"/>
      <c r="E1498" s="2">
        <v>4.5</v>
      </c>
      <c r="F1498" s="2">
        <v>5.48</v>
      </c>
      <c r="G1498" s="2">
        <v>5.05</v>
      </c>
      <c r="H1498" s="2">
        <v>4.25</v>
      </c>
    </row>
    <row r="1499" spans="1:8" x14ac:dyDescent="0.25">
      <c r="A1499" s="11">
        <f t="shared" si="8"/>
        <v>41988</v>
      </c>
      <c r="B1499" s="2">
        <v>6.25</v>
      </c>
      <c r="C1499" s="2">
        <v>5.25</v>
      </c>
      <c r="D1499" s="2"/>
      <c r="E1499" s="2">
        <v>4.5</v>
      </c>
      <c r="F1499" s="2">
        <v>5.48</v>
      </c>
      <c r="G1499" s="2">
        <v>5.05</v>
      </c>
      <c r="H1499" s="2">
        <v>4.25</v>
      </c>
    </row>
    <row r="1500" spans="1:8" x14ac:dyDescent="0.25">
      <c r="A1500" s="11">
        <f t="shared" si="8"/>
        <v>41989</v>
      </c>
      <c r="B1500" s="2">
        <v>6.25</v>
      </c>
      <c r="C1500" s="2">
        <v>5.25</v>
      </c>
      <c r="D1500" s="2"/>
      <c r="E1500" s="2">
        <v>4.5</v>
      </c>
      <c r="F1500" s="2">
        <v>5.48</v>
      </c>
      <c r="G1500" s="2">
        <v>4.5</v>
      </c>
      <c r="H1500" s="2">
        <v>4.25</v>
      </c>
    </row>
    <row r="1501" spans="1:8" x14ac:dyDescent="0.25">
      <c r="A1501" s="11">
        <f t="shared" si="8"/>
        <v>41990</v>
      </c>
      <c r="B1501" s="2">
        <v>6.25</v>
      </c>
      <c r="C1501" s="2">
        <v>5.25</v>
      </c>
      <c r="D1501" s="2"/>
      <c r="E1501" s="2">
        <v>4.5</v>
      </c>
      <c r="F1501" s="2">
        <v>5.48</v>
      </c>
      <c r="G1501" s="2">
        <v>4.5</v>
      </c>
      <c r="H1501" s="2">
        <v>4.25</v>
      </c>
    </row>
    <row r="1502" spans="1:8" x14ac:dyDescent="0.25">
      <c r="A1502" s="11">
        <f t="shared" si="8"/>
        <v>41991</v>
      </c>
      <c r="B1502" s="2">
        <v>6.25</v>
      </c>
      <c r="C1502" s="2">
        <v>5.25</v>
      </c>
      <c r="D1502" s="2"/>
      <c r="E1502" s="2">
        <v>4.5</v>
      </c>
      <c r="F1502" s="2">
        <v>5.48</v>
      </c>
      <c r="G1502" s="2">
        <v>4.5</v>
      </c>
      <c r="H1502" s="2">
        <v>4.25</v>
      </c>
    </row>
    <row r="1503" spans="1:8" x14ac:dyDescent="0.25">
      <c r="A1503" s="11">
        <f t="shared" si="8"/>
        <v>41992</v>
      </c>
      <c r="B1503" s="2">
        <v>6.25</v>
      </c>
      <c r="C1503" s="2">
        <v>5.25</v>
      </c>
      <c r="D1503" s="2"/>
      <c r="E1503" s="2">
        <v>4.5</v>
      </c>
      <c r="F1503" s="2">
        <v>5.48</v>
      </c>
      <c r="G1503" s="2">
        <v>4.5</v>
      </c>
      <c r="H1503" s="2">
        <v>4.25</v>
      </c>
    </row>
    <row r="1504" spans="1:8" x14ac:dyDescent="0.25">
      <c r="A1504" s="11">
        <f t="shared" si="8"/>
        <v>41995</v>
      </c>
      <c r="B1504" s="2">
        <v>6.25</v>
      </c>
      <c r="C1504" s="2">
        <v>5.25</v>
      </c>
      <c r="D1504" s="2"/>
      <c r="E1504" s="2">
        <v>4.5</v>
      </c>
      <c r="F1504" s="2">
        <v>5.48</v>
      </c>
      <c r="G1504" s="2">
        <v>4.5</v>
      </c>
      <c r="H1504" s="2">
        <v>4.25</v>
      </c>
    </row>
    <row r="1505" spans="1:8" x14ac:dyDescent="0.25">
      <c r="A1505" s="11">
        <f t="shared" si="8"/>
        <v>41996</v>
      </c>
      <c r="B1505" s="2">
        <v>6.25</v>
      </c>
      <c r="C1505" s="2">
        <v>5.25</v>
      </c>
      <c r="D1505" s="2"/>
      <c r="E1505" s="2">
        <v>4.5</v>
      </c>
      <c r="F1505" s="2">
        <v>5.48</v>
      </c>
      <c r="G1505" s="2">
        <v>4.5</v>
      </c>
      <c r="H1505" s="2">
        <v>4.25</v>
      </c>
    </row>
    <row r="1506" spans="1:8" x14ac:dyDescent="0.25">
      <c r="A1506" s="11">
        <f>+WORKDAY(A1505,4)</f>
        <v>42002</v>
      </c>
      <c r="B1506" s="2">
        <v>6.25</v>
      </c>
      <c r="C1506" s="2">
        <v>5.25</v>
      </c>
      <c r="D1506" s="2"/>
      <c r="E1506" s="2">
        <v>4.5</v>
      </c>
      <c r="F1506" s="2">
        <v>5.48</v>
      </c>
      <c r="G1506" s="2">
        <v>4.5</v>
      </c>
      <c r="H1506" s="2">
        <v>4.25</v>
      </c>
    </row>
    <row r="1507" spans="1:8" x14ac:dyDescent="0.25">
      <c r="A1507" s="11">
        <f t="shared" si="8"/>
        <v>42003</v>
      </c>
      <c r="B1507" s="2">
        <v>6.25</v>
      </c>
      <c r="C1507" s="2">
        <v>5.25</v>
      </c>
      <c r="D1507" s="2"/>
      <c r="E1507" s="2">
        <v>4.5</v>
      </c>
      <c r="F1507" s="2">
        <v>5.48</v>
      </c>
      <c r="G1507" s="2">
        <v>4.5</v>
      </c>
      <c r="H1507" s="2">
        <v>4.25</v>
      </c>
    </row>
    <row r="1508" spans="1:8" x14ac:dyDescent="0.25">
      <c r="A1508" s="11">
        <f t="shared" si="8"/>
        <v>42004</v>
      </c>
      <c r="B1508" s="2">
        <v>6.25</v>
      </c>
      <c r="C1508" s="2">
        <v>5.25</v>
      </c>
      <c r="D1508" s="2"/>
      <c r="E1508" s="2">
        <v>4.5</v>
      </c>
      <c r="F1508" s="2">
        <v>5.48</v>
      </c>
      <c r="G1508" s="2">
        <v>4.5</v>
      </c>
      <c r="H1508" s="2">
        <v>4.25</v>
      </c>
    </row>
    <row r="1509" spans="1:8" x14ac:dyDescent="0.25">
      <c r="A1509" s="11">
        <f t="shared" ref="A1509:A1572" si="9">+WORKDAY(A1508,1)</f>
        <v>42005</v>
      </c>
      <c r="B1509" s="2">
        <v>6.25</v>
      </c>
      <c r="C1509" s="2">
        <v>5.25</v>
      </c>
      <c r="D1509" s="2"/>
      <c r="E1509" s="2">
        <v>4.5</v>
      </c>
      <c r="F1509" s="2">
        <v>5.48</v>
      </c>
      <c r="G1509" s="2">
        <v>4.5</v>
      </c>
      <c r="H1509" s="2">
        <v>4.25</v>
      </c>
    </row>
    <row r="1510" spans="1:8" x14ac:dyDescent="0.25">
      <c r="A1510" s="11">
        <f t="shared" si="9"/>
        <v>42006</v>
      </c>
      <c r="B1510" s="2">
        <v>6.25</v>
      </c>
      <c r="C1510" s="2">
        <v>5.25</v>
      </c>
      <c r="D1510" s="2"/>
      <c r="E1510" s="2">
        <v>4.5</v>
      </c>
      <c r="F1510" s="2">
        <v>5.48</v>
      </c>
      <c r="G1510" s="2">
        <v>4.5</v>
      </c>
      <c r="H1510" s="2">
        <v>4.25</v>
      </c>
    </row>
    <row r="1511" spans="1:8" x14ac:dyDescent="0.25">
      <c r="A1511" s="11">
        <f t="shared" si="9"/>
        <v>42009</v>
      </c>
      <c r="B1511" s="2">
        <v>6.25</v>
      </c>
      <c r="C1511" s="2">
        <v>5.25</v>
      </c>
      <c r="D1511" s="2"/>
      <c r="E1511" s="2">
        <v>4.5</v>
      </c>
      <c r="F1511" s="2">
        <v>5.48</v>
      </c>
      <c r="G1511" s="2">
        <v>4.5</v>
      </c>
      <c r="H1511" s="2">
        <v>4.25</v>
      </c>
    </row>
    <row r="1512" spans="1:8" x14ac:dyDescent="0.25">
      <c r="A1512" s="11">
        <f t="shared" si="9"/>
        <v>42010</v>
      </c>
      <c r="B1512" s="2">
        <v>6.25</v>
      </c>
      <c r="C1512" s="2">
        <v>5.25</v>
      </c>
      <c r="D1512" s="2"/>
      <c r="E1512" s="2">
        <v>4.5</v>
      </c>
      <c r="F1512" s="2">
        <v>5.48</v>
      </c>
      <c r="G1512" s="2">
        <v>4.5</v>
      </c>
      <c r="H1512" s="2">
        <v>4.25</v>
      </c>
    </row>
    <row r="1513" spans="1:8" x14ac:dyDescent="0.25">
      <c r="A1513" s="11">
        <f t="shared" si="9"/>
        <v>42011</v>
      </c>
      <c r="B1513" s="2">
        <v>6.25</v>
      </c>
      <c r="C1513" s="2">
        <v>5.25</v>
      </c>
      <c r="D1513" s="2"/>
      <c r="E1513" s="2">
        <v>4.5</v>
      </c>
      <c r="F1513" s="2">
        <v>4.9800000000000004</v>
      </c>
      <c r="G1513" s="2">
        <v>4.5</v>
      </c>
      <c r="H1513" s="2">
        <v>4.25</v>
      </c>
    </row>
    <row r="1514" spans="1:8" x14ac:dyDescent="0.25">
      <c r="A1514" s="11">
        <f t="shared" si="9"/>
        <v>42012</v>
      </c>
      <c r="B1514" s="2">
        <v>6.25</v>
      </c>
      <c r="C1514" s="2">
        <v>5.25</v>
      </c>
      <c r="D1514" s="2"/>
      <c r="E1514" s="2">
        <v>4.5</v>
      </c>
      <c r="F1514" s="2">
        <v>4.9800000000000004</v>
      </c>
      <c r="G1514" s="2">
        <v>4.5</v>
      </c>
      <c r="H1514" s="2">
        <v>4.25</v>
      </c>
    </row>
    <row r="1515" spans="1:8" x14ac:dyDescent="0.25">
      <c r="A1515" s="11">
        <f t="shared" si="9"/>
        <v>42013</v>
      </c>
      <c r="B1515" s="2">
        <v>6.25</v>
      </c>
      <c r="C1515" s="2">
        <v>5.25</v>
      </c>
      <c r="D1515" s="2"/>
      <c r="E1515" s="2">
        <v>4.5</v>
      </c>
      <c r="F1515" s="2">
        <v>4.9800000000000004</v>
      </c>
      <c r="G1515" s="2">
        <v>4.5</v>
      </c>
      <c r="H1515" s="2">
        <v>4.25</v>
      </c>
    </row>
    <row r="1516" spans="1:8" x14ac:dyDescent="0.25">
      <c r="A1516" s="11">
        <f t="shared" si="9"/>
        <v>42016</v>
      </c>
      <c r="B1516" s="2">
        <v>6.25</v>
      </c>
      <c r="C1516" s="2">
        <v>5.25</v>
      </c>
      <c r="D1516" s="2"/>
      <c r="E1516" s="2">
        <v>4.5</v>
      </c>
      <c r="F1516" s="2">
        <v>4.9800000000000004</v>
      </c>
      <c r="G1516" s="2">
        <v>4.5</v>
      </c>
      <c r="H1516" s="2">
        <v>4.25</v>
      </c>
    </row>
    <row r="1517" spans="1:8" x14ac:dyDescent="0.25">
      <c r="A1517" s="11">
        <f t="shared" si="9"/>
        <v>42017</v>
      </c>
      <c r="B1517" s="2">
        <v>6.25</v>
      </c>
      <c r="C1517" s="2">
        <v>5.25</v>
      </c>
      <c r="D1517" s="2"/>
      <c r="E1517" s="2">
        <v>4.5</v>
      </c>
      <c r="F1517" s="2">
        <v>4.9800000000000004</v>
      </c>
      <c r="G1517" s="2">
        <v>4.5</v>
      </c>
      <c r="H1517" s="2">
        <v>4.25</v>
      </c>
    </row>
    <row r="1518" spans="1:8" x14ac:dyDescent="0.25">
      <c r="A1518" s="11">
        <f t="shared" si="9"/>
        <v>42018</v>
      </c>
      <c r="B1518" s="2">
        <v>6.25</v>
      </c>
      <c r="C1518" s="2">
        <v>5.25</v>
      </c>
      <c r="D1518" s="2"/>
      <c r="E1518" s="2">
        <v>4.5</v>
      </c>
      <c r="F1518" s="2">
        <v>4.9800000000000004</v>
      </c>
      <c r="G1518" s="2">
        <v>4.5</v>
      </c>
      <c r="H1518" s="2">
        <v>4.25</v>
      </c>
    </row>
    <row r="1519" spans="1:8" x14ac:dyDescent="0.25">
      <c r="A1519" s="11">
        <f t="shared" si="9"/>
        <v>42019</v>
      </c>
      <c r="B1519" s="2">
        <v>6.25</v>
      </c>
      <c r="C1519" s="2">
        <v>5.25</v>
      </c>
      <c r="D1519" s="2"/>
      <c r="E1519" s="2">
        <v>4.5</v>
      </c>
      <c r="F1519" s="2">
        <v>4.9800000000000004</v>
      </c>
      <c r="G1519" s="2">
        <v>4.5</v>
      </c>
      <c r="H1519" s="2">
        <v>4.25</v>
      </c>
    </row>
    <row r="1520" spans="1:8" x14ac:dyDescent="0.25">
      <c r="A1520" s="11">
        <f t="shared" si="9"/>
        <v>42020</v>
      </c>
      <c r="B1520" s="2">
        <v>6.25</v>
      </c>
      <c r="C1520" s="2">
        <v>5.25</v>
      </c>
      <c r="D1520" s="2"/>
      <c r="E1520" s="2">
        <v>4.5</v>
      </c>
      <c r="F1520" s="2">
        <v>4.9800000000000004</v>
      </c>
      <c r="G1520" s="2">
        <v>4.5</v>
      </c>
      <c r="H1520" s="2">
        <v>4.25</v>
      </c>
    </row>
    <row r="1521" spans="1:8" x14ac:dyDescent="0.25">
      <c r="A1521" s="11">
        <f t="shared" si="9"/>
        <v>42023</v>
      </c>
      <c r="B1521" s="2">
        <v>6.25</v>
      </c>
      <c r="C1521" s="2">
        <v>5.25</v>
      </c>
      <c r="D1521" s="2"/>
      <c r="E1521" s="2">
        <v>4.5</v>
      </c>
      <c r="F1521" s="2">
        <v>4.9800000000000004</v>
      </c>
      <c r="G1521" s="2">
        <v>4.5</v>
      </c>
      <c r="H1521" s="2">
        <v>4.25</v>
      </c>
    </row>
    <row r="1522" spans="1:8" x14ac:dyDescent="0.25">
      <c r="A1522" s="11">
        <f t="shared" si="9"/>
        <v>42024</v>
      </c>
      <c r="B1522" s="2">
        <v>6.25</v>
      </c>
      <c r="C1522" s="2">
        <v>5.25</v>
      </c>
      <c r="D1522" s="2"/>
      <c r="E1522" s="2">
        <v>4.5</v>
      </c>
      <c r="F1522" s="2">
        <v>4.9800000000000004</v>
      </c>
      <c r="G1522" s="2">
        <v>4.5</v>
      </c>
      <c r="H1522" s="2">
        <v>4.25</v>
      </c>
    </row>
    <row r="1523" spans="1:8" x14ac:dyDescent="0.25">
      <c r="A1523" s="11">
        <f t="shared" si="9"/>
        <v>42025</v>
      </c>
      <c r="B1523" s="2">
        <v>6.25</v>
      </c>
      <c r="C1523" s="2">
        <v>5.25</v>
      </c>
      <c r="D1523" s="2"/>
      <c r="E1523" s="2">
        <v>4.5</v>
      </c>
      <c r="F1523" s="2">
        <v>4.9800000000000004</v>
      </c>
      <c r="G1523" s="2">
        <v>4.5</v>
      </c>
      <c r="H1523" s="2">
        <v>4.25</v>
      </c>
    </row>
    <row r="1524" spans="1:8" x14ac:dyDescent="0.25">
      <c r="A1524" s="11">
        <f t="shared" si="9"/>
        <v>42026</v>
      </c>
      <c r="B1524" s="2">
        <v>6.25</v>
      </c>
      <c r="C1524" s="2">
        <v>5.25</v>
      </c>
      <c r="D1524" s="2"/>
      <c r="E1524" s="2">
        <v>4.5</v>
      </c>
      <c r="F1524" s="2">
        <v>4.9800000000000004</v>
      </c>
      <c r="G1524" s="2">
        <v>4.5</v>
      </c>
      <c r="H1524" s="2">
        <v>4.25</v>
      </c>
    </row>
    <row r="1525" spans="1:8" x14ac:dyDescent="0.25">
      <c r="A1525" s="11">
        <f t="shared" si="9"/>
        <v>42027</v>
      </c>
      <c r="B1525" s="2">
        <v>6.25</v>
      </c>
      <c r="C1525" s="2">
        <v>5.25</v>
      </c>
      <c r="D1525" s="2"/>
      <c r="E1525" s="2">
        <v>4.5</v>
      </c>
      <c r="F1525" s="2">
        <v>4.9800000000000004</v>
      </c>
      <c r="G1525" s="2">
        <v>4.5</v>
      </c>
      <c r="H1525" s="2">
        <v>4.25</v>
      </c>
    </row>
    <row r="1526" spans="1:8" x14ac:dyDescent="0.25">
      <c r="A1526" s="11">
        <f t="shared" si="9"/>
        <v>42030</v>
      </c>
      <c r="B1526" s="2">
        <v>6.25</v>
      </c>
      <c r="C1526" s="2">
        <v>5.25</v>
      </c>
      <c r="D1526" s="2"/>
      <c r="E1526" s="2">
        <v>4.5</v>
      </c>
      <c r="F1526" s="2">
        <v>4.9800000000000004</v>
      </c>
      <c r="G1526" s="2">
        <v>4.5</v>
      </c>
      <c r="H1526" s="2">
        <v>4.25</v>
      </c>
    </row>
    <row r="1527" spans="1:8" x14ac:dyDescent="0.25">
      <c r="A1527" s="11">
        <f t="shared" si="9"/>
        <v>42031</v>
      </c>
      <c r="B1527" s="2">
        <v>6.25</v>
      </c>
      <c r="C1527" s="2">
        <v>5.25</v>
      </c>
      <c r="D1527" s="2"/>
      <c r="E1527" s="2">
        <v>4.5</v>
      </c>
      <c r="F1527" s="2">
        <v>4.9800000000000004</v>
      </c>
      <c r="G1527" s="2">
        <v>4.5</v>
      </c>
      <c r="H1527" s="2">
        <v>4.25</v>
      </c>
    </row>
    <row r="1528" spans="1:8" x14ac:dyDescent="0.25">
      <c r="A1528" s="11">
        <f t="shared" si="9"/>
        <v>42032</v>
      </c>
      <c r="B1528" s="2">
        <v>6.25</v>
      </c>
      <c r="C1528" s="2">
        <v>5.25</v>
      </c>
      <c r="D1528" s="2"/>
      <c r="E1528" s="2">
        <v>4.5</v>
      </c>
      <c r="F1528" s="2">
        <v>4.9800000000000004</v>
      </c>
      <c r="G1528" s="2">
        <v>4.5</v>
      </c>
      <c r="H1528" s="2">
        <v>4.25</v>
      </c>
    </row>
    <row r="1529" spans="1:8" x14ac:dyDescent="0.25">
      <c r="A1529" s="11">
        <f t="shared" si="9"/>
        <v>42033</v>
      </c>
      <c r="B1529" s="2">
        <v>6.25</v>
      </c>
      <c r="C1529" s="2">
        <v>5.25</v>
      </c>
      <c r="D1529" s="2"/>
      <c r="E1529" s="2">
        <v>4.5</v>
      </c>
      <c r="F1529" s="2">
        <v>4.9800000000000004</v>
      </c>
      <c r="G1529" s="2">
        <v>4.5</v>
      </c>
      <c r="H1529" s="2">
        <v>4.25</v>
      </c>
    </row>
    <row r="1530" spans="1:8" x14ac:dyDescent="0.25">
      <c r="A1530" s="11">
        <f t="shared" si="9"/>
        <v>42034</v>
      </c>
      <c r="B1530" s="2">
        <v>6.25</v>
      </c>
      <c r="C1530" s="2">
        <v>5.25</v>
      </c>
      <c r="D1530" s="2"/>
      <c r="E1530" s="2">
        <v>4.5</v>
      </c>
      <c r="F1530" s="2">
        <v>4.9800000000000004</v>
      </c>
      <c r="G1530" s="2">
        <v>4.5</v>
      </c>
      <c r="H1530" s="2">
        <v>4.25</v>
      </c>
    </row>
    <row r="1531" spans="1:8" x14ac:dyDescent="0.25">
      <c r="A1531" s="11">
        <f t="shared" si="9"/>
        <v>42037</v>
      </c>
      <c r="B1531" s="2">
        <v>6.25</v>
      </c>
      <c r="C1531" s="2">
        <v>5.25</v>
      </c>
      <c r="D1531" s="2"/>
      <c r="E1531" s="2">
        <v>4.5</v>
      </c>
      <c r="F1531" s="2">
        <v>4.9800000000000004</v>
      </c>
      <c r="G1531" s="2">
        <v>4.5</v>
      </c>
      <c r="H1531" s="2">
        <v>4.25</v>
      </c>
    </row>
    <row r="1532" spans="1:8" x14ac:dyDescent="0.25">
      <c r="A1532" s="11">
        <f t="shared" si="9"/>
        <v>42038</v>
      </c>
      <c r="B1532" s="2">
        <v>6.25</v>
      </c>
      <c r="C1532" s="2">
        <v>5.25</v>
      </c>
      <c r="D1532" s="2"/>
      <c r="E1532" s="2">
        <v>4.5</v>
      </c>
      <c r="F1532" s="2">
        <v>4.9800000000000004</v>
      </c>
      <c r="G1532" s="2">
        <v>4.5</v>
      </c>
      <c r="H1532" s="2">
        <v>4.25</v>
      </c>
    </row>
    <row r="1533" spans="1:8" x14ac:dyDescent="0.25">
      <c r="A1533" s="11">
        <f t="shared" si="9"/>
        <v>42039</v>
      </c>
      <c r="B1533" s="2">
        <v>6.25</v>
      </c>
      <c r="C1533" s="2">
        <v>5.25</v>
      </c>
      <c r="D1533" s="2"/>
      <c r="E1533" s="2">
        <v>4.5</v>
      </c>
      <c r="F1533" s="2">
        <v>4.9800000000000004</v>
      </c>
      <c r="G1533" s="2">
        <v>4.5</v>
      </c>
      <c r="H1533" s="2">
        <v>4.25</v>
      </c>
    </row>
    <row r="1534" spans="1:8" x14ac:dyDescent="0.25">
      <c r="A1534" s="11">
        <f t="shared" si="9"/>
        <v>42040</v>
      </c>
      <c r="B1534" s="2">
        <v>6.25</v>
      </c>
      <c r="C1534" s="2">
        <v>5.25</v>
      </c>
      <c r="D1534" s="2"/>
      <c r="E1534" s="2">
        <v>4.5</v>
      </c>
      <c r="F1534" s="2">
        <v>4.9800000000000004</v>
      </c>
      <c r="G1534" s="2">
        <v>4.4000000000000004</v>
      </c>
      <c r="H1534" s="2">
        <v>4.25</v>
      </c>
    </row>
    <row r="1535" spans="1:8" x14ac:dyDescent="0.25">
      <c r="A1535" s="11">
        <f t="shared" si="9"/>
        <v>42041</v>
      </c>
      <c r="B1535" s="2">
        <v>6.25</v>
      </c>
      <c r="C1535" s="2">
        <v>5.25</v>
      </c>
      <c r="D1535" s="2"/>
      <c r="E1535" s="2">
        <v>4.5</v>
      </c>
      <c r="F1535" s="2">
        <v>4.9800000000000004</v>
      </c>
      <c r="G1535" s="2">
        <v>4.4000000000000004</v>
      </c>
      <c r="H1535" s="2">
        <v>4.25</v>
      </c>
    </row>
    <row r="1536" spans="1:8" x14ac:dyDescent="0.25">
      <c r="A1536" s="11">
        <f t="shared" si="9"/>
        <v>42044</v>
      </c>
      <c r="B1536" s="2">
        <v>6.25</v>
      </c>
      <c r="C1536" s="2">
        <v>5.25</v>
      </c>
      <c r="D1536" s="2"/>
      <c r="E1536" s="2">
        <v>4.5</v>
      </c>
      <c r="F1536" s="2">
        <v>4.9800000000000004</v>
      </c>
      <c r="G1536" s="2">
        <v>4.5</v>
      </c>
      <c r="H1536" s="2">
        <v>4.25</v>
      </c>
    </row>
    <row r="1537" spans="1:8" x14ac:dyDescent="0.25">
      <c r="A1537" s="11">
        <f t="shared" si="9"/>
        <v>42045</v>
      </c>
      <c r="B1537" s="2">
        <v>6.25</v>
      </c>
      <c r="C1537" s="2">
        <v>5.25</v>
      </c>
      <c r="D1537" s="2"/>
      <c r="E1537" s="2">
        <v>4.5</v>
      </c>
      <c r="F1537" s="2">
        <v>4.9800000000000004</v>
      </c>
      <c r="G1537" s="2">
        <v>4.5</v>
      </c>
      <c r="H1537" s="2">
        <v>4.25</v>
      </c>
    </row>
    <row r="1538" spans="1:8" x14ac:dyDescent="0.25">
      <c r="A1538" s="11">
        <f t="shared" si="9"/>
        <v>42046</v>
      </c>
      <c r="B1538" s="2">
        <v>6.25</v>
      </c>
      <c r="C1538" s="2">
        <v>5.25</v>
      </c>
      <c r="D1538" s="2"/>
      <c r="E1538" s="2">
        <v>4.5</v>
      </c>
      <c r="F1538" s="2">
        <v>4.9800000000000004</v>
      </c>
      <c r="G1538" s="2">
        <v>4.4000000000000004</v>
      </c>
      <c r="H1538" s="2">
        <v>4.25</v>
      </c>
    </row>
    <row r="1539" spans="1:8" x14ac:dyDescent="0.25">
      <c r="A1539" s="11">
        <f t="shared" si="9"/>
        <v>42047</v>
      </c>
      <c r="B1539" s="2">
        <v>6.25</v>
      </c>
      <c r="C1539" s="2">
        <v>5.25</v>
      </c>
      <c r="D1539" s="2"/>
      <c r="E1539" s="2">
        <v>4.5</v>
      </c>
      <c r="F1539" s="2">
        <v>4.9800000000000004</v>
      </c>
      <c r="G1539" s="2">
        <v>4.4000000000000004</v>
      </c>
      <c r="H1539" s="2">
        <v>4.25</v>
      </c>
    </row>
    <row r="1540" spans="1:8" x14ac:dyDescent="0.25">
      <c r="A1540" s="11">
        <f t="shared" si="9"/>
        <v>42048</v>
      </c>
      <c r="B1540" s="2">
        <v>6.25</v>
      </c>
      <c r="C1540" s="2">
        <v>5.25</v>
      </c>
      <c r="D1540" s="2"/>
      <c r="E1540" s="2">
        <v>4.5</v>
      </c>
      <c r="F1540" s="2">
        <v>4.9800000000000004</v>
      </c>
      <c r="G1540" s="2">
        <v>4.4000000000000004</v>
      </c>
      <c r="H1540" s="2">
        <v>4.25</v>
      </c>
    </row>
    <row r="1541" spans="1:8" x14ac:dyDescent="0.25">
      <c r="A1541" s="11">
        <f t="shared" si="9"/>
        <v>42051</v>
      </c>
      <c r="B1541" s="2">
        <v>6.25</v>
      </c>
      <c r="C1541" s="2">
        <v>5.25</v>
      </c>
      <c r="D1541" s="2"/>
      <c r="E1541" s="2">
        <v>4.5</v>
      </c>
      <c r="F1541" s="2">
        <v>4.9800000000000004</v>
      </c>
      <c r="G1541" s="2">
        <v>4.45</v>
      </c>
      <c r="H1541" s="2">
        <v>4.25</v>
      </c>
    </row>
    <row r="1542" spans="1:8" x14ac:dyDescent="0.25">
      <c r="A1542" s="11">
        <f t="shared" si="9"/>
        <v>42052</v>
      </c>
      <c r="B1542" s="2">
        <v>6.25</v>
      </c>
      <c r="C1542" s="2">
        <v>5.25</v>
      </c>
      <c r="D1542" s="2"/>
      <c r="E1542" s="2">
        <v>4.5</v>
      </c>
      <c r="F1542" s="2">
        <v>4.9800000000000004</v>
      </c>
      <c r="G1542" s="2">
        <v>4.45</v>
      </c>
      <c r="H1542" s="2">
        <v>4.25</v>
      </c>
    </row>
    <row r="1543" spans="1:8" x14ac:dyDescent="0.25">
      <c r="A1543" s="11">
        <f t="shared" si="9"/>
        <v>42053</v>
      </c>
      <c r="B1543" s="2">
        <v>6.25</v>
      </c>
      <c r="C1543" s="2">
        <v>5.25</v>
      </c>
      <c r="D1543" s="2"/>
      <c r="E1543" s="2">
        <v>4.5</v>
      </c>
      <c r="F1543" s="2">
        <v>4.9800000000000004</v>
      </c>
      <c r="G1543" s="2">
        <v>4.45</v>
      </c>
      <c r="H1543" s="2">
        <v>4.25</v>
      </c>
    </row>
    <row r="1544" spans="1:8" x14ac:dyDescent="0.25">
      <c r="A1544" s="11">
        <f t="shared" si="9"/>
        <v>42054</v>
      </c>
      <c r="B1544" s="2">
        <v>6.25</v>
      </c>
      <c r="C1544" s="2">
        <v>5.25</v>
      </c>
      <c r="D1544" s="2"/>
      <c r="E1544" s="2">
        <v>4.5</v>
      </c>
      <c r="F1544" s="2">
        <v>4.9800000000000004</v>
      </c>
      <c r="G1544" s="2">
        <v>4.45</v>
      </c>
      <c r="H1544" s="2">
        <v>4.25</v>
      </c>
    </row>
    <row r="1545" spans="1:8" x14ac:dyDescent="0.25">
      <c r="A1545" s="11">
        <f t="shared" si="9"/>
        <v>42055</v>
      </c>
      <c r="B1545" s="2">
        <v>6.25</v>
      </c>
      <c r="C1545" s="2">
        <v>5.25</v>
      </c>
      <c r="D1545" s="2"/>
      <c r="E1545" s="2">
        <v>4.5</v>
      </c>
      <c r="F1545" s="2">
        <v>4.9800000000000004</v>
      </c>
      <c r="G1545" s="2">
        <v>4.45</v>
      </c>
      <c r="H1545" s="2">
        <v>4.25</v>
      </c>
    </row>
    <row r="1546" spans="1:8" x14ac:dyDescent="0.25">
      <c r="A1546" s="11">
        <f t="shared" si="9"/>
        <v>42058</v>
      </c>
      <c r="B1546" s="2">
        <v>6.25</v>
      </c>
      <c r="C1546" s="2">
        <v>5.25</v>
      </c>
      <c r="D1546" s="2"/>
      <c r="E1546" s="2">
        <v>4.5</v>
      </c>
      <c r="F1546" s="2">
        <v>4.9800000000000004</v>
      </c>
      <c r="G1546" s="2">
        <v>4.45</v>
      </c>
      <c r="H1546" s="2">
        <v>4.25</v>
      </c>
    </row>
    <row r="1547" spans="1:8" x14ac:dyDescent="0.25">
      <c r="A1547" s="11">
        <f t="shared" si="9"/>
        <v>42059</v>
      </c>
      <c r="B1547" s="2">
        <v>6.25</v>
      </c>
      <c r="C1547" s="2">
        <v>5.25</v>
      </c>
      <c r="D1547" s="2"/>
      <c r="E1547" s="2">
        <v>4.5</v>
      </c>
      <c r="F1547" s="2">
        <v>4.9800000000000004</v>
      </c>
      <c r="G1547" s="2">
        <v>4.45</v>
      </c>
      <c r="H1547" s="2">
        <v>4.25</v>
      </c>
    </row>
    <row r="1548" spans="1:8" x14ac:dyDescent="0.25">
      <c r="A1548" s="11">
        <f t="shared" si="9"/>
        <v>42060</v>
      </c>
      <c r="B1548" s="2">
        <v>6.25</v>
      </c>
      <c r="C1548" s="2">
        <v>5.25</v>
      </c>
      <c r="D1548" s="2"/>
      <c r="E1548" s="2">
        <v>4.5</v>
      </c>
      <c r="F1548" s="2">
        <v>4.9800000000000004</v>
      </c>
      <c r="G1548" s="2">
        <v>4.45</v>
      </c>
      <c r="H1548" s="2">
        <v>4.25</v>
      </c>
    </row>
    <row r="1549" spans="1:8" x14ac:dyDescent="0.25">
      <c r="A1549" s="11">
        <f t="shared" si="9"/>
        <v>42061</v>
      </c>
      <c r="B1549" s="2">
        <v>6.25</v>
      </c>
      <c r="C1549" s="2">
        <v>5.25</v>
      </c>
      <c r="D1549" s="2"/>
      <c r="E1549" s="2">
        <v>4.5</v>
      </c>
      <c r="F1549" s="2">
        <v>4.9800000000000004</v>
      </c>
      <c r="G1549" s="2">
        <v>4.45</v>
      </c>
      <c r="H1549" s="2">
        <v>4.25</v>
      </c>
    </row>
    <row r="1550" spans="1:8" x14ac:dyDescent="0.25">
      <c r="A1550" s="11">
        <f t="shared" si="9"/>
        <v>42062</v>
      </c>
      <c r="B1550" s="2">
        <v>6.25</v>
      </c>
      <c r="C1550" s="2">
        <v>5.25</v>
      </c>
      <c r="D1550" s="2"/>
      <c r="E1550" s="2">
        <v>4.5</v>
      </c>
      <c r="F1550" s="2">
        <v>4.9800000000000004</v>
      </c>
      <c r="G1550" s="2">
        <v>4.45</v>
      </c>
      <c r="H1550" s="2">
        <v>4.25</v>
      </c>
    </row>
    <row r="1551" spans="1:8" x14ac:dyDescent="0.25">
      <c r="A1551" s="11">
        <f t="shared" si="9"/>
        <v>42065</v>
      </c>
      <c r="B1551" s="2">
        <v>6.25</v>
      </c>
      <c r="C1551" s="2">
        <v>5.25</v>
      </c>
      <c r="D1551" s="2"/>
      <c r="E1551" s="2">
        <v>4.5</v>
      </c>
      <c r="F1551" s="2">
        <v>4.9800000000000004</v>
      </c>
      <c r="G1551" s="2">
        <v>4.45</v>
      </c>
      <c r="H1551" s="2">
        <v>4.25</v>
      </c>
    </row>
    <row r="1552" spans="1:8" x14ac:dyDescent="0.25">
      <c r="A1552" s="11">
        <f t="shared" si="9"/>
        <v>42066</v>
      </c>
      <c r="B1552" s="2">
        <v>6.25</v>
      </c>
      <c r="C1552" s="2">
        <v>5.25</v>
      </c>
      <c r="D1552" s="2"/>
      <c r="E1552" s="2">
        <v>4.5</v>
      </c>
      <c r="F1552" s="2">
        <v>4.9800000000000004</v>
      </c>
      <c r="G1552" s="2">
        <v>4.45</v>
      </c>
      <c r="H1552" s="2">
        <v>4.25</v>
      </c>
    </row>
    <row r="1553" spans="1:8" x14ac:dyDescent="0.25">
      <c r="A1553" s="11">
        <f t="shared" si="9"/>
        <v>42067</v>
      </c>
      <c r="B1553" s="2">
        <v>6.25</v>
      </c>
      <c r="C1553" s="2">
        <v>5.25</v>
      </c>
      <c r="D1553" s="2"/>
      <c r="E1553" s="2">
        <v>4.5</v>
      </c>
      <c r="F1553" s="2">
        <v>4.9800000000000004</v>
      </c>
      <c r="G1553" s="2">
        <v>4.45</v>
      </c>
      <c r="H1553" s="2">
        <v>4.25</v>
      </c>
    </row>
    <row r="1554" spans="1:8" x14ac:dyDescent="0.25">
      <c r="A1554" s="11">
        <f t="shared" si="9"/>
        <v>42068</v>
      </c>
      <c r="B1554" s="2">
        <v>6.25</v>
      </c>
      <c r="C1554" s="2">
        <v>5.25</v>
      </c>
      <c r="D1554" s="2"/>
      <c r="E1554" s="2">
        <v>4.5</v>
      </c>
      <c r="F1554" s="2">
        <v>4.9800000000000004</v>
      </c>
      <c r="G1554" s="2">
        <v>4.45</v>
      </c>
      <c r="H1554" s="2">
        <v>4.25</v>
      </c>
    </row>
    <row r="1555" spans="1:8" x14ac:dyDescent="0.25">
      <c r="A1555" s="11">
        <f t="shared" si="9"/>
        <v>42069</v>
      </c>
      <c r="B1555" s="2">
        <v>6.25</v>
      </c>
      <c r="C1555" s="2">
        <v>5.25</v>
      </c>
      <c r="D1555" s="2"/>
      <c r="E1555" s="2">
        <v>4.5</v>
      </c>
      <c r="F1555" s="2">
        <v>4.9800000000000004</v>
      </c>
      <c r="G1555" s="2">
        <v>4.45</v>
      </c>
      <c r="H1555" s="2">
        <v>4.25</v>
      </c>
    </row>
    <row r="1556" spans="1:8" x14ac:dyDescent="0.25">
      <c r="A1556" s="11">
        <f t="shared" si="9"/>
        <v>42072</v>
      </c>
      <c r="B1556" s="2">
        <v>6.25</v>
      </c>
      <c r="C1556" s="2">
        <v>5.25</v>
      </c>
      <c r="D1556" s="2"/>
      <c r="E1556" s="2">
        <v>4.5</v>
      </c>
      <c r="F1556" s="2">
        <v>4.9800000000000004</v>
      </c>
      <c r="G1556" s="2">
        <v>4.45</v>
      </c>
      <c r="H1556" s="2">
        <v>4.25</v>
      </c>
    </row>
    <row r="1557" spans="1:8" x14ac:dyDescent="0.25">
      <c r="A1557" s="11">
        <f t="shared" si="9"/>
        <v>42073</v>
      </c>
      <c r="B1557" s="2">
        <v>6.25</v>
      </c>
      <c r="C1557" s="2">
        <v>5.25</v>
      </c>
      <c r="D1557" s="2"/>
      <c r="E1557" s="2">
        <v>4.5</v>
      </c>
      <c r="F1557" s="2">
        <v>4.9800000000000004</v>
      </c>
      <c r="G1557" s="2">
        <v>4.45</v>
      </c>
      <c r="H1557" s="2">
        <v>4.25</v>
      </c>
    </row>
    <row r="1558" spans="1:8" x14ac:dyDescent="0.25">
      <c r="A1558" s="11">
        <f t="shared" si="9"/>
        <v>42074</v>
      </c>
      <c r="B1558" s="2">
        <v>6.25</v>
      </c>
      <c r="C1558" s="2">
        <v>5.25</v>
      </c>
      <c r="D1558" s="2"/>
      <c r="E1558" s="2">
        <v>4.5</v>
      </c>
      <c r="F1558" s="2">
        <v>4.9800000000000004</v>
      </c>
      <c r="G1558" s="2">
        <v>4.45</v>
      </c>
      <c r="H1558" s="2">
        <v>4.25</v>
      </c>
    </row>
    <row r="1559" spans="1:8" x14ac:dyDescent="0.25">
      <c r="A1559" s="11">
        <f t="shared" si="9"/>
        <v>42075</v>
      </c>
      <c r="B1559" s="2">
        <v>6.25</v>
      </c>
      <c r="C1559" s="2">
        <v>5.25</v>
      </c>
      <c r="D1559" s="2"/>
      <c r="E1559" s="2">
        <v>4.5</v>
      </c>
      <c r="F1559" s="2">
        <v>4.9800000000000004</v>
      </c>
      <c r="G1559" s="2">
        <v>4.45</v>
      </c>
      <c r="H1559" s="2">
        <v>4.25</v>
      </c>
    </row>
    <row r="1560" spans="1:8" x14ac:dyDescent="0.25">
      <c r="A1560" s="11">
        <f t="shared" si="9"/>
        <v>42076</v>
      </c>
      <c r="B1560" s="2">
        <v>6.25</v>
      </c>
      <c r="C1560" s="2">
        <v>5.25</v>
      </c>
      <c r="D1560" s="2"/>
      <c r="E1560" s="2">
        <v>4.5</v>
      </c>
      <c r="F1560" s="2">
        <v>4.9800000000000004</v>
      </c>
      <c r="G1560" s="2">
        <v>4.45</v>
      </c>
      <c r="H1560" s="2">
        <v>4.25</v>
      </c>
    </row>
    <row r="1561" spans="1:8" x14ac:dyDescent="0.25">
      <c r="A1561" s="11">
        <f t="shared" si="9"/>
        <v>42079</v>
      </c>
      <c r="B1561" s="2">
        <v>6.25</v>
      </c>
      <c r="C1561" s="2">
        <v>5.25</v>
      </c>
      <c r="D1561" s="2"/>
      <c r="E1561" s="2">
        <v>4.5</v>
      </c>
      <c r="F1561" s="2">
        <v>4.9800000000000004</v>
      </c>
      <c r="G1561" s="2">
        <v>4.45</v>
      </c>
      <c r="H1561" s="2">
        <v>4.25</v>
      </c>
    </row>
    <row r="1562" spans="1:8" x14ac:dyDescent="0.25">
      <c r="A1562" s="11">
        <f t="shared" si="9"/>
        <v>42080</v>
      </c>
      <c r="B1562" s="2">
        <v>6.25</v>
      </c>
      <c r="C1562" s="2">
        <v>5.25</v>
      </c>
      <c r="D1562" s="2"/>
      <c r="E1562" s="2">
        <v>4.5</v>
      </c>
      <c r="F1562" s="2">
        <v>4.9800000000000004</v>
      </c>
      <c r="G1562" s="2">
        <v>4.5</v>
      </c>
      <c r="H1562" s="2">
        <v>4.25</v>
      </c>
    </row>
    <row r="1563" spans="1:8" x14ac:dyDescent="0.25">
      <c r="A1563" s="11">
        <f t="shared" si="9"/>
        <v>42081</v>
      </c>
      <c r="B1563" s="2">
        <v>6.25</v>
      </c>
      <c r="C1563" s="2">
        <v>5.25</v>
      </c>
      <c r="D1563" s="2"/>
      <c r="E1563" s="2">
        <v>4.5</v>
      </c>
      <c r="F1563" s="2">
        <v>4.9800000000000004</v>
      </c>
      <c r="G1563" s="2">
        <v>4.45</v>
      </c>
      <c r="H1563" s="2">
        <v>4.25</v>
      </c>
    </row>
    <row r="1564" spans="1:8" x14ac:dyDescent="0.25">
      <c r="A1564" s="11">
        <f t="shared" si="9"/>
        <v>42082</v>
      </c>
      <c r="B1564" s="2">
        <v>6.25</v>
      </c>
      <c r="C1564" s="2">
        <v>5.25</v>
      </c>
      <c r="D1564" s="2"/>
      <c r="E1564" s="2">
        <v>4.5</v>
      </c>
      <c r="F1564" s="2">
        <v>4.9800000000000004</v>
      </c>
      <c r="G1564" s="2">
        <v>4.45</v>
      </c>
      <c r="H1564" s="2">
        <v>4.25</v>
      </c>
    </row>
    <row r="1565" spans="1:8" x14ac:dyDescent="0.25">
      <c r="A1565" s="11">
        <f t="shared" si="9"/>
        <v>42083</v>
      </c>
      <c r="B1565" s="2">
        <v>6.25</v>
      </c>
      <c r="C1565" s="2">
        <v>5.25</v>
      </c>
      <c r="D1565" s="2"/>
      <c r="E1565" s="2">
        <v>4.5</v>
      </c>
      <c r="F1565" s="2">
        <v>4.9800000000000004</v>
      </c>
      <c r="G1565" s="2">
        <v>4.45</v>
      </c>
      <c r="H1565" s="2">
        <v>4.25</v>
      </c>
    </row>
    <row r="1566" spans="1:8" x14ac:dyDescent="0.25">
      <c r="A1566" s="11">
        <f t="shared" si="9"/>
        <v>42086</v>
      </c>
      <c r="B1566" s="2">
        <v>6.25</v>
      </c>
      <c r="C1566" s="2">
        <v>5.25</v>
      </c>
      <c r="D1566" s="2"/>
      <c r="E1566" s="2">
        <v>4.5</v>
      </c>
      <c r="F1566" s="2">
        <v>4.9800000000000004</v>
      </c>
      <c r="G1566" s="2">
        <v>4.45</v>
      </c>
      <c r="H1566" s="2">
        <v>4.25</v>
      </c>
    </row>
    <row r="1567" spans="1:8" x14ac:dyDescent="0.25">
      <c r="A1567" s="11">
        <f t="shared" si="9"/>
        <v>42087</v>
      </c>
      <c r="B1567" s="2">
        <v>6.25</v>
      </c>
      <c r="C1567" s="2">
        <v>5.25</v>
      </c>
      <c r="D1567" s="2"/>
      <c r="E1567" s="2">
        <v>4.5</v>
      </c>
      <c r="F1567" s="2">
        <v>4.9800000000000004</v>
      </c>
      <c r="G1567" s="2">
        <v>4.45</v>
      </c>
      <c r="H1567" s="2">
        <v>4.25</v>
      </c>
    </row>
    <row r="1568" spans="1:8" x14ac:dyDescent="0.25">
      <c r="A1568" s="11">
        <f t="shared" si="9"/>
        <v>42088</v>
      </c>
      <c r="B1568" s="2">
        <v>6.25</v>
      </c>
      <c r="C1568" s="2">
        <v>5.25</v>
      </c>
      <c r="D1568" s="2"/>
      <c r="E1568" s="2">
        <v>4.5</v>
      </c>
      <c r="F1568" s="2">
        <v>4.9800000000000004</v>
      </c>
      <c r="G1568" s="2">
        <v>4.45</v>
      </c>
      <c r="H1568" s="2">
        <v>4.25</v>
      </c>
    </row>
    <row r="1569" spans="1:8" x14ac:dyDescent="0.25">
      <c r="A1569" s="11">
        <f t="shared" si="9"/>
        <v>42089</v>
      </c>
      <c r="B1569" s="2">
        <v>6.25</v>
      </c>
      <c r="C1569" s="2">
        <v>5.25</v>
      </c>
      <c r="D1569" s="2"/>
      <c r="E1569" s="2">
        <v>4.5</v>
      </c>
      <c r="F1569" s="2">
        <v>4.9800000000000004</v>
      </c>
      <c r="G1569" s="2">
        <v>4.45</v>
      </c>
      <c r="H1569" s="2">
        <v>4.25</v>
      </c>
    </row>
    <row r="1570" spans="1:8" x14ac:dyDescent="0.25">
      <c r="A1570" s="11">
        <f t="shared" si="9"/>
        <v>42090</v>
      </c>
      <c r="B1570" s="2">
        <v>6.25</v>
      </c>
      <c r="C1570" s="2">
        <v>5.25</v>
      </c>
      <c r="D1570" s="2"/>
      <c r="E1570" s="2">
        <v>4.5</v>
      </c>
      <c r="F1570" s="2">
        <v>4.9800000000000004</v>
      </c>
      <c r="G1570" s="2">
        <v>4.45</v>
      </c>
      <c r="H1570" s="2">
        <v>4.25</v>
      </c>
    </row>
    <row r="1571" spans="1:8" x14ac:dyDescent="0.25">
      <c r="A1571" s="11">
        <f t="shared" si="9"/>
        <v>42093</v>
      </c>
      <c r="B1571" s="2">
        <v>6.25</v>
      </c>
      <c r="C1571" s="2">
        <v>5.25</v>
      </c>
      <c r="D1571" s="2"/>
      <c r="E1571" s="2">
        <v>4.5</v>
      </c>
      <c r="F1571" s="2">
        <v>4.9800000000000004</v>
      </c>
      <c r="G1571" s="2">
        <v>4.5</v>
      </c>
      <c r="H1571" s="2">
        <v>4.25</v>
      </c>
    </row>
    <row r="1572" spans="1:8" x14ac:dyDescent="0.25">
      <c r="A1572" s="11">
        <f t="shared" si="9"/>
        <v>42094</v>
      </c>
      <c r="B1572" s="2">
        <v>6.25</v>
      </c>
      <c r="C1572" s="2">
        <v>5.25</v>
      </c>
      <c r="D1572" s="2"/>
      <c r="E1572" s="2">
        <v>4.5</v>
      </c>
      <c r="F1572" s="2">
        <v>4.9800000000000004</v>
      </c>
      <c r="G1572" s="2">
        <v>4.5</v>
      </c>
      <c r="H1572" s="2">
        <v>4.25</v>
      </c>
    </row>
    <row r="1573" spans="1:8" x14ac:dyDescent="0.25">
      <c r="A1573" s="11">
        <f t="shared" ref="A1573" si="10">+WORKDAY(A1572,1)</f>
        <v>42095</v>
      </c>
      <c r="B1573" s="2">
        <v>6.25</v>
      </c>
      <c r="C1573" s="2">
        <v>5.25</v>
      </c>
      <c r="D1573" s="2"/>
      <c r="E1573" s="2">
        <v>4.5</v>
      </c>
      <c r="F1573" s="2">
        <v>4.9800000000000004</v>
      </c>
      <c r="G1573" s="2">
        <v>4.5</v>
      </c>
      <c r="H1573" s="2">
        <v>4.25</v>
      </c>
    </row>
    <row r="1574" spans="1:8" x14ac:dyDescent="0.25">
      <c r="A1574" s="11">
        <f>+WORKDAY(A1573,4)</f>
        <v>42101</v>
      </c>
      <c r="B1574" s="2">
        <v>6.25</v>
      </c>
      <c r="C1574" s="2">
        <v>5.25</v>
      </c>
      <c r="D1574" s="2"/>
      <c r="E1574" s="2">
        <v>4.5</v>
      </c>
      <c r="F1574" s="2">
        <v>4.9800000000000004</v>
      </c>
      <c r="G1574" s="2">
        <v>4.5</v>
      </c>
      <c r="H1574" s="2">
        <v>4.25</v>
      </c>
    </row>
    <row r="1575" spans="1:8" x14ac:dyDescent="0.25">
      <c r="A1575" s="11">
        <f t="shared" ref="A1575:A1638" si="11">+WORKDAY(A1574,1)</f>
        <v>42102</v>
      </c>
      <c r="B1575" s="2">
        <v>6.25</v>
      </c>
      <c r="C1575" s="2">
        <v>5.25</v>
      </c>
      <c r="D1575" s="2"/>
      <c r="E1575" s="2">
        <v>4.5</v>
      </c>
      <c r="F1575" s="2">
        <v>4.9800000000000004</v>
      </c>
      <c r="G1575" s="2">
        <v>4.5</v>
      </c>
      <c r="H1575" s="2">
        <v>4.25</v>
      </c>
    </row>
    <row r="1576" spans="1:8" x14ac:dyDescent="0.25">
      <c r="A1576" s="11">
        <f t="shared" si="11"/>
        <v>42103</v>
      </c>
      <c r="B1576" s="2">
        <v>6.25</v>
      </c>
      <c r="C1576" s="2">
        <v>5.25</v>
      </c>
      <c r="D1576" s="2"/>
      <c r="E1576" s="2">
        <v>4.5</v>
      </c>
      <c r="F1576" s="2">
        <v>4.9800000000000004</v>
      </c>
      <c r="G1576" s="2">
        <v>4.5</v>
      </c>
      <c r="H1576" s="2">
        <v>4.25</v>
      </c>
    </row>
    <row r="1577" spans="1:8" x14ac:dyDescent="0.25">
      <c r="A1577" s="11">
        <f t="shared" si="11"/>
        <v>42104</v>
      </c>
      <c r="B1577" s="2">
        <v>6.25</v>
      </c>
      <c r="C1577" s="2">
        <v>5.25</v>
      </c>
      <c r="D1577" s="2"/>
      <c r="E1577" s="2">
        <v>4.5</v>
      </c>
      <c r="F1577" s="2">
        <v>4.9800000000000004</v>
      </c>
      <c r="G1577" s="2">
        <v>4.4000000000000004</v>
      </c>
      <c r="H1577" s="2">
        <v>4.25</v>
      </c>
    </row>
    <row r="1578" spans="1:8" x14ac:dyDescent="0.25">
      <c r="A1578" s="11">
        <f t="shared" si="11"/>
        <v>42107</v>
      </c>
      <c r="B1578" s="2">
        <v>6.25</v>
      </c>
      <c r="C1578" s="2">
        <v>5.25</v>
      </c>
      <c r="D1578" s="2"/>
      <c r="E1578" s="2">
        <v>4.5</v>
      </c>
      <c r="F1578" s="2">
        <v>4.9800000000000004</v>
      </c>
      <c r="G1578" s="2">
        <v>4.4000000000000004</v>
      </c>
      <c r="H1578" s="2">
        <v>4.25</v>
      </c>
    </row>
    <row r="1579" spans="1:8" x14ac:dyDescent="0.25">
      <c r="A1579" s="11">
        <f t="shared" si="11"/>
        <v>42108</v>
      </c>
      <c r="B1579" s="2">
        <v>6.25</v>
      </c>
      <c r="C1579" s="2">
        <v>5.25</v>
      </c>
      <c r="D1579" s="2"/>
      <c r="E1579" s="2">
        <v>4.5</v>
      </c>
      <c r="F1579" s="2">
        <v>4.9800000000000004</v>
      </c>
      <c r="G1579" s="2">
        <v>4.4000000000000004</v>
      </c>
      <c r="H1579" s="2">
        <v>4.25</v>
      </c>
    </row>
    <row r="1580" spans="1:8" x14ac:dyDescent="0.25">
      <c r="A1580" s="11">
        <f t="shared" si="11"/>
        <v>42109</v>
      </c>
      <c r="B1580" s="2">
        <v>6.25</v>
      </c>
      <c r="C1580" s="2">
        <v>5.25</v>
      </c>
      <c r="D1580" s="2"/>
      <c r="E1580" s="2">
        <v>4.5</v>
      </c>
      <c r="F1580" s="2">
        <v>4.9800000000000004</v>
      </c>
      <c r="G1580" s="2">
        <v>4.4000000000000004</v>
      </c>
      <c r="H1580" s="2">
        <v>4.25</v>
      </c>
    </row>
    <row r="1581" spans="1:8" x14ac:dyDescent="0.25">
      <c r="A1581" s="11">
        <f t="shared" si="11"/>
        <v>42110</v>
      </c>
      <c r="B1581" s="2">
        <v>6.25</v>
      </c>
      <c r="C1581" s="2">
        <v>5.25</v>
      </c>
      <c r="D1581" s="2"/>
      <c r="E1581" s="2">
        <v>4.5</v>
      </c>
      <c r="F1581" s="2">
        <v>4.9800000000000004</v>
      </c>
      <c r="G1581" s="2">
        <v>4.4000000000000004</v>
      </c>
      <c r="H1581" s="2">
        <v>4.25</v>
      </c>
    </row>
    <row r="1582" spans="1:8" x14ac:dyDescent="0.25">
      <c r="A1582" s="11">
        <f t="shared" si="11"/>
        <v>42111</v>
      </c>
      <c r="B1582" s="2">
        <v>6.25</v>
      </c>
      <c r="C1582" s="2">
        <v>5.25</v>
      </c>
      <c r="D1582" s="2"/>
      <c r="E1582" s="2">
        <v>4.5</v>
      </c>
      <c r="F1582" s="2">
        <v>4.9800000000000004</v>
      </c>
      <c r="G1582" s="2">
        <v>4.5</v>
      </c>
      <c r="H1582" s="2">
        <v>4.25</v>
      </c>
    </row>
    <row r="1583" spans="1:8" x14ac:dyDescent="0.25">
      <c r="A1583" s="11">
        <f t="shared" si="11"/>
        <v>42114</v>
      </c>
      <c r="B1583" s="2">
        <v>6.25</v>
      </c>
      <c r="C1583" s="2">
        <v>5.25</v>
      </c>
      <c r="D1583" s="2"/>
      <c r="E1583" s="2">
        <v>4.5</v>
      </c>
      <c r="F1583" s="2">
        <v>4.9800000000000004</v>
      </c>
      <c r="G1583" s="2">
        <v>4.5</v>
      </c>
      <c r="H1583" s="2">
        <v>4.25</v>
      </c>
    </row>
    <row r="1584" spans="1:8" x14ac:dyDescent="0.25">
      <c r="A1584" s="11">
        <f t="shared" si="11"/>
        <v>42115</v>
      </c>
      <c r="B1584" s="2">
        <v>6.25</v>
      </c>
      <c r="C1584" s="2">
        <v>5.25</v>
      </c>
      <c r="D1584" s="2"/>
      <c r="E1584" s="2">
        <v>4.5</v>
      </c>
      <c r="F1584" s="2">
        <v>4.9800000000000004</v>
      </c>
      <c r="G1584" s="2">
        <v>4.5</v>
      </c>
      <c r="H1584" s="2">
        <v>4.25</v>
      </c>
    </row>
    <row r="1585" spans="1:8" x14ac:dyDescent="0.25">
      <c r="A1585" s="11">
        <f t="shared" si="11"/>
        <v>42116</v>
      </c>
      <c r="B1585" s="2">
        <v>6.25</v>
      </c>
      <c r="C1585" s="2">
        <v>5.25</v>
      </c>
      <c r="D1585" s="2"/>
      <c r="E1585" s="2">
        <v>4.5</v>
      </c>
      <c r="F1585" s="2">
        <v>4.9800000000000004</v>
      </c>
      <c r="G1585" s="2">
        <v>4.5</v>
      </c>
      <c r="H1585" s="2">
        <v>4.25</v>
      </c>
    </row>
    <row r="1586" spans="1:8" x14ac:dyDescent="0.25">
      <c r="A1586" s="11">
        <f>+WORKDAY(A1585,2)</f>
        <v>42118</v>
      </c>
      <c r="B1586" s="2">
        <v>6.25</v>
      </c>
      <c r="C1586" s="2">
        <v>5.25</v>
      </c>
      <c r="D1586" s="2"/>
      <c r="E1586" s="2">
        <v>4.5</v>
      </c>
      <c r="F1586" s="2">
        <v>4.9800000000000004</v>
      </c>
      <c r="G1586" s="2">
        <v>4.5</v>
      </c>
      <c r="H1586" s="2">
        <v>4.25</v>
      </c>
    </row>
    <row r="1587" spans="1:8" x14ac:dyDescent="0.25">
      <c r="A1587" s="11">
        <f t="shared" si="11"/>
        <v>42121</v>
      </c>
      <c r="B1587" s="2">
        <v>6.25</v>
      </c>
      <c r="C1587" s="2">
        <v>5.25</v>
      </c>
      <c r="D1587" s="2"/>
      <c r="E1587" s="2">
        <v>4.5</v>
      </c>
      <c r="F1587" s="2">
        <v>4.9800000000000004</v>
      </c>
      <c r="G1587" s="2">
        <v>4.5</v>
      </c>
      <c r="H1587" s="2">
        <v>4.25</v>
      </c>
    </row>
    <row r="1588" spans="1:8" x14ac:dyDescent="0.25">
      <c r="A1588" s="11">
        <f t="shared" si="11"/>
        <v>42122</v>
      </c>
      <c r="B1588" s="2">
        <v>6.25</v>
      </c>
      <c r="C1588" s="2">
        <v>5.25</v>
      </c>
      <c r="D1588" s="2"/>
      <c r="E1588" s="2">
        <v>4.5</v>
      </c>
      <c r="F1588" s="2">
        <v>4.9800000000000004</v>
      </c>
      <c r="G1588" s="2">
        <v>4.5</v>
      </c>
      <c r="H1588" s="2">
        <v>4.25</v>
      </c>
    </row>
    <row r="1589" spans="1:8" x14ac:dyDescent="0.25">
      <c r="A1589" s="11">
        <f t="shared" si="11"/>
        <v>42123</v>
      </c>
      <c r="B1589" s="2">
        <v>6.25</v>
      </c>
      <c r="C1589" s="2">
        <v>5.25</v>
      </c>
      <c r="D1589" s="2"/>
      <c r="E1589" s="2">
        <v>4.5</v>
      </c>
      <c r="F1589" s="2">
        <v>4.9800000000000004</v>
      </c>
      <c r="G1589" s="2">
        <v>4.5</v>
      </c>
      <c r="H1589" s="2">
        <v>4.25</v>
      </c>
    </row>
    <row r="1590" spans="1:8" x14ac:dyDescent="0.25">
      <c r="A1590" s="11">
        <f t="shared" si="11"/>
        <v>42124</v>
      </c>
      <c r="B1590" s="2">
        <v>6.25</v>
      </c>
      <c r="C1590" s="2">
        <v>5.25</v>
      </c>
      <c r="D1590" s="2"/>
      <c r="E1590" s="2">
        <v>4.5</v>
      </c>
      <c r="F1590" s="2">
        <v>4.9800000000000004</v>
      </c>
      <c r="G1590" s="2">
        <v>4.5</v>
      </c>
      <c r="H1590" s="2">
        <v>4.25</v>
      </c>
    </row>
    <row r="1591" spans="1:8" x14ac:dyDescent="0.25">
      <c r="A1591" s="11">
        <f>+WORKDAY(A1590,2)</f>
        <v>42128</v>
      </c>
      <c r="B1591" s="2">
        <v>6.25</v>
      </c>
      <c r="C1591" s="2">
        <v>5.25</v>
      </c>
      <c r="D1591" s="2"/>
      <c r="E1591" s="2">
        <v>4.5</v>
      </c>
      <c r="F1591" s="2">
        <v>4.9800000000000004</v>
      </c>
      <c r="G1591" s="2">
        <v>4.5</v>
      </c>
      <c r="H1591" s="2">
        <v>4.25</v>
      </c>
    </row>
    <row r="1592" spans="1:8" x14ac:dyDescent="0.25">
      <c r="A1592" s="11">
        <f t="shared" si="11"/>
        <v>42129</v>
      </c>
      <c r="B1592" s="2">
        <v>6.25</v>
      </c>
      <c r="C1592" s="2">
        <v>5.25</v>
      </c>
      <c r="D1592" s="2"/>
      <c r="E1592" s="2">
        <v>4.5</v>
      </c>
      <c r="F1592" s="2">
        <v>4.9800000000000004</v>
      </c>
      <c r="G1592" s="2">
        <v>4.5</v>
      </c>
      <c r="H1592" s="2">
        <v>4.25</v>
      </c>
    </row>
    <row r="1593" spans="1:8" x14ac:dyDescent="0.25">
      <c r="A1593" s="11">
        <f t="shared" si="11"/>
        <v>42130</v>
      </c>
      <c r="B1593" s="2">
        <v>6.25</v>
      </c>
      <c r="C1593" s="2">
        <v>5.25</v>
      </c>
      <c r="D1593" s="2"/>
      <c r="E1593" s="2">
        <v>4.5</v>
      </c>
      <c r="F1593" s="2">
        <v>4.9800000000000004</v>
      </c>
      <c r="G1593" s="2">
        <v>4.5</v>
      </c>
      <c r="H1593" s="2">
        <v>4.25</v>
      </c>
    </row>
    <row r="1594" spans="1:8" x14ac:dyDescent="0.25">
      <c r="A1594" s="11">
        <f t="shared" si="11"/>
        <v>42131</v>
      </c>
      <c r="B1594" s="2">
        <v>6.25</v>
      </c>
      <c r="C1594" s="2">
        <v>5.25</v>
      </c>
      <c r="D1594" s="2"/>
      <c r="E1594" s="2">
        <v>4.5</v>
      </c>
      <c r="F1594" s="2">
        <v>4.9800000000000004</v>
      </c>
      <c r="G1594" s="2">
        <v>4.5</v>
      </c>
      <c r="H1594" s="2">
        <v>4.25</v>
      </c>
    </row>
    <row r="1595" spans="1:8" x14ac:dyDescent="0.25">
      <c r="A1595" s="11">
        <f t="shared" si="11"/>
        <v>42132</v>
      </c>
      <c r="B1595" s="2">
        <v>6.25</v>
      </c>
      <c r="C1595" s="2">
        <v>5.25</v>
      </c>
      <c r="D1595" s="2"/>
      <c r="E1595" s="2">
        <v>4.5</v>
      </c>
      <c r="F1595" s="2">
        <v>4.9800000000000004</v>
      </c>
      <c r="G1595" s="2">
        <v>4.5</v>
      </c>
      <c r="H1595" s="2">
        <v>4.25</v>
      </c>
    </row>
    <row r="1596" spans="1:8" x14ac:dyDescent="0.25">
      <c r="A1596" s="11">
        <f t="shared" si="11"/>
        <v>42135</v>
      </c>
      <c r="B1596" s="2">
        <v>6.25</v>
      </c>
      <c r="C1596" s="2">
        <v>5.25</v>
      </c>
      <c r="D1596" s="2"/>
      <c r="E1596" s="2">
        <v>4.5</v>
      </c>
      <c r="F1596" s="2">
        <v>4.9800000000000004</v>
      </c>
      <c r="G1596" s="2">
        <v>4.5</v>
      </c>
      <c r="H1596" s="2">
        <v>4.25</v>
      </c>
    </row>
    <row r="1597" spans="1:8" x14ac:dyDescent="0.25">
      <c r="A1597" s="11">
        <f t="shared" si="11"/>
        <v>42136</v>
      </c>
      <c r="B1597" s="2">
        <v>6.25</v>
      </c>
      <c r="C1597" s="2">
        <v>5.25</v>
      </c>
      <c r="D1597" s="2"/>
      <c r="E1597" s="2">
        <v>4.5</v>
      </c>
      <c r="F1597" s="2">
        <v>4.9800000000000004</v>
      </c>
      <c r="G1597" s="2">
        <v>4.5</v>
      </c>
      <c r="H1597" s="2">
        <v>4.25</v>
      </c>
    </row>
    <row r="1598" spans="1:8" x14ac:dyDescent="0.25">
      <c r="A1598" s="11">
        <f t="shared" si="11"/>
        <v>42137</v>
      </c>
      <c r="B1598" s="2">
        <v>6.25</v>
      </c>
      <c r="C1598" s="2">
        <v>5.25</v>
      </c>
      <c r="D1598" s="2"/>
      <c r="E1598" s="2">
        <v>4.5</v>
      </c>
      <c r="F1598" s="2">
        <v>4.9800000000000004</v>
      </c>
      <c r="G1598" s="2">
        <v>4.5</v>
      </c>
      <c r="H1598" s="2">
        <v>4.25</v>
      </c>
    </row>
    <row r="1599" spans="1:8" x14ac:dyDescent="0.25">
      <c r="A1599" s="11">
        <f>+WORKDAY(A1598,2)</f>
        <v>42139</v>
      </c>
      <c r="B1599" s="2">
        <v>6.25</v>
      </c>
      <c r="C1599" s="2">
        <v>5.25</v>
      </c>
      <c r="D1599" s="2"/>
      <c r="E1599" s="2">
        <v>4.5</v>
      </c>
      <c r="F1599" s="2">
        <v>4.9800000000000004</v>
      </c>
      <c r="G1599" s="2">
        <v>4.5</v>
      </c>
      <c r="H1599" s="2">
        <v>4.25</v>
      </c>
    </row>
    <row r="1600" spans="1:8" x14ac:dyDescent="0.25">
      <c r="A1600" s="11">
        <f t="shared" si="11"/>
        <v>42142</v>
      </c>
      <c r="B1600" s="2">
        <v>6.25</v>
      </c>
      <c r="C1600" s="2">
        <v>5.25</v>
      </c>
      <c r="D1600" s="2"/>
      <c r="E1600" s="2">
        <v>4.5</v>
      </c>
      <c r="F1600" s="2">
        <v>4.9800000000000004</v>
      </c>
      <c r="G1600" s="2">
        <v>4.5</v>
      </c>
      <c r="H1600" s="2">
        <v>4.25</v>
      </c>
    </row>
    <row r="1601" spans="1:8" x14ac:dyDescent="0.25">
      <c r="A1601" s="11">
        <f t="shared" si="11"/>
        <v>42143</v>
      </c>
      <c r="B1601" s="2">
        <v>6.25</v>
      </c>
      <c r="C1601" s="2">
        <v>5.25</v>
      </c>
      <c r="D1601" s="2"/>
      <c r="E1601" s="2">
        <v>4.5</v>
      </c>
      <c r="F1601" s="2">
        <v>4.9800000000000004</v>
      </c>
      <c r="G1601" s="2">
        <v>4.5</v>
      </c>
      <c r="H1601" s="2">
        <v>4.25</v>
      </c>
    </row>
    <row r="1602" spans="1:8" x14ac:dyDescent="0.25">
      <c r="A1602" s="11">
        <f t="shared" si="11"/>
        <v>42144</v>
      </c>
      <c r="B1602" s="2">
        <v>6.25</v>
      </c>
      <c r="C1602" s="2">
        <v>5.25</v>
      </c>
      <c r="D1602" s="2"/>
      <c r="E1602" s="2">
        <v>4.5</v>
      </c>
      <c r="F1602" s="2">
        <v>4.9800000000000004</v>
      </c>
      <c r="G1602" s="2">
        <v>4.5</v>
      </c>
      <c r="H1602" s="2">
        <v>4.25</v>
      </c>
    </row>
    <row r="1603" spans="1:8" x14ac:dyDescent="0.25">
      <c r="A1603" s="11">
        <f t="shared" si="11"/>
        <v>42145</v>
      </c>
      <c r="B1603" s="2">
        <v>6.25</v>
      </c>
      <c r="C1603" s="2">
        <v>5.25</v>
      </c>
      <c r="D1603" s="2"/>
      <c r="E1603" s="2">
        <v>4.5</v>
      </c>
      <c r="F1603" s="2">
        <v>4.9800000000000004</v>
      </c>
      <c r="G1603" s="2">
        <v>4.55</v>
      </c>
      <c r="H1603" s="2">
        <v>4.25</v>
      </c>
    </row>
    <row r="1604" spans="1:8" x14ac:dyDescent="0.25">
      <c r="A1604" s="11">
        <f t="shared" si="11"/>
        <v>42146</v>
      </c>
      <c r="B1604" s="2">
        <v>6.25</v>
      </c>
      <c r="C1604" s="2">
        <v>5.25</v>
      </c>
      <c r="D1604" s="2"/>
      <c r="E1604" s="2">
        <v>4.5</v>
      </c>
      <c r="F1604" s="2">
        <v>4.9800000000000004</v>
      </c>
      <c r="G1604" s="2">
        <v>4.55</v>
      </c>
      <c r="H1604" s="2">
        <v>4.25</v>
      </c>
    </row>
    <row r="1605" spans="1:8" x14ac:dyDescent="0.25">
      <c r="A1605" s="11">
        <f>+WORKDAY(A1604,2)</f>
        <v>42150</v>
      </c>
      <c r="B1605" s="2">
        <v>6.25</v>
      </c>
      <c r="C1605" s="2">
        <v>5.25</v>
      </c>
      <c r="D1605" s="2"/>
      <c r="E1605" s="2">
        <v>4.5</v>
      </c>
      <c r="F1605" s="2">
        <v>4.9800000000000004</v>
      </c>
      <c r="G1605" s="2">
        <v>4.55</v>
      </c>
      <c r="H1605" s="2">
        <v>4.25</v>
      </c>
    </row>
    <row r="1606" spans="1:8" x14ac:dyDescent="0.25">
      <c r="A1606" s="11">
        <f t="shared" si="11"/>
        <v>42151</v>
      </c>
      <c r="B1606" s="2">
        <v>6.25</v>
      </c>
      <c r="C1606" s="2">
        <v>5.25</v>
      </c>
      <c r="D1606" s="2"/>
      <c r="E1606" s="2">
        <v>4.5</v>
      </c>
      <c r="F1606" s="2">
        <v>4.9800000000000004</v>
      </c>
      <c r="G1606" s="2">
        <v>4.55</v>
      </c>
      <c r="H1606" s="2">
        <v>4.25</v>
      </c>
    </row>
    <row r="1607" spans="1:8" x14ac:dyDescent="0.25">
      <c r="A1607" s="11">
        <f t="shared" si="11"/>
        <v>42152</v>
      </c>
      <c r="B1607" s="2">
        <v>6.25</v>
      </c>
      <c r="C1607" s="2">
        <v>5.25</v>
      </c>
      <c r="D1607" s="2"/>
      <c r="E1607" s="2">
        <v>4.5</v>
      </c>
      <c r="F1607" s="2">
        <v>4.9800000000000004</v>
      </c>
      <c r="G1607" s="2">
        <v>4.55</v>
      </c>
      <c r="H1607" s="2">
        <v>4.25</v>
      </c>
    </row>
    <row r="1608" spans="1:8" x14ac:dyDescent="0.25">
      <c r="A1608" s="11">
        <f t="shared" si="11"/>
        <v>42153</v>
      </c>
      <c r="B1608" s="2">
        <v>6.25</v>
      </c>
      <c r="C1608" s="2">
        <v>5.25</v>
      </c>
      <c r="D1608" s="2"/>
      <c r="E1608" s="2">
        <v>4.5</v>
      </c>
      <c r="F1608" s="2">
        <v>4.9800000000000004</v>
      </c>
      <c r="G1608" s="2">
        <v>4.55</v>
      </c>
      <c r="H1608" s="2">
        <v>4.25</v>
      </c>
    </row>
    <row r="1609" spans="1:8" x14ac:dyDescent="0.25">
      <c r="A1609" s="11">
        <f t="shared" si="11"/>
        <v>42156</v>
      </c>
      <c r="B1609" s="2">
        <v>6.25</v>
      </c>
      <c r="C1609" s="2">
        <v>5.25</v>
      </c>
      <c r="D1609" s="2"/>
      <c r="E1609" s="2">
        <v>4.5</v>
      </c>
      <c r="F1609" s="2">
        <v>4.9800000000000004</v>
      </c>
      <c r="G1609" s="2">
        <v>4.55</v>
      </c>
      <c r="H1609" s="2">
        <v>4.25</v>
      </c>
    </row>
    <row r="1610" spans="1:8" x14ac:dyDescent="0.25">
      <c r="A1610" s="11">
        <f t="shared" si="11"/>
        <v>42157</v>
      </c>
      <c r="B1610" s="2">
        <v>6.25</v>
      </c>
      <c r="C1610" s="2">
        <v>5.25</v>
      </c>
      <c r="D1610" s="2"/>
      <c r="E1610" s="2">
        <v>4.5</v>
      </c>
      <c r="F1610" s="2">
        <v>4.9800000000000004</v>
      </c>
      <c r="G1610" s="2">
        <v>4.55</v>
      </c>
      <c r="H1610" s="2">
        <v>4.25</v>
      </c>
    </row>
    <row r="1611" spans="1:8" x14ac:dyDescent="0.25">
      <c r="A1611" s="11">
        <f t="shared" si="11"/>
        <v>42158</v>
      </c>
      <c r="B1611" s="2">
        <v>6.25</v>
      </c>
      <c r="C1611" s="2">
        <v>5.25</v>
      </c>
      <c r="D1611" s="2"/>
      <c r="E1611" s="2">
        <v>4.5</v>
      </c>
      <c r="F1611" s="2">
        <v>4.9800000000000004</v>
      </c>
      <c r="G1611" s="2">
        <v>4.55</v>
      </c>
      <c r="H1611" s="2">
        <v>4.25</v>
      </c>
    </row>
    <row r="1612" spans="1:8" x14ac:dyDescent="0.25">
      <c r="A1612" s="11">
        <f t="shared" si="11"/>
        <v>42159</v>
      </c>
      <c r="B1612" s="2">
        <v>6.25</v>
      </c>
      <c r="C1612" s="2">
        <v>5.25</v>
      </c>
      <c r="D1612" s="2"/>
      <c r="E1612" s="2">
        <v>4.5</v>
      </c>
      <c r="F1612" s="2">
        <v>4.9800000000000004</v>
      </c>
      <c r="G1612" s="2">
        <v>4.55</v>
      </c>
      <c r="H1612" s="2">
        <v>4.25</v>
      </c>
    </row>
    <row r="1613" spans="1:8" x14ac:dyDescent="0.25">
      <c r="A1613" s="11">
        <f t="shared" si="11"/>
        <v>42160</v>
      </c>
      <c r="B1613" s="2">
        <v>6.25</v>
      </c>
      <c r="C1613" s="2">
        <v>5.25</v>
      </c>
      <c r="D1613" s="2"/>
      <c r="E1613" s="2">
        <v>4.5</v>
      </c>
      <c r="F1613" s="2">
        <v>4.9800000000000004</v>
      </c>
      <c r="G1613" s="2">
        <v>4.55</v>
      </c>
      <c r="H1613" s="2">
        <v>4.25</v>
      </c>
    </row>
    <row r="1614" spans="1:8" x14ac:dyDescent="0.25">
      <c r="A1614" s="11">
        <f t="shared" si="11"/>
        <v>42163</v>
      </c>
      <c r="B1614" s="2">
        <v>6.25</v>
      </c>
      <c r="C1614" s="2">
        <v>5.25</v>
      </c>
      <c r="D1614" s="2"/>
      <c r="E1614" s="2">
        <v>4.5</v>
      </c>
      <c r="F1614" s="2">
        <v>4.9800000000000004</v>
      </c>
      <c r="G1614" s="2">
        <v>4.55</v>
      </c>
      <c r="H1614" s="2">
        <v>4.25</v>
      </c>
    </row>
    <row r="1615" spans="1:8" x14ac:dyDescent="0.25">
      <c r="A1615" s="11">
        <f t="shared" si="11"/>
        <v>42164</v>
      </c>
      <c r="B1615" s="2">
        <v>6.25</v>
      </c>
      <c r="C1615" s="2">
        <v>5.25</v>
      </c>
      <c r="D1615" s="2"/>
      <c r="E1615" s="2">
        <v>4.5</v>
      </c>
      <c r="F1615" s="2">
        <v>4.9800000000000004</v>
      </c>
      <c r="G1615" s="2">
        <v>4.5</v>
      </c>
      <c r="H1615" s="2">
        <v>4.25</v>
      </c>
    </row>
    <row r="1616" spans="1:8" x14ac:dyDescent="0.25">
      <c r="A1616" s="11">
        <f t="shared" si="11"/>
        <v>42165</v>
      </c>
      <c r="B1616" s="2">
        <v>6.75</v>
      </c>
      <c r="C1616" s="2">
        <v>5.75</v>
      </c>
      <c r="D1616" s="2"/>
      <c r="E1616" s="2">
        <v>5</v>
      </c>
      <c r="F1616" s="2">
        <v>4.9800000000000004</v>
      </c>
      <c r="G1616" s="2">
        <v>4.5</v>
      </c>
      <c r="H1616" s="2">
        <v>4.75</v>
      </c>
    </row>
    <row r="1617" spans="1:8" x14ac:dyDescent="0.25">
      <c r="A1617" s="11">
        <f t="shared" si="11"/>
        <v>42166</v>
      </c>
      <c r="B1617" s="2">
        <v>6.75</v>
      </c>
      <c r="C1617" s="2">
        <v>5.75</v>
      </c>
      <c r="D1617" s="2"/>
      <c r="E1617" s="2">
        <v>5</v>
      </c>
      <c r="F1617" s="2">
        <v>4.9800000000000004</v>
      </c>
      <c r="G1617" s="2">
        <v>4.95</v>
      </c>
      <c r="H1617" s="2">
        <v>4.75</v>
      </c>
    </row>
    <row r="1618" spans="1:8" x14ac:dyDescent="0.25">
      <c r="A1618" s="11">
        <f t="shared" si="11"/>
        <v>42167</v>
      </c>
      <c r="B1618" s="2">
        <v>6.75</v>
      </c>
      <c r="C1618" s="2">
        <v>5.75</v>
      </c>
      <c r="D1618" s="2"/>
      <c r="E1618" s="2">
        <v>5</v>
      </c>
      <c r="F1618" s="2">
        <v>4.9800000000000004</v>
      </c>
      <c r="G1618" s="2">
        <v>4.95</v>
      </c>
      <c r="H1618" s="2">
        <v>4.75</v>
      </c>
    </row>
    <row r="1619" spans="1:8" x14ac:dyDescent="0.25">
      <c r="A1619" s="11">
        <f t="shared" si="11"/>
        <v>42170</v>
      </c>
      <c r="B1619" s="2">
        <v>6.75</v>
      </c>
      <c r="C1619" s="2">
        <v>5.75</v>
      </c>
      <c r="D1619" s="2"/>
      <c r="E1619" s="2">
        <v>5</v>
      </c>
      <c r="F1619" s="2">
        <v>4.9800000000000004</v>
      </c>
      <c r="G1619" s="2">
        <v>4.95</v>
      </c>
      <c r="H1619" s="2">
        <v>4.75</v>
      </c>
    </row>
    <row r="1620" spans="1:8" x14ac:dyDescent="0.25">
      <c r="A1620" s="11">
        <f t="shared" si="11"/>
        <v>42171</v>
      </c>
      <c r="B1620" s="2">
        <v>6.75</v>
      </c>
      <c r="C1620" s="2">
        <v>5.75</v>
      </c>
      <c r="D1620" s="2"/>
      <c r="E1620" s="2">
        <v>5</v>
      </c>
      <c r="F1620" s="2">
        <v>4.9800000000000004</v>
      </c>
      <c r="G1620" s="2">
        <v>4.95</v>
      </c>
      <c r="H1620" s="2">
        <v>4.75</v>
      </c>
    </row>
    <row r="1621" spans="1:8" x14ac:dyDescent="0.25">
      <c r="A1621" s="11">
        <f>+WORKDAY(A1620,2)</f>
        <v>42173</v>
      </c>
      <c r="B1621" s="2">
        <v>6.75</v>
      </c>
      <c r="C1621" s="2">
        <v>5.75</v>
      </c>
      <c r="D1621" s="2"/>
      <c r="E1621" s="2">
        <v>5</v>
      </c>
      <c r="F1621" s="2">
        <v>4.9800000000000004</v>
      </c>
      <c r="G1621" s="2">
        <v>4.95</v>
      </c>
      <c r="H1621" s="2">
        <v>4.75</v>
      </c>
    </row>
    <row r="1622" spans="1:8" x14ac:dyDescent="0.25">
      <c r="A1622" s="11">
        <f t="shared" si="11"/>
        <v>42174</v>
      </c>
      <c r="B1622" s="2">
        <v>6.75</v>
      </c>
      <c r="C1622" s="2">
        <v>5.75</v>
      </c>
      <c r="D1622" s="2"/>
      <c r="E1622" s="2">
        <v>5</v>
      </c>
      <c r="F1622" s="2">
        <v>4.9800000000000004</v>
      </c>
      <c r="G1622" s="2">
        <v>4.9000000000000004</v>
      </c>
      <c r="H1622" s="2">
        <v>4.75</v>
      </c>
    </row>
    <row r="1623" spans="1:8" x14ac:dyDescent="0.25">
      <c r="A1623" s="11">
        <f t="shared" si="11"/>
        <v>42177</v>
      </c>
      <c r="B1623" s="2">
        <v>6.75</v>
      </c>
      <c r="C1623" s="2">
        <v>5.75</v>
      </c>
      <c r="D1623" s="2"/>
      <c r="E1623" s="2">
        <v>5</v>
      </c>
      <c r="F1623" s="2">
        <v>4.9800000000000004</v>
      </c>
      <c r="G1623" s="2">
        <v>4.95</v>
      </c>
      <c r="H1623" s="2">
        <v>4.75</v>
      </c>
    </row>
    <row r="1624" spans="1:8" x14ac:dyDescent="0.25">
      <c r="A1624" s="11">
        <f t="shared" si="11"/>
        <v>42178</v>
      </c>
      <c r="B1624" s="2">
        <v>6.75</v>
      </c>
      <c r="C1624" s="2">
        <v>5.75</v>
      </c>
      <c r="D1624" s="2"/>
      <c r="E1624" s="2">
        <v>5</v>
      </c>
      <c r="F1624" s="2">
        <v>4.9800000000000004</v>
      </c>
      <c r="G1624" s="2">
        <v>4.95</v>
      </c>
      <c r="H1624" s="2">
        <v>4.75</v>
      </c>
    </row>
    <row r="1625" spans="1:8" x14ac:dyDescent="0.25">
      <c r="A1625" s="11">
        <f t="shared" si="11"/>
        <v>42179</v>
      </c>
      <c r="B1625" s="2">
        <v>6.75</v>
      </c>
      <c r="C1625" s="2">
        <v>5.75</v>
      </c>
      <c r="D1625" s="2"/>
      <c r="E1625" s="2">
        <v>5</v>
      </c>
      <c r="F1625" s="2">
        <v>4.9800000000000004</v>
      </c>
      <c r="G1625" s="2">
        <v>4.95</v>
      </c>
      <c r="H1625" s="2">
        <v>4.75</v>
      </c>
    </row>
    <row r="1626" spans="1:8" x14ac:dyDescent="0.25">
      <c r="A1626" s="11">
        <f t="shared" si="11"/>
        <v>42180</v>
      </c>
      <c r="B1626" s="2">
        <v>6.75</v>
      </c>
      <c r="C1626" s="2">
        <v>5.75</v>
      </c>
      <c r="D1626" s="2"/>
      <c r="E1626" s="2">
        <v>5</v>
      </c>
      <c r="F1626" s="2">
        <v>4.9800000000000004</v>
      </c>
      <c r="G1626" s="2">
        <v>4.95</v>
      </c>
      <c r="H1626" s="2">
        <v>4.75</v>
      </c>
    </row>
    <row r="1627" spans="1:8" x14ac:dyDescent="0.25">
      <c r="A1627" s="11">
        <f t="shared" si="11"/>
        <v>42181</v>
      </c>
      <c r="B1627" s="2">
        <v>6.75</v>
      </c>
      <c r="C1627" s="2">
        <v>5.75</v>
      </c>
      <c r="D1627" s="2"/>
      <c r="E1627" s="2">
        <v>5</v>
      </c>
      <c r="F1627" s="2">
        <v>4.9800000000000004</v>
      </c>
      <c r="G1627" s="2">
        <v>4.95</v>
      </c>
      <c r="H1627" s="2">
        <v>4.75</v>
      </c>
    </row>
    <row r="1628" spans="1:8" x14ac:dyDescent="0.25">
      <c r="A1628" s="11">
        <f t="shared" si="11"/>
        <v>42184</v>
      </c>
      <c r="B1628" s="2">
        <v>6.75</v>
      </c>
      <c r="C1628" s="2">
        <v>5.75</v>
      </c>
      <c r="D1628" s="2"/>
      <c r="E1628" s="2">
        <v>5</v>
      </c>
      <c r="F1628" s="2">
        <v>4.9800000000000004</v>
      </c>
      <c r="G1628" s="2">
        <v>4.95</v>
      </c>
      <c r="H1628" s="2">
        <v>4.75</v>
      </c>
    </row>
    <row r="1629" spans="1:8" x14ac:dyDescent="0.25">
      <c r="A1629" s="11">
        <f t="shared" si="11"/>
        <v>42185</v>
      </c>
      <c r="B1629" s="2">
        <v>6.75</v>
      </c>
      <c r="C1629" s="2">
        <v>5.75</v>
      </c>
      <c r="D1629" s="2"/>
      <c r="E1629" s="2">
        <v>5</v>
      </c>
      <c r="F1629" s="2">
        <v>4.9800000000000004</v>
      </c>
      <c r="G1629" s="2">
        <v>4.95</v>
      </c>
      <c r="H1629" s="2">
        <v>4.75</v>
      </c>
    </row>
    <row r="1630" spans="1:8" x14ac:dyDescent="0.25">
      <c r="A1630" s="11">
        <f t="shared" si="11"/>
        <v>42186</v>
      </c>
      <c r="B1630" s="2">
        <v>6.75</v>
      </c>
      <c r="C1630" s="2">
        <v>5.75</v>
      </c>
      <c r="D1630" s="2"/>
      <c r="E1630" s="2">
        <v>5</v>
      </c>
      <c r="F1630" s="2">
        <v>5.48</v>
      </c>
      <c r="G1630" s="2">
        <v>4.95</v>
      </c>
      <c r="H1630" s="2">
        <v>4.75</v>
      </c>
    </row>
    <row r="1631" spans="1:8" x14ac:dyDescent="0.25">
      <c r="A1631" s="11">
        <f t="shared" si="11"/>
        <v>42187</v>
      </c>
      <c r="B1631" s="2">
        <v>6.75</v>
      </c>
      <c r="C1631" s="2">
        <v>5.75</v>
      </c>
      <c r="D1631" s="2"/>
      <c r="E1631" s="2">
        <v>5</v>
      </c>
      <c r="F1631" s="2">
        <v>5.48</v>
      </c>
      <c r="G1631" s="2">
        <v>4.95</v>
      </c>
      <c r="H1631" s="2">
        <v>4.75</v>
      </c>
    </row>
    <row r="1632" spans="1:8" x14ac:dyDescent="0.25">
      <c r="A1632" s="11">
        <f t="shared" si="11"/>
        <v>42188</v>
      </c>
      <c r="B1632" s="2">
        <v>6.75</v>
      </c>
      <c r="C1632" s="2">
        <v>5.75</v>
      </c>
      <c r="D1632" s="2"/>
      <c r="E1632" s="2">
        <v>5</v>
      </c>
      <c r="F1632" s="2">
        <v>5.48</v>
      </c>
      <c r="G1632" s="2">
        <v>4.95</v>
      </c>
      <c r="H1632" s="2">
        <v>4.75</v>
      </c>
    </row>
    <row r="1633" spans="1:8" x14ac:dyDescent="0.25">
      <c r="A1633" s="11">
        <f t="shared" si="11"/>
        <v>42191</v>
      </c>
      <c r="B1633" s="2">
        <v>6.75</v>
      </c>
      <c r="C1633" s="2">
        <v>5.75</v>
      </c>
      <c r="D1633" s="2"/>
      <c r="E1633" s="2">
        <v>5</v>
      </c>
      <c r="F1633" s="2">
        <v>5.48</v>
      </c>
      <c r="G1633" s="2">
        <v>4.95</v>
      </c>
      <c r="H1633" s="2">
        <v>4.75</v>
      </c>
    </row>
    <row r="1634" spans="1:8" x14ac:dyDescent="0.25">
      <c r="A1634" s="11">
        <f t="shared" si="11"/>
        <v>42192</v>
      </c>
      <c r="B1634" s="2">
        <v>6.75</v>
      </c>
      <c r="C1634" s="2">
        <v>5.75</v>
      </c>
      <c r="D1634" s="2"/>
      <c r="E1634" s="2">
        <v>5</v>
      </c>
      <c r="F1634" s="2">
        <v>5.48</v>
      </c>
      <c r="G1634" s="2">
        <v>4.95</v>
      </c>
      <c r="H1634" s="2">
        <v>4.75</v>
      </c>
    </row>
    <row r="1635" spans="1:8" x14ac:dyDescent="0.25">
      <c r="A1635" s="11">
        <f t="shared" si="11"/>
        <v>42193</v>
      </c>
      <c r="B1635" s="2">
        <v>6.75</v>
      </c>
      <c r="C1635" s="2">
        <v>5.75</v>
      </c>
      <c r="D1635" s="2"/>
      <c r="E1635" s="2">
        <v>5</v>
      </c>
      <c r="F1635" s="2">
        <v>5.48</v>
      </c>
      <c r="G1635" s="2">
        <v>4.95</v>
      </c>
      <c r="H1635" s="2">
        <v>4.75</v>
      </c>
    </row>
    <row r="1636" spans="1:8" x14ac:dyDescent="0.25">
      <c r="A1636" s="11">
        <f t="shared" si="11"/>
        <v>42194</v>
      </c>
      <c r="B1636" s="2">
        <v>6.75</v>
      </c>
      <c r="C1636" s="2">
        <v>5.75</v>
      </c>
      <c r="D1636" s="2"/>
      <c r="E1636" s="2">
        <v>5</v>
      </c>
      <c r="F1636" s="2">
        <v>5.48</v>
      </c>
      <c r="G1636" s="2">
        <v>4.95</v>
      </c>
      <c r="H1636" s="2">
        <v>4.75</v>
      </c>
    </row>
    <row r="1637" spans="1:8" x14ac:dyDescent="0.25">
      <c r="A1637" s="11">
        <f t="shared" si="11"/>
        <v>42195</v>
      </c>
      <c r="B1637" s="2">
        <v>6.75</v>
      </c>
      <c r="C1637" s="2">
        <v>5.75</v>
      </c>
      <c r="D1637" s="2"/>
      <c r="E1637" s="2">
        <v>5</v>
      </c>
      <c r="F1637" s="2">
        <v>5.48</v>
      </c>
      <c r="G1637" s="2">
        <v>4.95</v>
      </c>
      <c r="H1637" s="2">
        <v>4.75</v>
      </c>
    </row>
    <row r="1638" spans="1:8" x14ac:dyDescent="0.25">
      <c r="A1638" s="11">
        <f t="shared" si="11"/>
        <v>42198</v>
      </c>
      <c r="B1638" s="2">
        <v>6.75</v>
      </c>
      <c r="C1638" s="2">
        <v>5.75</v>
      </c>
      <c r="D1638" s="2"/>
      <c r="E1638" s="2">
        <v>5</v>
      </c>
      <c r="F1638" s="2">
        <v>5.48</v>
      </c>
      <c r="G1638" s="2">
        <v>4.95</v>
      </c>
      <c r="H1638" s="2">
        <v>4.75</v>
      </c>
    </row>
    <row r="1639" spans="1:8" x14ac:dyDescent="0.25">
      <c r="A1639" s="11">
        <f t="shared" ref="A1639:A1702" si="12">+WORKDAY(A1638,1)</f>
        <v>42199</v>
      </c>
      <c r="B1639" s="2">
        <v>6.75</v>
      </c>
      <c r="C1639" s="2">
        <v>5.75</v>
      </c>
      <c r="D1639" s="2"/>
      <c r="E1639" s="2">
        <v>5</v>
      </c>
      <c r="F1639" s="2">
        <v>5.48</v>
      </c>
      <c r="G1639" s="2">
        <v>4.95</v>
      </c>
      <c r="H1639" s="2">
        <v>4.75</v>
      </c>
    </row>
    <row r="1640" spans="1:8" x14ac:dyDescent="0.25">
      <c r="A1640" s="11">
        <f t="shared" si="12"/>
        <v>42200</v>
      </c>
      <c r="B1640" s="2">
        <v>6.75</v>
      </c>
      <c r="C1640" s="2">
        <v>5.75</v>
      </c>
      <c r="D1640" s="2"/>
      <c r="E1640" s="2">
        <v>5</v>
      </c>
      <c r="F1640" s="2">
        <v>5.48</v>
      </c>
      <c r="G1640" s="2">
        <v>4.95</v>
      </c>
      <c r="H1640" s="2">
        <v>4.75</v>
      </c>
    </row>
    <row r="1641" spans="1:8" x14ac:dyDescent="0.25">
      <c r="A1641" s="11">
        <f t="shared" si="12"/>
        <v>42201</v>
      </c>
      <c r="B1641" s="2">
        <v>6.75</v>
      </c>
      <c r="C1641" s="2">
        <v>5.75</v>
      </c>
      <c r="D1641" s="2"/>
      <c r="E1641" s="2">
        <v>5</v>
      </c>
      <c r="F1641" s="2">
        <v>5.48</v>
      </c>
      <c r="G1641" s="2">
        <v>4.95</v>
      </c>
      <c r="H1641" s="2">
        <v>4.75</v>
      </c>
    </row>
    <row r="1642" spans="1:8" x14ac:dyDescent="0.25">
      <c r="A1642" s="11">
        <f t="shared" si="12"/>
        <v>42202</v>
      </c>
      <c r="B1642" s="2">
        <v>6.75</v>
      </c>
      <c r="C1642" s="2">
        <v>5.75</v>
      </c>
      <c r="D1642" s="2"/>
      <c r="E1642" s="2">
        <v>5</v>
      </c>
      <c r="F1642" s="2">
        <v>5.48</v>
      </c>
      <c r="G1642" s="2">
        <v>4.95</v>
      </c>
      <c r="H1642" s="2">
        <v>4.75</v>
      </c>
    </row>
    <row r="1643" spans="1:8" x14ac:dyDescent="0.25">
      <c r="A1643" s="11">
        <f t="shared" si="12"/>
        <v>42205</v>
      </c>
      <c r="B1643" s="2">
        <v>6.75</v>
      </c>
      <c r="C1643" s="2">
        <v>5.75</v>
      </c>
      <c r="D1643" s="2"/>
      <c r="E1643" s="2">
        <v>5</v>
      </c>
      <c r="F1643" s="2">
        <v>5.48</v>
      </c>
      <c r="G1643" s="2">
        <v>4.95</v>
      </c>
      <c r="H1643" s="2">
        <v>4.75</v>
      </c>
    </row>
    <row r="1644" spans="1:8" x14ac:dyDescent="0.25">
      <c r="A1644" s="11">
        <f t="shared" si="12"/>
        <v>42206</v>
      </c>
      <c r="B1644" s="2">
        <v>6.75</v>
      </c>
      <c r="C1644" s="2">
        <v>5.75</v>
      </c>
      <c r="D1644" s="2"/>
      <c r="E1644" s="2">
        <v>5</v>
      </c>
      <c r="F1644" s="2">
        <v>5.48</v>
      </c>
      <c r="G1644" s="2">
        <v>4.95</v>
      </c>
      <c r="H1644" s="2">
        <v>4.75</v>
      </c>
    </row>
    <row r="1645" spans="1:8" x14ac:dyDescent="0.25">
      <c r="A1645" s="11">
        <f t="shared" si="12"/>
        <v>42207</v>
      </c>
      <c r="B1645" s="2">
        <v>6.75</v>
      </c>
      <c r="C1645" s="2">
        <v>5.75</v>
      </c>
      <c r="D1645" s="2"/>
      <c r="E1645" s="2">
        <v>5</v>
      </c>
      <c r="F1645" s="2">
        <v>5.48</v>
      </c>
      <c r="G1645" s="2">
        <v>4.95</v>
      </c>
      <c r="H1645" s="2">
        <v>4.75</v>
      </c>
    </row>
    <row r="1646" spans="1:8" x14ac:dyDescent="0.25">
      <c r="A1646" s="11">
        <f t="shared" si="12"/>
        <v>42208</v>
      </c>
      <c r="B1646" s="2">
        <v>6.75</v>
      </c>
      <c r="C1646" s="2">
        <v>5.75</v>
      </c>
      <c r="D1646" s="2"/>
      <c r="E1646" s="2">
        <v>5</v>
      </c>
      <c r="F1646" s="2">
        <v>5.48</v>
      </c>
      <c r="G1646" s="2">
        <v>4.95</v>
      </c>
      <c r="H1646" s="2">
        <v>4.75</v>
      </c>
    </row>
    <row r="1647" spans="1:8" x14ac:dyDescent="0.25">
      <c r="A1647" s="11">
        <f t="shared" si="12"/>
        <v>42209</v>
      </c>
      <c r="B1647" s="2">
        <v>6.75</v>
      </c>
      <c r="C1647" s="2">
        <v>5.75</v>
      </c>
      <c r="D1647" s="2"/>
      <c r="E1647" s="2">
        <v>5</v>
      </c>
      <c r="F1647" s="2">
        <v>5.48</v>
      </c>
      <c r="G1647" s="2">
        <v>4.95</v>
      </c>
      <c r="H1647" s="2">
        <v>4.75</v>
      </c>
    </row>
    <row r="1648" spans="1:8" x14ac:dyDescent="0.25">
      <c r="A1648" s="11">
        <f t="shared" si="12"/>
        <v>42212</v>
      </c>
      <c r="B1648" s="2">
        <v>6.75</v>
      </c>
      <c r="C1648" s="2">
        <v>5.75</v>
      </c>
      <c r="D1648" s="2"/>
      <c r="E1648" s="2">
        <v>5</v>
      </c>
      <c r="F1648" s="2">
        <v>5.48</v>
      </c>
      <c r="G1648" s="2">
        <v>4.95</v>
      </c>
      <c r="H1648" s="2">
        <v>4.75</v>
      </c>
    </row>
    <row r="1649" spans="1:8" x14ac:dyDescent="0.25">
      <c r="A1649" s="11">
        <f t="shared" si="12"/>
        <v>42213</v>
      </c>
      <c r="B1649" s="2">
        <v>6.75</v>
      </c>
      <c r="C1649" s="2">
        <v>5.75</v>
      </c>
      <c r="D1649" s="2"/>
      <c r="E1649" s="2">
        <v>5</v>
      </c>
      <c r="F1649" s="2">
        <v>5.48</v>
      </c>
      <c r="G1649" s="2">
        <v>4.95</v>
      </c>
      <c r="H1649" s="2">
        <v>4.75</v>
      </c>
    </row>
    <row r="1650" spans="1:8" x14ac:dyDescent="0.25">
      <c r="A1650" s="11">
        <f t="shared" si="12"/>
        <v>42214</v>
      </c>
      <c r="B1650" s="2">
        <v>6.75</v>
      </c>
      <c r="C1650" s="2">
        <v>5.75</v>
      </c>
      <c r="D1650" s="2"/>
      <c r="E1650" s="2">
        <v>5</v>
      </c>
      <c r="F1650" s="2">
        <v>5.48</v>
      </c>
      <c r="G1650" s="2">
        <v>4.95</v>
      </c>
      <c r="H1650" s="2">
        <v>4.75</v>
      </c>
    </row>
    <row r="1651" spans="1:8" x14ac:dyDescent="0.25">
      <c r="A1651" s="11">
        <f t="shared" si="12"/>
        <v>42215</v>
      </c>
      <c r="B1651" s="2">
        <v>6.75</v>
      </c>
      <c r="C1651" s="2">
        <v>5.75</v>
      </c>
      <c r="D1651" s="2"/>
      <c r="E1651" s="2">
        <v>5</v>
      </c>
      <c r="F1651" s="2">
        <v>5.48</v>
      </c>
      <c r="G1651" s="2">
        <v>4.95</v>
      </c>
      <c r="H1651" s="2">
        <v>4.75</v>
      </c>
    </row>
    <row r="1652" spans="1:8" x14ac:dyDescent="0.25">
      <c r="A1652" s="11">
        <f t="shared" si="12"/>
        <v>42216</v>
      </c>
      <c r="B1652" s="2">
        <v>6.75</v>
      </c>
      <c r="C1652" s="2">
        <v>5.75</v>
      </c>
      <c r="D1652" s="2"/>
      <c r="E1652" s="2">
        <v>5</v>
      </c>
      <c r="F1652" s="2">
        <v>5.48</v>
      </c>
      <c r="G1652" s="2">
        <v>4.95</v>
      </c>
      <c r="H1652" s="2">
        <v>4.75</v>
      </c>
    </row>
    <row r="1653" spans="1:8" x14ac:dyDescent="0.25">
      <c r="A1653" s="11">
        <f>+WORKDAY(A1652,2)</f>
        <v>42220</v>
      </c>
      <c r="B1653" s="2">
        <v>6.75</v>
      </c>
      <c r="C1653" s="2">
        <v>5.75</v>
      </c>
      <c r="D1653" s="2"/>
      <c r="E1653" s="2">
        <v>5</v>
      </c>
      <c r="F1653" s="2">
        <v>5.48</v>
      </c>
      <c r="G1653" s="2">
        <v>4.95</v>
      </c>
      <c r="H1653" s="2">
        <v>4.75</v>
      </c>
    </row>
    <row r="1654" spans="1:8" x14ac:dyDescent="0.25">
      <c r="A1654" s="11">
        <f t="shared" si="12"/>
        <v>42221</v>
      </c>
      <c r="B1654" s="2">
        <v>6.75</v>
      </c>
      <c r="C1654" s="2">
        <v>5.75</v>
      </c>
      <c r="D1654" s="2"/>
      <c r="E1654" s="2">
        <v>5</v>
      </c>
      <c r="F1654" s="2">
        <v>5.48</v>
      </c>
      <c r="G1654" s="2">
        <v>4.95</v>
      </c>
      <c r="H1654" s="2">
        <v>4.75</v>
      </c>
    </row>
    <row r="1655" spans="1:8" x14ac:dyDescent="0.25">
      <c r="A1655" s="11">
        <f t="shared" si="12"/>
        <v>42222</v>
      </c>
      <c r="B1655" s="2">
        <v>6.75</v>
      </c>
      <c r="C1655" s="2">
        <v>5.75</v>
      </c>
      <c r="D1655" s="2"/>
      <c r="E1655" s="2">
        <v>5</v>
      </c>
      <c r="F1655" s="2">
        <v>5.48</v>
      </c>
      <c r="G1655" s="2">
        <v>4.95</v>
      </c>
      <c r="H1655" s="2">
        <v>4.75</v>
      </c>
    </row>
    <row r="1656" spans="1:8" x14ac:dyDescent="0.25">
      <c r="A1656" s="11">
        <f t="shared" si="12"/>
        <v>42223</v>
      </c>
      <c r="B1656" s="2">
        <v>6.75</v>
      </c>
      <c r="C1656" s="2">
        <v>5.75</v>
      </c>
      <c r="D1656" s="2"/>
      <c r="E1656" s="2">
        <v>5</v>
      </c>
      <c r="F1656" s="2">
        <v>5.48</v>
      </c>
      <c r="G1656" s="2">
        <v>4.95</v>
      </c>
      <c r="H1656" s="2">
        <v>4.75</v>
      </c>
    </row>
    <row r="1657" spans="1:8" x14ac:dyDescent="0.25">
      <c r="A1657" s="11">
        <f t="shared" si="12"/>
        <v>42226</v>
      </c>
      <c r="B1657" s="2">
        <v>6.75</v>
      </c>
      <c r="C1657" s="2">
        <v>5.75</v>
      </c>
      <c r="D1657" s="2"/>
      <c r="E1657" s="2">
        <v>5</v>
      </c>
      <c r="F1657" s="2">
        <v>5.48</v>
      </c>
      <c r="G1657" s="2">
        <v>4.95</v>
      </c>
      <c r="H1657" s="2">
        <v>4.75</v>
      </c>
    </row>
    <row r="1658" spans="1:8" x14ac:dyDescent="0.25">
      <c r="A1658" s="11">
        <f t="shared" si="12"/>
        <v>42227</v>
      </c>
      <c r="B1658" s="2">
        <v>6.75</v>
      </c>
      <c r="C1658" s="2">
        <v>5.75</v>
      </c>
      <c r="D1658" s="2"/>
      <c r="E1658" s="2">
        <v>5</v>
      </c>
      <c r="F1658" s="2">
        <v>5.48</v>
      </c>
      <c r="G1658" s="2">
        <v>4.95</v>
      </c>
      <c r="H1658" s="2">
        <v>4.75</v>
      </c>
    </row>
    <row r="1659" spans="1:8" x14ac:dyDescent="0.25">
      <c r="A1659" s="11">
        <f t="shared" si="12"/>
        <v>42228</v>
      </c>
      <c r="B1659" s="2">
        <v>6.75</v>
      </c>
      <c r="C1659" s="2">
        <v>5.75</v>
      </c>
      <c r="D1659" s="2"/>
      <c r="E1659" s="2">
        <v>5</v>
      </c>
      <c r="F1659" s="2">
        <v>5.48</v>
      </c>
      <c r="G1659" s="2">
        <v>4.95</v>
      </c>
      <c r="H1659" s="2">
        <v>4.75</v>
      </c>
    </row>
    <row r="1660" spans="1:8" x14ac:dyDescent="0.25">
      <c r="A1660" s="11">
        <f t="shared" si="12"/>
        <v>42229</v>
      </c>
      <c r="B1660" s="2">
        <v>6.75</v>
      </c>
      <c r="C1660" s="2">
        <v>5.75</v>
      </c>
      <c r="D1660" s="2"/>
      <c r="E1660" s="2">
        <v>5</v>
      </c>
      <c r="F1660" s="2">
        <v>5.48</v>
      </c>
      <c r="G1660" s="2">
        <v>4.95</v>
      </c>
      <c r="H1660" s="2">
        <v>4.75</v>
      </c>
    </row>
    <row r="1661" spans="1:8" x14ac:dyDescent="0.25">
      <c r="A1661" s="11">
        <f t="shared" si="12"/>
        <v>42230</v>
      </c>
      <c r="B1661" s="2">
        <v>6.75</v>
      </c>
      <c r="C1661" s="2">
        <v>5.75</v>
      </c>
      <c r="D1661" s="2"/>
      <c r="E1661" s="2">
        <v>5</v>
      </c>
      <c r="F1661" s="2">
        <v>5.48</v>
      </c>
      <c r="G1661" s="2">
        <v>4.95</v>
      </c>
      <c r="H1661" s="2">
        <v>4.75</v>
      </c>
    </row>
    <row r="1662" spans="1:8" x14ac:dyDescent="0.25">
      <c r="A1662" s="11">
        <f t="shared" si="12"/>
        <v>42233</v>
      </c>
      <c r="B1662" s="2">
        <v>6.75</v>
      </c>
      <c r="C1662" s="2">
        <v>5.75</v>
      </c>
      <c r="D1662" s="2"/>
      <c r="E1662" s="2">
        <v>5</v>
      </c>
      <c r="F1662" s="2">
        <v>5.48</v>
      </c>
      <c r="G1662" s="2">
        <v>4.95</v>
      </c>
      <c r="H1662" s="2">
        <v>4.75</v>
      </c>
    </row>
    <row r="1663" spans="1:8" x14ac:dyDescent="0.25">
      <c r="A1663" s="11">
        <f t="shared" si="12"/>
        <v>42234</v>
      </c>
      <c r="B1663" s="2">
        <v>6.75</v>
      </c>
      <c r="C1663" s="2">
        <v>5.75</v>
      </c>
      <c r="D1663" s="2"/>
      <c r="E1663" s="2">
        <v>5</v>
      </c>
      <c r="F1663" s="2">
        <v>5.48</v>
      </c>
      <c r="G1663" s="2">
        <v>4.95</v>
      </c>
      <c r="H1663" s="2">
        <v>4.75</v>
      </c>
    </row>
    <row r="1664" spans="1:8" x14ac:dyDescent="0.25">
      <c r="A1664" s="11">
        <f t="shared" si="12"/>
        <v>42235</v>
      </c>
      <c r="B1664" s="2">
        <v>7.25</v>
      </c>
      <c r="C1664" s="2">
        <v>6.25</v>
      </c>
      <c r="D1664" s="2"/>
      <c r="E1664" s="2">
        <v>5.5</v>
      </c>
      <c r="F1664" s="2">
        <v>5.48</v>
      </c>
      <c r="G1664" s="2">
        <v>4.95</v>
      </c>
      <c r="H1664" s="2">
        <v>5.25</v>
      </c>
    </row>
    <row r="1665" spans="1:8" x14ac:dyDescent="0.25">
      <c r="A1665" s="11">
        <f t="shared" si="12"/>
        <v>42236</v>
      </c>
      <c r="B1665" s="2">
        <v>7.25</v>
      </c>
      <c r="C1665" s="2">
        <v>6.25</v>
      </c>
      <c r="D1665" s="2"/>
      <c r="E1665" s="2">
        <v>5.5</v>
      </c>
      <c r="F1665" s="2">
        <v>5.48</v>
      </c>
      <c r="G1665" s="2">
        <v>4.95</v>
      </c>
      <c r="H1665" s="2">
        <v>5.25</v>
      </c>
    </row>
    <row r="1666" spans="1:8" x14ac:dyDescent="0.25">
      <c r="A1666" s="11">
        <f t="shared" si="12"/>
        <v>42237</v>
      </c>
      <c r="B1666" s="2">
        <v>7.25</v>
      </c>
      <c r="C1666" s="2">
        <v>6.25</v>
      </c>
      <c r="D1666" s="2"/>
      <c r="E1666" s="2">
        <v>5.5</v>
      </c>
      <c r="F1666" s="2">
        <v>5.48</v>
      </c>
      <c r="G1666" s="2">
        <v>5.4</v>
      </c>
      <c r="H1666" s="2">
        <v>5.25</v>
      </c>
    </row>
    <row r="1667" spans="1:8" x14ac:dyDescent="0.25">
      <c r="A1667" s="11">
        <f t="shared" si="12"/>
        <v>42240</v>
      </c>
      <c r="B1667" s="2">
        <v>7.25</v>
      </c>
      <c r="C1667" s="2">
        <v>6.25</v>
      </c>
      <c r="D1667" s="2"/>
      <c r="E1667" s="2">
        <v>5.5</v>
      </c>
      <c r="F1667" s="2">
        <v>5.48</v>
      </c>
      <c r="G1667" s="2">
        <v>5.4</v>
      </c>
      <c r="H1667" s="2">
        <v>5.25</v>
      </c>
    </row>
    <row r="1668" spans="1:8" x14ac:dyDescent="0.25">
      <c r="A1668" s="11">
        <f t="shared" si="12"/>
        <v>42241</v>
      </c>
      <c r="B1668" s="2">
        <v>7.25</v>
      </c>
      <c r="C1668" s="2">
        <v>6.25</v>
      </c>
      <c r="D1668" s="2"/>
      <c r="E1668" s="2">
        <v>5.5</v>
      </c>
      <c r="F1668" s="2">
        <v>5.48</v>
      </c>
      <c r="G1668" s="2">
        <v>5.4</v>
      </c>
      <c r="H1668" s="2">
        <v>5.25</v>
      </c>
    </row>
    <row r="1669" spans="1:8" x14ac:dyDescent="0.25">
      <c r="A1669" s="11">
        <f t="shared" si="12"/>
        <v>42242</v>
      </c>
      <c r="B1669" s="2">
        <v>7.25</v>
      </c>
      <c r="C1669" s="2">
        <v>6.25</v>
      </c>
      <c r="D1669" s="2"/>
      <c r="E1669" s="2">
        <v>5.5</v>
      </c>
      <c r="F1669" s="2">
        <v>5.48</v>
      </c>
      <c r="G1669" s="2">
        <v>5.4</v>
      </c>
      <c r="H1669" s="2">
        <v>5.25</v>
      </c>
    </row>
    <row r="1670" spans="1:8" x14ac:dyDescent="0.25">
      <c r="A1670" s="11">
        <f t="shared" si="12"/>
        <v>42243</v>
      </c>
      <c r="B1670" s="2">
        <v>7.25</v>
      </c>
      <c r="C1670" s="2">
        <v>6.25</v>
      </c>
      <c r="D1670" s="2"/>
      <c r="E1670" s="2">
        <v>5.5</v>
      </c>
      <c r="F1670" s="2">
        <v>5.48</v>
      </c>
      <c r="G1670" s="2">
        <v>5.4</v>
      </c>
      <c r="H1670" s="2">
        <v>5.25</v>
      </c>
    </row>
    <row r="1671" spans="1:8" x14ac:dyDescent="0.25">
      <c r="A1671" s="11">
        <f t="shared" si="12"/>
        <v>42244</v>
      </c>
      <c r="B1671" s="2">
        <v>7.25</v>
      </c>
      <c r="C1671" s="2">
        <v>6.25</v>
      </c>
      <c r="D1671" s="2"/>
      <c r="E1671" s="2">
        <v>5.5</v>
      </c>
      <c r="F1671" s="2">
        <v>5.48</v>
      </c>
      <c r="G1671" s="2">
        <v>5.4</v>
      </c>
      <c r="H1671" s="2">
        <v>5.25</v>
      </c>
    </row>
    <row r="1672" spans="1:8" x14ac:dyDescent="0.25">
      <c r="A1672" s="11">
        <f t="shared" si="12"/>
        <v>42247</v>
      </c>
      <c r="B1672" s="2">
        <v>7.25</v>
      </c>
      <c r="C1672" s="2">
        <v>6.25</v>
      </c>
      <c r="D1672" s="2"/>
      <c r="E1672" s="2">
        <v>5.5</v>
      </c>
      <c r="F1672" s="2">
        <v>5.48</v>
      </c>
      <c r="G1672" s="2">
        <v>5.4</v>
      </c>
      <c r="H1672" s="2">
        <v>5.25</v>
      </c>
    </row>
    <row r="1673" spans="1:8" x14ac:dyDescent="0.25">
      <c r="A1673" s="11">
        <f t="shared" si="12"/>
        <v>42248</v>
      </c>
      <c r="B1673" s="2">
        <v>7.25</v>
      </c>
      <c r="C1673" s="2">
        <v>6.25</v>
      </c>
      <c r="D1673" s="2"/>
      <c r="E1673" s="2">
        <v>5.5</v>
      </c>
      <c r="F1673" s="2">
        <v>5.48</v>
      </c>
      <c r="G1673" s="2">
        <v>5.4</v>
      </c>
      <c r="H1673" s="2">
        <v>5.25</v>
      </c>
    </row>
    <row r="1674" spans="1:8" x14ac:dyDescent="0.25">
      <c r="A1674" s="11">
        <f t="shared" si="12"/>
        <v>42249</v>
      </c>
      <c r="B1674" s="2">
        <v>7.25</v>
      </c>
      <c r="C1674" s="2">
        <v>6.25</v>
      </c>
      <c r="D1674" s="2"/>
      <c r="E1674" s="2">
        <v>5.5</v>
      </c>
      <c r="F1674" s="2">
        <v>5.98</v>
      </c>
      <c r="G1674" s="2">
        <v>5.4</v>
      </c>
      <c r="H1674" s="2">
        <v>5.25</v>
      </c>
    </row>
    <row r="1675" spans="1:8" x14ac:dyDescent="0.25">
      <c r="A1675" s="11">
        <f t="shared" si="12"/>
        <v>42250</v>
      </c>
      <c r="B1675" s="2">
        <v>7.25</v>
      </c>
      <c r="C1675" s="2">
        <v>6.25</v>
      </c>
      <c r="D1675" s="2"/>
      <c r="E1675" s="2">
        <v>5.5</v>
      </c>
      <c r="F1675" s="2">
        <v>5.98</v>
      </c>
      <c r="G1675" s="2">
        <v>5.4</v>
      </c>
      <c r="H1675" s="2">
        <v>5.25</v>
      </c>
    </row>
    <row r="1676" spans="1:8" x14ac:dyDescent="0.25">
      <c r="A1676" s="11">
        <f t="shared" si="12"/>
        <v>42251</v>
      </c>
      <c r="B1676" s="2">
        <v>7.25</v>
      </c>
      <c r="C1676" s="2">
        <v>6.25</v>
      </c>
      <c r="D1676" s="2"/>
      <c r="E1676" s="2">
        <v>5.5</v>
      </c>
      <c r="F1676" s="2">
        <v>5.98</v>
      </c>
      <c r="G1676" s="2">
        <v>5.4</v>
      </c>
      <c r="H1676" s="2">
        <v>5.25</v>
      </c>
    </row>
    <row r="1677" spans="1:8" x14ac:dyDescent="0.25">
      <c r="A1677" s="11">
        <f t="shared" si="12"/>
        <v>42254</v>
      </c>
      <c r="B1677" s="2">
        <v>7.25</v>
      </c>
      <c r="C1677" s="2">
        <v>6.25</v>
      </c>
      <c r="D1677" s="2"/>
      <c r="E1677" s="2">
        <v>5.5</v>
      </c>
      <c r="F1677" s="2">
        <v>5.98</v>
      </c>
      <c r="G1677" s="2">
        <v>5.4</v>
      </c>
      <c r="H1677" s="2">
        <v>5.25</v>
      </c>
    </row>
    <row r="1678" spans="1:8" x14ac:dyDescent="0.25">
      <c r="A1678" s="11">
        <f t="shared" si="12"/>
        <v>42255</v>
      </c>
      <c r="B1678" s="2">
        <v>7.25</v>
      </c>
      <c r="C1678" s="2">
        <v>6.25</v>
      </c>
      <c r="D1678" s="2"/>
      <c r="E1678" s="2">
        <v>5.5</v>
      </c>
      <c r="F1678" s="2">
        <v>5.98</v>
      </c>
      <c r="G1678" s="2">
        <v>5.4</v>
      </c>
      <c r="H1678" s="2">
        <v>5.25</v>
      </c>
    </row>
    <row r="1679" spans="1:8" x14ac:dyDescent="0.25">
      <c r="A1679" s="11">
        <f t="shared" si="12"/>
        <v>42256</v>
      </c>
      <c r="B1679" s="2">
        <v>7.25</v>
      </c>
      <c r="C1679" s="2">
        <v>6.25</v>
      </c>
      <c r="D1679" s="2"/>
      <c r="E1679" s="2">
        <v>5.5</v>
      </c>
      <c r="F1679" s="2">
        <v>5.98</v>
      </c>
      <c r="G1679" s="2">
        <v>5.4</v>
      </c>
      <c r="H1679" s="2">
        <v>5.25</v>
      </c>
    </row>
    <row r="1680" spans="1:8" x14ac:dyDescent="0.25">
      <c r="A1680" s="11">
        <f t="shared" si="12"/>
        <v>42257</v>
      </c>
      <c r="B1680" s="2">
        <v>7.25</v>
      </c>
      <c r="C1680" s="2">
        <v>6.25</v>
      </c>
      <c r="D1680" s="2"/>
      <c r="E1680" s="2">
        <v>5.5</v>
      </c>
      <c r="F1680" s="2">
        <v>5.98</v>
      </c>
      <c r="G1680" s="2">
        <v>5.4</v>
      </c>
      <c r="H1680" s="2">
        <v>5.25</v>
      </c>
    </row>
    <row r="1681" spans="1:8" x14ac:dyDescent="0.25">
      <c r="A1681" s="11">
        <f t="shared" si="12"/>
        <v>42258</v>
      </c>
      <c r="B1681" s="2">
        <v>7.25</v>
      </c>
      <c r="C1681" s="2">
        <v>6.25</v>
      </c>
      <c r="D1681" s="2"/>
      <c r="E1681" s="2">
        <v>5.5</v>
      </c>
      <c r="F1681" s="2">
        <v>5.98</v>
      </c>
      <c r="G1681" s="2">
        <v>5.4</v>
      </c>
      <c r="H1681" s="2">
        <v>5.25</v>
      </c>
    </row>
    <row r="1682" spans="1:8" x14ac:dyDescent="0.25">
      <c r="A1682" s="11">
        <f t="shared" si="12"/>
        <v>42261</v>
      </c>
      <c r="B1682" s="2">
        <v>7.25</v>
      </c>
      <c r="C1682" s="2">
        <v>6.25</v>
      </c>
      <c r="D1682" s="2"/>
      <c r="E1682" s="2">
        <v>5.5</v>
      </c>
      <c r="F1682" s="2">
        <v>5.98</v>
      </c>
      <c r="G1682" s="2">
        <v>5.4</v>
      </c>
      <c r="H1682" s="2">
        <v>5.25</v>
      </c>
    </row>
    <row r="1683" spans="1:8" x14ac:dyDescent="0.25">
      <c r="A1683" s="11">
        <f t="shared" si="12"/>
        <v>42262</v>
      </c>
      <c r="B1683" s="2">
        <v>7.25</v>
      </c>
      <c r="C1683" s="2">
        <v>6.25</v>
      </c>
      <c r="D1683" s="2"/>
      <c r="E1683" s="2">
        <v>5.5</v>
      </c>
      <c r="F1683" s="2">
        <v>5.98</v>
      </c>
      <c r="G1683" s="2">
        <v>5.4</v>
      </c>
      <c r="H1683" s="2">
        <v>5.25</v>
      </c>
    </row>
    <row r="1684" spans="1:8" x14ac:dyDescent="0.25">
      <c r="A1684" s="11">
        <f t="shared" si="12"/>
        <v>42263</v>
      </c>
      <c r="B1684" s="2">
        <v>7.25</v>
      </c>
      <c r="C1684" s="2">
        <v>6.25</v>
      </c>
      <c r="D1684" s="2"/>
      <c r="E1684" s="2">
        <v>5.5</v>
      </c>
      <c r="F1684" s="2">
        <v>5.98</v>
      </c>
      <c r="G1684" s="2">
        <v>5.4</v>
      </c>
      <c r="H1684" s="2">
        <v>5.25</v>
      </c>
    </row>
    <row r="1685" spans="1:8" x14ac:dyDescent="0.25">
      <c r="A1685" s="11">
        <f t="shared" si="12"/>
        <v>42264</v>
      </c>
      <c r="B1685" s="2">
        <v>7.25</v>
      </c>
      <c r="C1685" s="2">
        <v>6.25</v>
      </c>
      <c r="D1685" s="2"/>
      <c r="E1685" s="2">
        <v>5.5</v>
      </c>
      <c r="F1685" s="2">
        <v>5.98</v>
      </c>
      <c r="G1685" s="2">
        <v>5.4</v>
      </c>
      <c r="H1685" s="2">
        <v>5.25</v>
      </c>
    </row>
    <row r="1686" spans="1:8" x14ac:dyDescent="0.25">
      <c r="A1686" s="11">
        <f t="shared" si="12"/>
        <v>42265</v>
      </c>
      <c r="B1686" s="2">
        <v>7.25</v>
      </c>
      <c r="C1686" s="2">
        <v>6.25</v>
      </c>
      <c r="D1686" s="2"/>
      <c r="E1686" s="2">
        <v>5.5</v>
      </c>
      <c r="F1686" s="2">
        <v>5.98</v>
      </c>
      <c r="G1686" s="2">
        <v>5.4</v>
      </c>
      <c r="H1686" s="2">
        <v>5.25</v>
      </c>
    </row>
    <row r="1687" spans="1:8" x14ac:dyDescent="0.25">
      <c r="A1687" s="11">
        <f t="shared" si="12"/>
        <v>42268</v>
      </c>
      <c r="B1687" s="2">
        <v>7.25</v>
      </c>
      <c r="C1687" s="2">
        <v>6.25</v>
      </c>
      <c r="D1687" s="2"/>
      <c r="E1687" s="2">
        <v>5.5</v>
      </c>
      <c r="F1687" s="2">
        <v>5.98</v>
      </c>
      <c r="G1687" s="2">
        <v>5.4</v>
      </c>
      <c r="H1687" s="2">
        <v>5.25</v>
      </c>
    </row>
    <row r="1688" spans="1:8" x14ac:dyDescent="0.25">
      <c r="A1688" s="11">
        <f t="shared" si="12"/>
        <v>42269</v>
      </c>
      <c r="B1688" s="2">
        <v>7.25</v>
      </c>
      <c r="C1688" s="2">
        <v>6.25</v>
      </c>
      <c r="D1688" s="2"/>
      <c r="E1688" s="2">
        <v>5.5</v>
      </c>
      <c r="F1688" s="2">
        <v>5.98</v>
      </c>
      <c r="G1688" s="2">
        <v>5.4</v>
      </c>
      <c r="H1688" s="2">
        <v>5.25</v>
      </c>
    </row>
    <row r="1689" spans="1:8" x14ac:dyDescent="0.25">
      <c r="A1689" s="11">
        <f t="shared" si="12"/>
        <v>42270</v>
      </c>
      <c r="B1689" s="2">
        <v>7.25</v>
      </c>
      <c r="C1689" s="2">
        <v>6.25</v>
      </c>
      <c r="D1689" s="2"/>
      <c r="E1689" s="2">
        <v>5.5</v>
      </c>
      <c r="F1689" s="2">
        <v>5.98</v>
      </c>
      <c r="G1689" s="2">
        <v>5.4</v>
      </c>
      <c r="H1689" s="2">
        <v>5.25</v>
      </c>
    </row>
    <row r="1690" spans="1:8" x14ac:dyDescent="0.25">
      <c r="A1690" s="11">
        <f t="shared" si="12"/>
        <v>42271</v>
      </c>
      <c r="B1690" s="2">
        <v>7.25</v>
      </c>
      <c r="C1690" s="2">
        <v>6.25</v>
      </c>
      <c r="D1690" s="2"/>
      <c r="E1690" s="2">
        <v>5.5</v>
      </c>
      <c r="F1690" s="2">
        <v>5.98</v>
      </c>
      <c r="G1690" s="2">
        <v>5.4</v>
      </c>
      <c r="H1690" s="2">
        <v>5.25</v>
      </c>
    </row>
    <row r="1691" spans="1:8" x14ac:dyDescent="0.25">
      <c r="A1691" s="11">
        <f t="shared" si="12"/>
        <v>42272</v>
      </c>
      <c r="B1691" s="2">
        <v>7.25</v>
      </c>
      <c r="C1691" s="2">
        <v>6.25</v>
      </c>
      <c r="D1691" s="2"/>
      <c r="E1691" s="2">
        <v>5.5</v>
      </c>
      <c r="F1691" s="2">
        <v>5.98</v>
      </c>
      <c r="G1691" s="2">
        <v>5.4</v>
      </c>
      <c r="H1691" s="2">
        <v>5.25</v>
      </c>
    </row>
    <row r="1692" spans="1:8" x14ac:dyDescent="0.25">
      <c r="A1692" s="11">
        <f t="shared" si="12"/>
        <v>42275</v>
      </c>
      <c r="B1692" s="2">
        <v>7.25</v>
      </c>
      <c r="C1692" s="2">
        <v>6.25</v>
      </c>
      <c r="D1692" s="2"/>
      <c r="E1692" s="2">
        <v>5.5</v>
      </c>
      <c r="F1692" s="2">
        <v>5.98</v>
      </c>
      <c r="G1692" s="2">
        <v>5.4</v>
      </c>
      <c r="H1692" s="2">
        <v>5.25</v>
      </c>
    </row>
    <row r="1693" spans="1:8" x14ac:dyDescent="0.25">
      <c r="A1693" s="11">
        <f t="shared" si="12"/>
        <v>42276</v>
      </c>
      <c r="B1693" s="2">
        <v>7.25</v>
      </c>
      <c r="C1693" s="2">
        <v>6.25</v>
      </c>
      <c r="D1693" s="2"/>
      <c r="E1693" s="2">
        <v>5.5</v>
      </c>
      <c r="F1693" s="2">
        <v>5.98</v>
      </c>
      <c r="G1693" s="2">
        <v>5.4</v>
      </c>
      <c r="H1693" s="2">
        <v>5.25</v>
      </c>
    </row>
    <row r="1694" spans="1:8" x14ac:dyDescent="0.25">
      <c r="A1694" s="11">
        <f t="shared" si="12"/>
        <v>42277</v>
      </c>
      <c r="B1694" s="2">
        <v>7.25</v>
      </c>
      <c r="C1694" s="2">
        <v>6.25</v>
      </c>
      <c r="D1694" s="2"/>
      <c r="E1694" s="2">
        <v>5.5</v>
      </c>
      <c r="F1694" s="2">
        <v>5.98</v>
      </c>
      <c r="G1694" s="2">
        <v>5.4</v>
      </c>
      <c r="H1694" s="2">
        <v>5.25</v>
      </c>
    </row>
    <row r="1695" spans="1:8" x14ac:dyDescent="0.25">
      <c r="A1695" s="11">
        <f t="shared" si="12"/>
        <v>42278</v>
      </c>
      <c r="B1695" s="2">
        <v>7.25</v>
      </c>
      <c r="C1695" s="2">
        <v>6.25</v>
      </c>
      <c r="D1695" s="2"/>
      <c r="E1695" s="2">
        <v>5.5</v>
      </c>
      <c r="F1695" s="2">
        <v>5.98</v>
      </c>
      <c r="G1695" s="2">
        <v>5.4</v>
      </c>
      <c r="H1695" s="2">
        <v>5.25</v>
      </c>
    </row>
    <row r="1696" spans="1:8" x14ac:dyDescent="0.25">
      <c r="A1696" s="11">
        <f t="shared" si="12"/>
        <v>42279</v>
      </c>
      <c r="B1696" s="2">
        <v>7.25</v>
      </c>
      <c r="C1696" s="2">
        <v>6.25</v>
      </c>
      <c r="D1696" s="2"/>
      <c r="E1696" s="2">
        <v>5.5</v>
      </c>
      <c r="F1696" s="2">
        <v>5.98</v>
      </c>
      <c r="G1696" s="2">
        <v>5.4</v>
      </c>
      <c r="H1696" s="2">
        <v>5.25</v>
      </c>
    </row>
    <row r="1697" spans="1:8" x14ac:dyDescent="0.25">
      <c r="A1697" s="11">
        <f t="shared" si="12"/>
        <v>42282</v>
      </c>
      <c r="B1697" s="2">
        <v>7.25</v>
      </c>
      <c r="C1697" s="2">
        <v>6.25</v>
      </c>
      <c r="D1697" s="2"/>
      <c r="E1697" s="2">
        <v>5.5</v>
      </c>
      <c r="F1697" s="2">
        <v>5.98</v>
      </c>
      <c r="G1697" s="2">
        <v>5.4</v>
      </c>
      <c r="H1697" s="2">
        <v>5.25</v>
      </c>
    </row>
    <row r="1698" spans="1:8" x14ac:dyDescent="0.25">
      <c r="A1698" s="11">
        <f t="shared" si="12"/>
        <v>42283</v>
      </c>
      <c r="B1698" s="2">
        <v>7.25</v>
      </c>
      <c r="C1698" s="2">
        <v>6.25</v>
      </c>
      <c r="D1698" s="2"/>
      <c r="E1698" s="2">
        <v>5.5</v>
      </c>
      <c r="F1698" s="2">
        <v>5.98</v>
      </c>
      <c r="G1698" s="2">
        <v>5.4</v>
      </c>
      <c r="H1698" s="2">
        <v>5.25</v>
      </c>
    </row>
    <row r="1699" spans="1:8" x14ac:dyDescent="0.25">
      <c r="A1699" s="11">
        <f t="shared" si="12"/>
        <v>42284</v>
      </c>
      <c r="B1699" s="2">
        <v>7.25</v>
      </c>
      <c r="C1699" s="2">
        <v>6.25</v>
      </c>
      <c r="D1699" s="2"/>
      <c r="E1699" s="2">
        <v>5.5</v>
      </c>
      <c r="F1699" s="2">
        <v>5.98</v>
      </c>
      <c r="G1699" s="2">
        <v>5.4</v>
      </c>
      <c r="H1699" s="2">
        <v>5.25</v>
      </c>
    </row>
    <row r="1700" spans="1:8" x14ac:dyDescent="0.25">
      <c r="A1700" s="11">
        <f t="shared" si="12"/>
        <v>42285</v>
      </c>
      <c r="B1700" s="2">
        <v>7.25</v>
      </c>
      <c r="C1700" s="2">
        <v>6.25</v>
      </c>
      <c r="D1700" s="2"/>
      <c r="E1700" s="2">
        <v>5.5</v>
      </c>
      <c r="F1700" s="2">
        <v>5.98</v>
      </c>
      <c r="G1700" s="2">
        <v>5.4</v>
      </c>
      <c r="H1700" s="2">
        <v>5.25</v>
      </c>
    </row>
    <row r="1701" spans="1:8" x14ac:dyDescent="0.25">
      <c r="A1701" s="11">
        <f t="shared" si="12"/>
        <v>42286</v>
      </c>
      <c r="B1701" s="2">
        <v>7.25</v>
      </c>
      <c r="C1701" s="2">
        <v>6.25</v>
      </c>
      <c r="D1701" s="2"/>
      <c r="E1701" s="2">
        <v>5.5</v>
      </c>
      <c r="F1701" s="2">
        <v>5.98</v>
      </c>
      <c r="G1701" s="2">
        <v>5.4</v>
      </c>
      <c r="H1701" s="2">
        <v>5.25</v>
      </c>
    </row>
    <row r="1702" spans="1:8" x14ac:dyDescent="0.25">
      <c r="A1702" s="11">
        <f t="shared" si="12"/>
        <v>42289</v>
      </c>
      <c r="B1702" s="2">
        <v>7.25</v>
      </c>
      <c r="C1702" s="2">
        <v>6.25</v>
      </c>
      <c r="D1702" s="2"/>
      <c r="E1702" s="2">
        <v>5.5</v>
      </c>
      <c r="F1702" s="2">
        <v>5.98</v>
      </c>
      <c r="G1702" s="2">
        <v>5.4</v>
      </c>
      <c r="H1702" s="2">
        <v>5.25</v>
      </c>
    </row>
    <row r="1703" spans="1:8" x14ac:dyDescent="0.25">
      <c r="A1703" s="11">
        <f t="shared" ref="A1703:A1766" si="13">+WORKDAY(A1702,1)</f>
        <v>42290</v>
      </c>
      <c r="B1703" s="2">
        <v>7.25</v>
      </c>
      <c r="C1703" s="2">
        <v>6.25</v>
      </c>
      <c r="D1703" s="2"/>
      <c r="E1703" s="2">
        <v>5.5</v>
      </c>
      <c r="F1703" s="2">
        <v>5.98</v>
      </c>
      <c r="G1703" s="2">
        <v>5.4</v>
      </c>
      <c r="H1703" s="2">
        <v>5.25</v>
      </c>
    </row>
    <row r="1704" spans="1:8" x14ac:dyDescent="0.25">
      <c r="A1704" s="11">
        <f t="shared" si="13"/>
        <v>42291</v>
      </c>
      <c r="B1704" s="2">
        <v>7.25</v>
      </c>
      <c r="C1704" s="2">
        <v>6.25</v>
      </c>
      <c r="D1704" s="2"/>
      <c r="E1704" s="2">
        <v>5.5</v>
      </c>
      <c r="F1704" s="2">
        <v>5.98</v>
      </c>
      <c r="G1704" s="2">
        <v>5.4</v>
      </c>
      <c r="H1704" s="2">
        <v>5.25</v>
      </c>
    </row>
    <row r="1705" spans="1:8" x14ac:dyDescent="0.25">
      <c r="A1705" s="11">
        <f t="shared" si="13"/>
        <v>42292</v>
      </c>
      <c r="B1705" s="2">
        <v>7.25</v>
      </c>
      <c r="C1705" s="2">
        <v>6.25</v>
      </c>
      <c r="D1705" s="2"/>
      <c r="E1705" s="2">
        <v>5.5</v>
      </c>
      <c r="F1705" s="2">
        <v>5.98</v>
      </c>
      <c r="G1705" s="2">
        <v>5.4</v>
      </c>
      <c r="H1705" s="2">
        <v>5.25</v>
      </c>
    </row>
    <row r="1706" spans="1:8" x14ac:dyDescent="0.25">
      <c r="A1706" s="11">
        <f t="shared" si="13"/>
        <v>42293</v>
      </c>
      <c r="B1706" s="2">
        <v>7.25</v>
      </c>
      <c r="C1706" s="2">
        <v>6.25</v>
      </c>
      <c r="D1706" s="2"/>
      <c r="E1706" s="2">
        <v>5.5</v>
      </c>
      <c r="F1706" s="2">
        <v>5.98</v>
      </c>
      <c r="G1706" s="2">
        <v>5.4</v>
      </c>
      <c r="H1706" s="2">
        <v>5.25</v>
      </c>
    </row>
    <row r="1707" spans="1:8" x14ac:dyDescent="0.25">
      <c r="A1707" s="11">
        <f t="shared" si="13"/>
        <v>42296</v>
      </c>
      <c r="B1707" s="2">
        <v>7.25</v>
      </c>
      <c r="C1707" s="2">
        <v>6.25</v>
      </c>
      <c r="D1707" s="2"/>
      <c r="E1707" s="2">
        <v>5.5</v>
      </c>
      <c r="F1707" s="2">
        <v>5.98</v>
      </c>
      <c r="G1707" s="2">
        <v>5.4</v>
      </c>
      <c r="H1707" s="2">
        <v>5.25</v>
      </c>
    </row>
    <row r="1708" spans="1:8" x14ac:dyDescent="0.25">
      <c r="A1708" s="11">
        <f t="shared" si="13"/>
        <v>42297</v>
      </c>
      <c r="B1708" s="2">
        <v>7.25</v>
      </c>
      <c r="C1708" s="2">
        <v>6.25</v>
      </c>
      <c r="D1708" s="2"/>
      <c r="E1708" s="2">
        <v>5.5</v>
      </c>
      <c r="F1708" s="2">
        <v>5.98</v>
      </c>
      <c r="G1708" s="2">
        <v>5.4</v>
      </c>
      <c r="H1708" s="2">
        <v>5.25</v>
      </c>
    </row>
    <row r="1709" spans="1:8" x14ac:dyDescent="0.25">
      <c r="A1709" s="11">
        <f t="shared" si="13"/>
        <v>42298</v>
      </c>
      <c r="B1709" s="2">
        <v>7.25</v>
      </c>
      <c r="C1709" s="2">
        <v>6.25</v>
      </c>
      <c r="D1709" s="2"/>
      <c r="E1709" s="2">
        <v>5.5</v>
      </c>
      <c r="F1709" s="2">
        <v>5.98</v>
      </c>
      <c r="G1709" s="2">
        <v>5.4</v>
      </c>
      <c r="H1709" s="2">
        <v>5.25</v>
      </c>
    </row>
    <row r="1710" spans="1:8" x14ac:dyDescent="0.25">
      <c r="A1710" s="11">
        <f t="shared" si="13"/>
        <v>42299</v>
      </c>
      <c r="B1710" s="2">
        <v>7.25</v>
      </c>
      <c r="C1710" s="2">
        <v>6.25</v>
      </c>
      <c r="D1710" s="2"/>
      <c r="E1710" s="2">
        <v>5.5</v>
      </c>
      <c r="F1710" s="2">
        <v>5.98</v>
      </c>
      <c r="G1710" s="2">
        <v>5.4</v>
      </c>
      <c r="H1710" s="2">
        <v>5.25</v>
      </c>
    </row>
    <row r="1711" spans="1:8" x14ac:dyDescent="0.25">
      <c r="A1711" s="11">
        <f t="shared" si="13"/>
        <v>42300</v>
      </c>
      <c r="B1711" s="2">
        <v>7.25</v>
      </c>
      <c r="C1711" s="2">
        <v>6.25</v>
      </c>
      <c r="D1711" s="2"/>
      <c r="E1711" s="2">
        <v>5.5</v>
      </c>
      <c r="F1711" s="2">
        <v>5.98</v>
      </c>
      <c r="G1711" s="2">
        <v>5.4</v>
      </c>
      <c r="H1711" s="2">
        <v>5.25</v>
      </c>
    </row>
    <row r="1712" spans="1:8" x14ac:dyDescent="0.25">
      <c r="A1712" s="11">
        <f t="shared" si="13"/>
        <v>42303</v>
      </c>
      <c r="B1712" s="2">
        <v>7.25</v>
      </c>
      <c r="C1712" s="2">
        <v>6.25</v>
      </c>
      <c r="D1712" s="2"/>
      <c r="E1712" s="2">
        <v>5.5</v>
      </c>
      <c r="F1712" s="2">
        <v>5.98</v>
      </c>
      <c r="G1712" s="2">
        <v>5.4</v>
      </c>
      <c r="H1712" s="2">
        <v>5.25</v>
      </c>
    </row>
    <row r="1713" spans="1:8" x14ac:dyDescent="0.25">
      <c r="A1713" s="11">
        <f t="shared" si="13"/>
        <v>42304</v>
      </c>
      <c r="B1713" s="2">
        <v>7.25</v>
      </c>
      <c r="C1713" s="2">
        <v>6.25</v>
      </c>
      <c r="D1713" s="2"/>
      <c r="E1713" s="2">
        <v>5.5</v>
      </c>
      <c r="F1713" s="2">
        <v>5.98</v>
      </c>
      <c r="G1713" s="2">
        <v>5.4</v>
      </c>
      <c r="H1713" s="2">
        <v>5.25</v>
      </c>
    </row>
    <row r="1714" spans="1:8" x14ac:dyDescent="0.25">
      <c r="A1714" s="11">
        <f t="shared" si="13"/>
        <v>42305</v>
      </c>
      <c r="B1714" s="2">
        <v>7.25</v>
      </c>
      <c r="C1714" s="2">
        <v>6.25</v>
      </c>
      <c r="D1714" s="2"/>
      <c r="E1714" s="2">
        <v>5.5</v>
      </c>
      <c r="F1714" s="2">
        <v>5.98</v>
      </c>
      <c r="G1714" s="2">
        <v>5.4</v>
      </c>
      <c r="H1714" s="2">
        <v>5.25</v>
      </c>
    </row>
    <row r="1715" spans="1:8" x14ac:dyDescent="0.25">
      <c r="A1715" s="11">
        <f t="shared" si="13"/>
        <v>42306</v>
      </c>
      <c r="B1715" s="2">
        <v>7.25</v>
      </c>
      <c r="C1715" s="2">
        <v>6.25</v>
      </c>
      <c r="D1715" s="2"/>
      <c r="E1715" s="2">
        <v>5.5</v>
      </c>
      <c r="F1715" s="2">
        <v>5.98</v>
      </c>
      <c r="G1715" s="2">
        <v>5.4</v>
      </c>
      <c r="H1715" s="2">
        <v>5.25</v>
      </c>
    </row>
    <row r="1716" spans="1:8" x14ac:dyDescent="0.25">
      <c r="A1716" s="11">
        <f t="shared" si="13"/>
        <v>42307</v>
      </c>
      <c r="B1716" s="2">
        <v>7.25</v>
      </c>
      <c r="C1716" s="2">
        <v>6.25</v>
      </c>
      <c r="D1716" s="2"/>
      <c r="E1716" s="2">
        <v>5.5</v>
      </c>
      <c r="F1716" s="2">
        <v>5.98</v>
      </c>
      <c r="G1716" s="2">
        <v>5.4</v>
      </c>
      <c r="H1716" s="2">
        <v>5.25</v>
      </c>
    </row>
    <row r="1717" spans="1:8" x14ac:dyDescent="0.25">
      <c r="A1717" s="11">
        <f t="shared" si="13"/>
        <v>42310</v>
      </c>
      <c r="B1717" s="2">
        <v>7.25</v>
      </c>
      <c r="C1717" s="2">
        <v>6.25</v>
      </c>
      <c r="D1717" s="2"/>
      <c r="E1717" s="2">
        <v>5.5</v>
      </c>
      <c r="F1717" s="2">
        <v>5.98</v>
      </c>
      <c r="G1717" s="2">
        <v>5.4</v>
      </c>
      <c r="H1717" s="2">
        <v>5.25</v>
      </c>
    </row>
    <row r="1718" spans="1:8" x14ac:dyDescent="0.25">
      <c r="A1718" s="11">
        <f t="shared" si="13"/>
        <v>42311</v>
      </c>
      <c r="B1718" s="2">
        <v>7.25</v>
      </c>
      <c r="C1718" s="2">
        <v>6.25</v>
      </c>
      <c r="D1718" s="2"/>
      <c r="E1718" s="2">
        <v>5.5</v>
      </c>
      <c r="F1718" s="2">
        <v>5.98</v>
      </c>
      <c r="G1718" s="2">
        <v>5.4</v>
      </c>
      <c r="H1718" s="2">
        <v>5.25</v>
      </c>
    </row>
    <row r="1719" spans="1:8" x14ac:dyDescent="0.25">
      <c r="A1719" s="11">
        <f t="shared" si="13"/>
        <v>42312</v>
      </c>
      <c r="B1719" s="2">
        <v>7.5</v>
      </c>
      <c r="C1719" s="2">
        <v>6.5</v>
      </c>
      <c r="D1719" s="2"/>
      <c r="E1719" s="2">
        <v>5.75</v>
      </c>
      <c r="F1719" s="2">
        <v>6.23</v>
      </c>
      <c r="G1719" s="2">
        <v>5.45</v>
      </c>
      <c r="H1719" s="2">
        <v>5.5</v>
      </c>
    </row>
    <row r="1720" spans="1:8" x14ac:dyDescent="0.25">
      <c r="A1720" s="11">
        <f t="shared" si="13"/>
        <v>42313</v>
      </c>
      <c r="B1720" s="2">
        <v>7.5</v>
      </c>
      <c r="C1720" s="2">
        <v>6.5</v>
      </c>
      <c r="D1720" s="2"/>
      <c r="E1720" s="2">
        <v>5.75</v>
      </c>
      <c r="F1720" s="2">
        <v>6.23</v>
      </c>
      <c r="G1720" s="2">
        <v>5.45</v>
      </c>
      <c r="H1720" s="2">
        <v>5.5</v>
      </c>
    </row>
    <row r="1721" spans="1:8" x14ac:dyDescent="0.25">
      <c r="A1721" s="11">
        <f t="shared" si="13"/>
        <v>42314</v>
      </c>
      <c r="B1721" s="2">
        <v>7.5</v>
      </c>
      <c r="C1721" s="2">
        <v>6.5</v>
      </c>
      <c r="D1721" s="2"/>
      <c r="E1721" s="2">
        <v>5.75</v>
      </c>
      <c r="F1721" s="2">
        <v>6.23</v>
      </c>
      <c r="G1721" s="2">
        <v>5.45</v>
      </c>
      <c r="H1721" s="2">
        <v>5.5</v>
      </c>
    </row>
    <row r="1722" spans="1:8" x14ac:dyDescent="0.25">
      <c r="A1722" s="11">
        <f t="shared" si="13"/>
        <v>42317</v>
      </c>
      <c r="B1722" s="2">
        <v>7.5</v>
      </c>
      <c r="C1722" s="2">
        <v>6.5</v>
      </c>
      <c r="D1722" s="2"/>
      <c r="E1722" s="2">
        <v>5.75</v>
      </c>
      <c r="F1722" s="2">
        <v>6.23</v>
      </c>
      <c r="G1722" s="2">
        <v>5.45</v>
      </c>
      <c r="H1722" s="2">
        <v>5.5</v>
      </c>
    </row>
    <row r="1723" spans="1:8" x14ac:dyDescent="0.25">
      <c r="A1723" s="11">
        <f t="shared" si="13"/>
        <v>42318</v>
      </c>
      <c r="B1723" s="2">
        <v>7.5</v>
      </c>
      <c r="C1723" s="2">
        <v>6.5</v>
      </c>
      <c r="D1723" s="2"/>
      <c r="E1723" s="2">
        <v>5.75</v>
      </c>
      <c r="F1723" s="2">
        <v>6.23</v>
      </c>
      <c r="G1723" s="2">
        <v>5.45</v>
      </c>
      <c r="H1723" s="2">
        <v>5.5</v>
      </c>
    </row>
    <row r="1724" spans="1:8" x14ac:dyDescent="0.25">
      <c r="A1724" s="11">
        <f t="shared" si="13"/>
        <v>42319</v>
      </c>
      <c r="B1724" s="2">
        <v>7.5</v>
      </c>
      <c r="C1724" s="2">
        <v>6.5</v>
      </c>
      <c r="D1724" s="2"/>
      <c r="E1724" s="2">
        <v>5.75</v>
      </c>
      <c r="F1724" s="2">
        <v>6.23</v>
      </c>
      <c r="G1724" s="2">
        <v>5.65</v>
      </c>
      <c r="H1724" s="2">
        <v>5.5</v>
      </c>
    </row>
    <row r="1725" spans="1:8" x14ac:dyDescent="0.25">
      <c r="A1725" s="11">
        <f t="shared" si="13"/>
        <v>42320</v>
      </c>
      <c r="B1725" s="2">
        <v>7.5</v>
      </c>
      <c r="C1725" s="2">
        <v>6.5</v>
      </c>
      <c r="D1725" s="2"/>
      <c r="E1725" s="2">
        <v>5.75</v>
      </c>
      <c r="F1725" s="2">
        <v>6.23</v>
      </c>
      <c r="G1725" s="2">
        <v>5.65</v>
      </c>
      <c r="H1725" s="2">
        <v>5.5</v>
      </c>
    </row>
    <row r="1726" spans="1:8" x14ac:dyDescent="0.25">
      <c r="A1726" s="11">
        <f t="shared" si="13"/>
        <v>42321</v>
      </c>
      <c r="B1726" s="2">
        <v>7.5</v>
      </c>
      <c r="C1726" s="2">
        <v>6.5</v>
      </c>
      <c r="D1726" s="2"/>
      <c r="E1726" s="2">
        <v>5.75</v>
      </c>
      <c r="F1726" s="2">
        <v>6.23</v>
      </c>
      <c r="G1726" s="2">
        <v>5.65</v>
      </c>
      <c r="H1726" s="2">
        <v>5.5</v>
      </c>
    </row>
    <row r="1727" spans="1:8" x14ac:dyDescent="0.25">
      <c r="A1727" s="11">
        <f t="shared" si="13"/>
        <v>42324</v>
      </c>
      <c r="B1727" s="2">
        <v>7.5</v>
      </c>
      <c r="C1727" s="2">
        <v>6.5</v>
      </c>
      <c r="D1727" s="2"/>
      <c r="E1727" s="2">
        <v>5.75</v>
      </c>
      <c r="F1727" s="2">
        <v>6.23</v>
      </c>
      <c r="G1727" s="2">
        <v>5.65</v>
      </c>
      <c r="H1727" s="2">
        <v>5.5</v>
      </c>
    </row>
    <row r="1728" spans="1:8" x14ac:dyDescent="0.25">
      <c r="A1728" s="11">
        <f t="shared" si="13"/>
        <v>42325</v>
      </c>
      <c r="B1728" s="2">
        <v>7.5</v>
      </c>
      <c r="C1728" s="2">
        <v>6.5</v>
      </c>
      <c r="D1728" s="2"/>
      <c r="E1728" s="2">
        <v>5.75</v>
      </c>
      <c r="F1728" s="2">
        <v>6.23</v>
      </c>
      <c r="G1728" s="2">
        <v>5.65</v>
      </c>
      <c r="H1728" s="2">
        <v>5.5</v>
      </c>
    </row>
    <row r="1729" spans="1:8" x14ac:dyDescent="0.25">
      <c r="A1729" s="11">
        <f t="shared" si="13"/>
        <v>42326</v>
      </c>
      <c r="B1729" s="2">
        <v>7.5</v>
      </c>
      <c r="C1729" s="2">
        <v>6.5</v>
      </c>
      <c r="D1729" s="2"/>
      <c r="E1729" s="2">
        <v>5.75</v>
      </c>
      <c r="F1729" s="2">
        <v>6.23</v>
      </c>
      <c r="G1729" s="2">
        <v>5.65</v>
      </c>
      <c r="H1729" s="2">
        <v>5.5</v>
      </c>
    </row>
    <row r="1730" spans="1:8" x14ac:dyDescent="0.25">
      <c r="A1730" s="11">
        <f t="shared" si="13"/>
        <v>42327</v>
      </c>
      <c r="B1730" s="2">
        <v>7.5</v>
      </c>
      <c r="C1730" s="2">
        <v>6.5</v>
      </c>
      <c r="D1730" s="2"/>
      <c r="E1730" s="2">
        <v>5.75</v>
      </c>
      <c r="F1730" s="2">
        <v>6.23</v>
      </c>
      <c r="G1730" s="2">
        <v>5.65</v>
      </c>
      <c r="H1730" s="2">
        <v>5.5</v>
      </c>
    </row>
    <row r="1731" spans="1:8" x14ac:dyDescent="0.25">
      <c r="A1731" s="11">
        <f t="shared" si="13"/>
        <v>42328</v>
      </c>
      <c r="B1731" s="2">
        <v>7.5</v>
      </c>
      <c r="C1731" s="2">
        <v>6.5</v>
      </c>
      <c r="D1731" s="2"/>
      <c r="E1731" s="2">
        <v>5.75</v>
      </c>
      <c r="F1731" s="2">
        <v>6.23</v>
      </c>
      <c r="G1731" s="2">
        <v>5.65</v>
      </c>
      <c r="H1731" s="2">
        <v>5.5</v>
      </c>
    </row>
    <row r="1732" spans="1:8" x14ac:dyDescent="0.25">
      <c r="A1732" s="11">
        <f t="shared" si="13"/>
        <v>42331</v>
      </c>
      <c r="B1732" s="2">
        <v>7.5</v>
      </c>
      <c r="C1732" s="2">
        <v>6.5</v>
      </c>
      <c r="D1732" s="2"/>
      <c r="E1732" s="2">
        <v>5.75</v>
      </c>
      <c r="F1732" s="2">
        <v>6.23</v>
      </c>
      <c r="G1732" s="2">
        <v>5.65</v>
      </c>
      <c r="H1732" s="2">
        <v>5.5</v>
      </c>
    </row>
    <row r="1733" spans="1:8" x14ac:dyDescent="0.25">
      <c r="A1733" s="11">
        <f t="shared" si="13"/>
        <v>42332</v>
      </c>
      <c r="B1733" s="2">
        <v>7.5</v>
      </c>
      <c r="C1733" s="2">
        <v>6.5</v>
      </c>
      <c r="D1733" s="2"/>
      <c r="E1733" s="2">
        <v>5.75</v>
      </c>
      <c r="F1733" s="2">
        <v>6.23</v>
      </c>
      <c r="G1733" s="2">
        <v>5.75</v>
      </c>
      <c r="H1733" s="2">
        <v>5.5</v>
      </c>
    </row>
    <row r="1734" spans="1:8" x14ac:dyDescent="0.25">
      <c r="A1734" s="11">
        <f t="shared" si="13"/>
        <v>42333</v>
      </c>
      <c r="B1734" s="2">
        <v>7.5</v>
      </c>
      <c r="C1734" s="2">
        <v>6.5</v>
      </c>
      <c r="D1734" s="2"/>
      <c r="E1734" s="2">
        <v>5.75</v>
      </c>
      <c r="F1734" s="2">
        <v>6.23</v>
      </c>
      <c r="G1734" s="2">
        <v>5.75</v>
      </c>
      <c r="H1734" s="2">
        <v>5.5</v>
      </c>
    </row>
    <row r="1735" spans="1:8" x14ac:dyDescent="0.25">
      <c r="A1735" s="11">
        <f t="shared" si="13"/>
        <v>42334</v>
      </c>
      <c r="B1735" s="2">
        <v>7.5</v>
      </c>
      <c r="C1735" s="2">
        <v>6.5</v>
      </c>
      <c r="D1735" s="2"/>
      <c r="E1735" s="2">
        <v>5.75</v>
      </c>
      <c r="F1735" s="2">
        <v>6.23</v>
      </c>
      <c r="G1735" s="2">
        <v>5.75</v>
      </c>
      <c r="H1735" s="2">
        <v>5.5</v>
      </c>
    </row>
    <row r="1736" spans="1:8" x14ac:dyDescent="0.25">
      <c r="A1736" s="11">
        <f t="shared" si="13"/>
        <v>42335</v>
      </c>
      <c r="B1736" s="2">
        <v>7.5</v>
      </c>
      <c r="C1736" s="2">
        <v>6.5</v>
      </c>
      <c r="D1736" s="2"/>
      <c r="E1736" s="2">
        <v>5.75</v>
      </c>
      <c r="F1736" s="2">
        <v>6.23</v>
      </c>
      <c r="G1736" s="2">
        <v>5.75</v>
      </c>
      <c r="H1736" s="2">
        <v>5.5</v>
      </c>
    </row>
    <row r="1737" spans="1:8" x14ac:dyDescent="0.25">
      <c r="A1737" s="11">
        <f t="shared" si="13"/>
        <v>42338</v>
      </c>
      <c r="B1737" s="2">
        <v>7.5</v>
      </c>
      <c r="C1737" s="2">
        <v>6.5</v>
      </c>
      <c r="D1737" s="2"/>
      <c r="E1737" s="2">
        <v>5.75</v>
      </c>
      <c r="F1737" s="2">
        <v>6.23</v>
      </c>
      <c r="G1737" s="2">
        <v>5.75</v>
      </c>
      <c r="H1737" s="2">
        <v>5.5</v>
      </c>
    </row>
    <row r="1738" spans="1:8" x14ac:dyDescent="0.25">
      <c r="A1738" s="11">
        <f t="shared" si="13"/>
        <v>42339</v>
      </c>
      <c r="B1738" s="2">
        <v>7.5</v>
      </c>
      <c r="C1738" s="2">
        <v>6.5</v>
      </c>
      <c r="D1738" s="2"/>
      <c r="E1738" s="2">
        <v>5.75</v>
      </c>
      <c r="F1738" s="2">
        <v>6.23</v>
      </c>
      <c r="G1738" s="2">
        <v>5.75</v>
      </c>
      <c r="H1738" s="2">
        <v>5.5</v>
      </c>
    </row>
    <row r="1739" spans="1:8" x14ac:dyDescent="0.25">
      <c r="A1739" s="11">
        <f t="shared" si="13"/>
        <v>42340</v>
      </c>
      <c r="B1739" s="2">
        <v>7.5</v>
      </c>
      <c r="C1739" s="2">
        <v>6.5</v>
      </c>
      <c r="D1739" s="2"/>
      <c r="E1739" s="2">
        <v>5.75</v>
      </c>
      <c r="F1739" s="2">
        <v>6.23</v>
      </c>
      <c r="G1739" s="2">
        <v>5.75</v>
      </c>
      <c r="H1739" s="2">
        <v>5.5</v>
      </c>
    </row>
    <row r="1740" spans="1:8" x14ac:dyDescent="0.25">
      <c r="A1740" s="11">
        <f t="shared" si="13"/>
        <v>42341</v>
      </c>
      <c r="B1740" s="2">
        <v>7.5</v>
      </c>
      <c r="C1740" s="2">
        <v>6.5</v>
      </c>
      <c r="D1740" s="2"/>
      <c r="E1740" s="2">
        <v>5.75</v>
      </c>
      <c r="F1740" s="2">
        <v>6.23</v>
      </c>
      <c r="G1740" s="2">
        <v>5.75</v>
      </c>
      <c r="H1740" s="2">
        <v>5.5</v>
      </c>
    </row>
    <row r="1741" spans="1:8" x14ac:dyDescent="0.25">
      <c r="A1741" s="11">
        <f t="shared" si="13"/>
        <v>42342</v>
      </c>
      <c r="B1741" s="2">
        <v>7.5</v>
      </c>
      <c r="C1741" s="2">
        <v>6.5</v>
      </c>
      <c r="D1741" s="2"/>
      <c r="E1741" s="2">
        <v>5.75</v>
      </c>
      <c r="F1741" s="2">
        <v>6.23</v>
      </c>
      <c r="G1741" s="2">
        <v>5.75</v>
      </c>
      <c r="H1741" s="2">
        <v>5.5</v>
      </c>
    </row>
    <row r="1742" spans="1:8" x14ac:dyDescent="0.25">
      <c r="A1742" s="11">
        <f t="shared" si="13"/>
        <v>42345</v>
      </c>
      <c r="B1742" s="2">
        <v>7.5</v>
      </c>
      <c r="C1742" s="2">
        <v>6.5</v>
      </c>
      <c r="D1742" s="2"/>
      <c r="E1742" s="2">
        <v>5.75</v>
      </c>
      <c r="F1742" s="2">
        <v>6.23</v>
      </c>
      <c r="G1742" s="2">
        <v>5.75</v>
      </c>
      <c r="H1742" s="2">
        <v>5.5</v>
      </c>
    </row>
    <row r="1743" spans="1:8" x14ac:dyDescent="0.25">
      <c r="A1743" s="11">
        <f t="shared" si="13"/>
        <v>42346</v>
      </c>
      <c r="B1743" s="2">
        <v>7.5</v>
      </c>
      <c r="C1743" s="2">
        <v>6.5</v>
      </c>
      <c r="D1743" s="2"/>
      <c r="E1743" s="2">
        <v>5.75</v>
      </c>
      <c r="F1743" s="2">
        <v>6.23</v>
      </c>
      <c r="G1743" s="2">
        <v>5.75</v>
      </c>
      <c r="H1743" s="2">
        <v>5.5</v>
      </c>
    </row>
    <row r="1744" spans="1:8" x14ac:dyDescent="0.25">
      <c r="A1744" s="11">
        <f t="shared" si="13"/>
        <v>42347</v>
      </c>
      <c r="B1744" s="2">
        <v>7.5</v>
      </c>
      <c r="C1744" s="2">
        <v>6.5</v>
      </c>
      <c r="D1744" s="2"/>
      <c r="E1744" s="2">
        <v>5.75</v>
      </c>
      <c r="F1744" s="2">
        <v>6.23</v>
      </c>
      <c r="G1744" s="2">
        <v>5.75</v>
      </c>
      <c r="H1744" s="2">
        <v>5.5</v>
      </c>
    </row>
    <row r="1745" spans="1:8" x14ac:dyDescent="0.25">
      <c r="A1745" s="11">
        <f t="shared" si="13"/>
        <v>42348</v>
      </c>
      <c r="B1745" s="2">
        <v>7.5</v>
      </c>
      <c r="C1745" s="2">
        <v>6.5</v>
      </c>
      <c r="D1745" s="2"/>
      <c r="E1745" s="2">
        <v>5.75</v>
      </c>
      <c r="F1745" s="2">
        <v>6.23</v>
      </c>
      <c r="G1745" s="2">
        <v>5.75</v>
      </c>
      <c r="H1745" s="2">
        <v>5.5</v>
      </c>
    </row>
    <row r="1746" spans="1:8" x14ac:dyDescent="0.25">
      <c r="A1746" s="11">
        <f t="shared" si="13"/>
        <v>42349</v>
      </c>
      <c r="B1746" s="2">
        <v>7.5</v>
      </c>
      <c r="C1746" s="2">
        <v>6.5</v>
      </c>
      <c r="D1746" s="2"/>
      <c r="E1746" s="2">
        <v>5.75</v>
      </c>
      <c r="F1746" s="2">
        <v>6.23</v>
      </c>
      <c r="G1746" s="2">
        <v>5.75</v>
      </c>
      <c r="H1746" s="2">
        <v>5.5</v>
      </c>
    </row>
    <row r="1747" spans="1:8" x14ac:dyDescent="0.25">
      <c r="A1747" s="11">
        <f t="shared" si="13"/>
        <v>42352</v>
      </c>
      <c r="B1747" s="2">
        <v>7.5</v>
      </c>
      <c r="C1747" s="2">
        <v>6.5</v>
      </c>
      <c r="D1747" s="2"/>
      <c r="E1747" s="2">
        <v>5.75</v>
      </c>
      <c r="F1747" s="2">
        <v>6.23</v>
      </c>
      <c r="G1747" s="2">
        <v>5.75</v>
      </c>
      <c r="H1747" s="2">
        <v>5.5</v>
      </c>
    </row>
    <row r="1748" spans="1:8" x14ac:dyDescent="0.25">
      <c r="A1748" s="11">
        <f t="shared" si="13"/>
        <v>42353</v>
      </c>
      <c r="B1748" s="2">
        <v>7.5</v>
      </c>
      <c r="C1748" s="2">
        <v>6.5</v>
      </c>
      <c r="D1748" s="2"/>
      <c r="E1748" s="2">
        <v>5.75</v>
      </c>
      <c r="F1748" s="2">
        <v>6.23</v>
      </c>
      <c r="G1748" s="2">
        <v>5.75</v>
      </c>
      <c r="H1748" s="2">
        <v>5.5</v>
      </c>
    </row>
    <row r="1749" spans="1:8" x14ac:dyDescent="0.25">
      <c r="A1749" s="11">
        <f t="shared" si="13"/>
        <v>42354</v>
      </c>
      <c r="B1749" s="2">
        <v>7.5</v>
      </c>
      <c r="C1749" s="2">
        <v>6.5</v>
      </c>
      <c r="D1749" s="2"/>
      <c r="E1749" s="2">
        <v>5.75</v>
      </c>
      <c r="F1749" s="2">
        <v>6.23</v>
      </c>
      <c r="G1749" s="2">
        <v>5.75</v>
      </c>
      <c r="H1749" s="2">
        <v>5.5</v>
      </c>
    </row>
    <row r="1750" spans="1:8" x14ac:dyDescent="0.25">
      <c r="A1750" s="11">
        <f t="shared" si="13"/>
        <v>42355</v>
      </c>
      <c r="B1750" s="2">
        <v>7.5</v>
      </c>
      <c r="C1750" s="2">
        <v>6.5</v>
      </c>
      <c r="D1750" s="2"/>
      <c r="E1750" s="2">
        <v>5.75</v>
      </c>
      <c r="F1750" s="2">
        <v>6.23</v>
      </c>
      <c r="G1750" s="2">
        <v>5.65</v>
      </c>
      <c r="H1750" s="2">
        <v>5.5</v>
      </c>
    </row>
    <row r="1751" spans="1:8" x14ac:dyDescent="0.25">
      <c r="A1751" s="11">
        <f t="shared" si="13"/>
        <v>42356</v>
      </c>
      <c r="B1751" s="2">
        <v>7.5</v>
      </c>
      <c r="C1751" s="2">
        <v>6.5</v>
      </c>
      <c r="D1751" s="2"/>
      <c r="E1751" s="2">
        <v>5.75</v>
      </c>
      <c r="F1751" s="2">
        <v>6.23</v>
      </c>
      <c r="G1751" s="2">
        <v>5.65</v>
      </c>
      <c r="H1751" s="2">
        <v>5.5</v>
      </c>
    </row>
    <row r="1752" spans="1:8" x14ac:dyDescent="0.25">
      <c r="A1752" s="11">
        <f t="shared" si="13"/>
        <v>42359</v>
      </c>
      <c r="B1752" s="2">
        <v>7.5</v>
      </c>
      <c r="C1752" s="2">
        <v>6.5</v>
      </c>
      <c r="D1752" s="2"/>
      <c r="E1752" s="2">
        <v>5.75</v>
      </c>
      <c r="F1752" s="2">
        <v>6.23</v>
      </c>
      <c r="G1752" s="2">
        <v>5.65</v>
      </c>
      <c r="H1752" s="2">
        <v>5.5</v>
      </c>
    </row>
    <row r="1753" spans="1:8" x14ac:dyDescent="0.25">
      <c r="A1753" s="11">
        <f t="shared" si="13"/>
        <v>42360</v>
      </c>
      <c r="B1753" s="2">
        <v>7.5</v>
      </c>
      <c r="C1753" s="2">
        <v>6.5</v>
      </c>
      <c r="D1753" s="2"/>
      <c r="E1753" s="2">
        <v>5.75</v>
      </c>
      <c r="F1753" s="2">
        <v>6.23</v>
      </c>
      <c r="G1753" s="2">
        <v>5.65</v>
      </c>
      <c r="H1753" s="2">
        <v>5.5</v>
      </c>
    </row>
    <row r="1754" spans="1:8" x14ac:dyDescent="0.25">
      <c r="A1754" s="11">
        <f>+WORKDAY(A1753,1)</f>
        <v>42361</v>
      </c>
      <c r="B1754" s="2">
        <v>7.5</v>
      </c>
      <c r="C1754" s="2">
        <v>6.5</v>
      </c>
      <c r="D1754" s="2"/>
      <c r="E1754" s="2">
        <v>5.75</v>
      </c>
      <c r="F1754" s="2">
        <v>6.23</v>
      </c>
      <c r="G1754" s="2">
        <v>5.65</v>
      </c>
      <c r="H1754" s="2">
        <v>5.5</v>
      </c>
    </row>
    <row r="1755" spans="1:8" x14ac:dyDescent="0.25">
      <c r="A1755" s="11">
        <f>+WORKDAY(A1754,3)</f>
        <v>42366</v>
      </c>
      <c r="B1755" s="2">
        <v>7.5</v>
      </c>
      <c r="C1755" s="2">
        <v>6.5</v>
      </c>
      <c r="D1755" s="2"/>
      <c r="E1755" s="2">
        <v>5.75</v>
      </c>
      <c r="F1755" s="2">
        <v>6.23</v>
      </c>
      <c r="G1755" s="2">
        <v>5.65</v>
      </c>
      <c r="H1755" s="2">
        <v>5.5</v>
      </c>
    </row>
    <row r="1756" spans="1:8" x14ac:dyDescent="0.25">
      <c r="A1756" s="11">
        <f t="shared" si="13"/>
        <v>42367</v>
      </c>
      <c r="B1756" s="2">
        <v>7.5</v>
      </c>
      <c r="C1756" s="2">
        <v>6.5</v>
      </c>
      <c r="D1756" s="2"/>
      <c r="E1756" s="2">
        <v>5.75</v>
      </c>
      <c r="F1756" s="2">
        <v>6.23</v>
      </c>
      <c r="G1756" s="2">
        <v>5.65</v>
      </c>
      <c r="H1756" s="2">
        <v>5.5</v>
      </c>
    </row>
    <row r="1757" spans="1:8" x14ac:dyDescent="0.25">
      <c r="A1757" s="11">
        <f t="shared" si="13"/>
        <v>42368</v>
      </c>
      <c r="B1757" s="2">
        <v>7.5</v>
      </c>
      <c r="C1757" s="2">
        <v>6.5</v>
      </c>
      <c r="D1757" s="2"/>
      <c r="E1757" s="2">
        <v>5.75</v>
      </c>
      <c r="F1757" s="2">
        <v>6.23</v>
      </c>
      <c r="G1757" s="2">
        <v>5.65</v>
      </c>
      <c r="H1757" s="2">
        <v>5.5</v>
      </c>
    </row>
    <row r="1758" spans="1:8" x14ac:dyDescent="0.25">
      <c r="A1758" s="11">
        <f t="shared" si="13"/>
        <v>42369</v>
      </c>
      <c r="B1758" s="2">
        <v>7.5</v>
      </c>
      <c r="C1758" s="2">
        <v>6.5</v>
      </c>
      <c r="D1758" s="2"/>
      <c r="E1758" s="2">
        <v>5.75</v>
      </c>
      <c r="F1758" s="2">
        <v>6.23</v>
      </c>
      <c r="G1758" s="2">
        <v>5.65</v>
      </c>
      <c r="H1758" s="2">
        <v>5.5</v>
      </c>
    </row>
    <row r="1759" spans="1:8" x14ac:dyDescent="0.25">
      <c r="A1759" s="11">
        <f t="shared" si="13"/>
        <v>42370</v>
      </c>
      <c r="B1759" s="2">
        <v>7.5</v>
      </c>
      <c r="C1759" s="2">
        <v>6.5</v>
      </c>
      <c r="D1759" s="2"/>
      <c r="E1759" s="2">
        <v>5.75</v>
      </c>
      <c r="F1759" s="2">
        <v>6.23</v>
      </c>
      <c r="G1759" s="2">
        <v>5.65</v>
      </c>
      <c r="H1759" s="2">
        <v>5.5</v>
      </c>
    </row>
    <row r="1760" spans="1:8" x14ac:dyDescent="0.25">
      <c r="A1760" s="11">
        <f t="shared" si="13"/>
        <v>42373</v>
      </c>
      <c r="B1760" s="2">
        <v>7.5</v>
      </c>
      <c r="C1760" s="2">
        <v>6.5</v>
      </c>
      <c r="D1760" s="2"/>
      <c r="E1760" s="2">
        <v>5.75</v>
      </c>
      <c r="F1760" s="2">
        <v>6.23</v>
      </c>
      <c r="G1760" s="2">
        <v>5.65</v>
      </c>
      <c r="H1760" s="2">
        <v>5.5</v>
      </c>
    </row>
    <row r="1761" spans="1:8" x14ac:dyDescent="0.25">
      <c r="A1761" s="11">
        <f t="shared" si="13"/>
        <v>42374</v>
      </c>
      <c r="B1761" s="2">
        <v>7.5</v>
      </c>
      <c r="C1761" s="2">
        <v>6.5</v>
      </c>
      <c r="D1761" s="2"/>
      <c r="E1761" s="2">
        <v>5.75</v>
      </c>
      <c r="F1761" s="2">
        <v>6.23</v>
      </c>
      <c r="G1761" s="2">
        <v>5.65</v>
      </c>
      <c r="H1761" s="2">
        <v>5.5</v>
      </c>
    </row>
    <row r="1762" spans="1:8" x14ac:dyDescent="0.25">
      <c r="A1762" s="11">
        <f t="shared" si="13"/>
        <v>42375</v>
      </c>
      <c r="B1762" s="2">
        <v>7.5</v>
      </c>
      <c r="C1762" s="2">
        <v>6.5</v>
      </c>
      <c r="D1762" s="2"/>
      <c r="E1762" s="2">
        <v>5.75</v>
      </c>
      <c r="F1762" s="2">
        <v>6.23</v>
      </c>
      <c r="G1762" s="2">
        <v>5.65</v>
      </c>
      <c r="H1762" s="2">
        <v>5.5</v>
      </c>
    </row>
    <row r="1763" spans="1:8" x14ac:dyDescent="0.25">
      <c r="A1763" s="11">
        <f t="shared" si="13"/>
        <v>42376</v>
      </c>
      <c r="B1763" s="2">
        <v>7.5</v>
      </c>
      <c r="C1763" s="2">
        <v>6.5</v>
      </c>
      <c r="D1763" s="2"/>
      <c r="E1763" s="2">
        <v>5.75</v>
      </c>
      <c r="F1763" s="2">
        <v>6.23</v>
      </c>
      <c r="G1763" s="2">
        <v>5.65</v>
      </c>
      <c r="H1763" s="2">
        <v>5.5</v>
      </c>
    </row>
    <row r="1764" spans="1:8" x14ac:dyDescent="0.25">
      <c r="A1764" s="11">
        <f t="shared" si="13"/>
        <v>42377</v>
      </c>
      <c r="B1764" s="2">
        <v>7.5</v>
      </c>
      <c r="C1764" s="2">
        <v>6.5</v>
      </c>
      <c r="D1764" s="2"/>
      <c r="E1764" s="2">
        <v>5.75</v>
      </c>
      <c r="F1764" s="2">
        <v>6.23</v>
      </c>
      <c r="G1764" s="2">
        <v>5.65</v>
      </c>
      <c r="H1764" s="2">
        <v>5.5</v>
      </c>
    </row>
    <row r="1765" spans="1:8" x14ac:dyDescent="0.25">
      <c r="A1765" s="11">
        <f t="shared" si="13"/>
        <v>42380</v>
      </c>
      <c r="B1765" s="2">
        <v>7.5</v>
      </c>
      <c r="C1765" s="2">
        <v>6.5</v>
      </c>
      <c r="D1765" s="2"/>
      <c r="E1765" s="2">
        <v>5.75</v>
      </c>
      <c r="F1765" s="2">
        <v>6.23</v>
      </c>
      <c r="G1765" s="2">
        <v>5.65</v>
      </c>
      <c r="H1765" s="2">
        <v>5.5</v>
      </c>
    </row>
    <row r="1766" spans="1:8" x14ac:dyDescent="0.25">
      <c r="A1766" s="11">
        <f t="shared" si="13"/>
        <v>42381</v>
      </c>
      <c r="B1766" s="2">
        <v>7.5</v>
      </c>
      <c r="C1766" s="2">
        <v>6.5</v>
      </c>
      <c r="D1766" s="2"/>
      <c r="E1766" s="2">
        <v>5.75</v>
      </c>
      <c r="F1766" s="2">
        <v>6.23</v>
      </c>
      <c r="G1766" s="2">
        <v>5.65</v>
      </c>
      <c r="H1766" s="2">
        <v>5.5</v>
      </c>
    </row>
    <row r="1767" spans="1:8" x14ac:dyDescent="0.25">
      <c r="A1767" s="11">
        <f t="shared" ref="A1767:A1817" si="14">+WORKDAY(A1766,1)</f>
        <v>42382</v>
      </c>
      <c r="B1767" s="2">
        <v>7.5</v>
      </c>
      <c r="C1767" s="2">
        <v>6.5</v>
      </c>
      <c r="D1767" s="2"/>
      <c r="E1767" s="2">
        <v>5.75</v>
      </c>
      <c r="F1767" s="2">
        <v>6.23</v>
      </c>
      <c r="G1767" s="2">
        <v>5.65</v>
      </c>
      <c r="H1767" s="2">
        <v>5.5</v>
      </c>
    </row>
    <row r="1768" spans="1:8" x14ac:dyDescent="0.25">
      <c r="A1768" s="11">
        <f t="shared" si="14"/>
        <v>42383</v>
      </c>
      <c r="B1768" s="2">
        <v>7.5</v>
      </c>
      <c r="C1768" s="2">
        <v>6.5</v>
      </c>
      <c r="D1768" s="2"/>
      <c r="E1768" s="2">
        <v>5.75</v>
      </c>
      <c r="F1768" s="2">
        <v>6.23</v>
      </c>
      <c r="G1768" s="2">
        <v>5.65</v>
      </c>
      <c r="H1768" s="2">
        <v>5.5</v>
      </c>
    </row>
    <row r="1769" spans="1:8" x14ac:dyDescent="0.25">
      <c r="A1769" s="11">
        <f t="shared" si="14"/>
        <v>42384</v>
      </c>
      <c r="B1769" s="2">
        <v>7.5</v>
      </c>
      <c r="C1769" s="2">
        <v>6.5</v>
      </c>
      <c r="D1769" s="2"/>
      <c r="E1769" s="2">
        <v>5.75</v>
      </c>
      <c r="F1769" s="2">
        <v>6.23</v>
      </c>
      <c r="G1769" s="2">
        <v>5.65</v>
      </c>
      <c r="H1769" s="2">
        <v>5.5</v>
      </c>
    </row>
    <row r="1770" spans="1:8" x14ac:dyDescent="0.25">
      <c r="A1770" s="11">
        <f t="shared" si="14"/>
        <v>42387</v>
      </c>
      <c r="B1770" s="2">
        <v>7.5</v>
      </c>
      <c r="C1770" s="2">
        <v>6.5</v>
      </c>
      <c r="D1770" s="2"/>
      <c r="E1770" s="2">
        <v>5.75</v>
      </c>
      <c r="F1770" s="2">
        <v>6.23</v>
      </c>
      <c r="G1770" s="2">
        <v>5.65</v>
      </c>
      <c r="H1770" s="2">
        <v>5.5</v>
      </c>
    </row>
    <row r="1771" spans="1:8" x14ac:dyDescent="0.25">
      <c r="A1771" s="11">
        <f t="shared" si="14"/>
        <v>42388</v>
      </c>
      <c r="B1771" s="2">
        <v>7.5</v>
      </c>
      <c r="C1771" s="2">
        <v>6.5</v>
      </c>
      <c r="D1771" s="2"/>
      <c r="E1771" s="2">
        <v>5.75</v>
      </c>
      <c r="F1771" s="2">
        <v>6.23</v>
      </c>
      <c r="G1771" s="2">
        <v>5.65</v>
      </c>
      <c r="H1771" s="2">
        <v>5.5</v>
      </c>
    </row>
    <row r="1772" spans="1:8" x14ac:dyDescent="0.25">
      <c r="A1772" s="11">
        <f t="shared" si="14"/>
        <v>42389</v>
      </c>
      <c r="B1772" s="2">
        <v>7.5</v>
      </c>
      <c r="C1772" s="2">
        <v>6.5</v>
      </c>
      <c r="D1772" s="2"/>
      <c r="E1772" s="2">
        <v>5.75</v>
      </c>
      <c r="F1772" s="2">
        <v>6.23</v>
      </c>
      <c r="G1772" s="2">
        <v>5.65</v>
      </c>
      <c r="H1772" s="2">
        <v>5.5</v>
      </c>
    </row>
    <row r="1773" spans="1:8" x14ac:dyDescent="0.25">
      <c r="A1773" s="11">
        <f t="shared" si="14"/>
        <v>42390</v>
      </c>
      <c r="B1773" s="2">
        <v>7.5</v>
      </c>
      <c r="C1773" s="2">
        <v>6.5</v>
      </c>
      <c r="D1773" s="2"/>
      <c r="E1773" s="2">
        <v>5.75</v>
      </c>
      <c r="F1773" s="2">
        <v>6.23</v>
      </c>
      <c r="G1773" s="2">
        <v>5.65</v>
      </c>
      <c r="H1773" s="2">
        <v>5.5</v>
      </c>
    </row>
    <row r="1774" spans="1:8" x14ac:dyDescent="0.25">
      <c r="A1774" s="11">
        <f t="shared" si="14"/>
        <v>42391</v>
      </c>
      <c r="B1774" s="2">
        <v>7.5</v>
      </c>
      <c r="C1774" s="2">
        <v>6.5</v>
      </c>
      <c r="D1774" s="2"/>
      <c r="E1774" s="2">
        <v>5.75</v>
      </c>
      <c r="F1774" s="2">
        <v>6.23</v>
      </c>
      <c r="G1774" s="2">
        <v>5.65</v>
      </c>
      <c r="H1774" s="2">
        <v>5.5</v>
      </c>
    </row>
    <row r="1775" spans="1:8" x14ac:dyDescent="0.25">
      <c r="A1775" s="11">
        <f t="shared" si="14"/>
        <v>42394</v>
      </c>
      <c r="B1775" s="2">
        <v>7.5</v>
      </c>
      <c r="C1775" s="2">
        <v>6.5</v>
      </c>
      <c r="D1775" s="2"/>
      <c r="E1775" s="2">
        <v>5.75</v>
      </c>
      <c r="F1775" s="2">
        <v>6.23</v>
      </c>
      <c r="G1775" s="2">
        <v>5.65</v>
      </c>
      <c r="H1775" s="2">
        <v>5.5</v>
      </c>
    </row>
    <row r="1776" spans="1:8" x14ac:dyDescent="0.25">
      <c r="A1776" s="11">
        <f t="shared" si="14"/>
        <v>42395</v>
      </c>
      <c r="B1776" s="2">
        <v>7.5</v>
      </c>
      <c r="C1776" s="2">
        <v>6.5</v>
      </c>
      <c r="D1776" s="2"/>
      <c r="E1776" s="2">
        <v>5.75</v>
      </c>
      <c r="F1776" s="2">
        <v>6.23</v>
      </c>
      <c r="G1776" s="2">
        <v>5.65</v>
      </c>
      <c r="H1776" s="2">
        <v>5.5</v>
      </c>
    </row>
    <row r="1777" spans="1:8" x14ac:dyDescent="0.25">
      <c r="A1777" s="11">
        <f t="shared" si="14"/>
        <v>42396</v>
      </c>
      <c r="B1777" s="2">
        <v>7.5</v>
      </c>
      <c r="C1777" s="2">
        <v>6.5</v>
      </c>
      <c r="D1777" s="2"/>
      <c r="E1777" s="2">
        <v>5.75</v>
      </c>
      <c r="F1777" s="2">
        <v>6.23</v>
      </c>
      <c r="G1777" s="2">
        <v>5.65</v>
      </c>
      <c r="H1777" s="2">
        <v>5.5</v>
      </c>
    </row>
    <row r="1778" spans="1:8" x14ac:dyDescent="0.25">
      <c r="A1778" s="11">
        <f t="shared" si="14"/>
        <v>42397</v>
      </c>
      <c r="B1778" s="2">
        <v>7.5</v>
      </c>
      <c r="C1778" s="2">
        <v>6.5</v>
      </c>
      <c r="D1778" s="2"/>
      <c r="E1778" s="2">
        <v>5.75</v>
      </c>
      <c r="F1778" s="2">
        <v>6.23</v>
      </c>
      <c r="G1778" s="2">
        <v>5.65</v>
      </c>
      <c r="H1778" s="2">
        <v>5.5</v>
      </c>
    </row>
    <row r="1779" spans="1:8" x14ac:dyDescent="0.25">
      <c r="A1779" s="11">
        <f t="shared" si="14"/>
        <v>42398</v>
      </c>
      <c r="B1779" s="2">
        <v>7.5</v>
      </c>
      <c r="C1779" s="2">
        <v>6.5</v>
      </c>
      <c r="D1779" s="2"/>
      <c r="E1779" s="2">
        <v>5.75</v>
      </c>
      <c r="F1779" s="2">
        <v>6.23</v>
      </c>
      <c r="G1779" s="2">
        <v>5.65</v>
      </c>
      <c r="H1779" s="2">
        <v>5.5</v>
      </c>
    </row>
    <row r="1780" spans="1:8" x14ac:dyDescent="0.25">
      <c r="A1780" s="11">
        <f t="shared" si="14"/>
        <v>42401</v>
      </c>
      <c r="B1780" s="2">
        <v>7.5</v>
      </c>
      <c r="C1780" s="2">
        <v>6.5</v>
      </c>
      <c r="D1780" s="2"/>
      <c r="E1780" s="2">
        <v>5.75</v>
      </c>
      <c r="F1780" s="2">
        <v>6.23</v>
      </c>
      <c r="G1780" s="2">
        <v>5.65</v>
      </c>
      <c r="H1780" s="2">
        <v>5.5</v>
      </c>
    </row>
    <row r="1781" spans="1:8" x14ac:dyDescent="0.25">
      <c r="A1781" s="11">
        <f t="shared" si="14"/>
        <v>42402</v>
      </c>
      <c r="B1781" s="2">
        <v>7.5</v>
      </c>
      <c r="C1781" s="2">
        <v>6.5</v>
      </c>
      <c r="D1781" s="2"/>
      <c r="E1781" s="2">
        <v>5.75</v>
      </c>
      <c r="F1781" s="2">
        <v>6.23</v>
      </c>
      <c r="G1781" s="2">
        <v>5.65</v>
      </c>
      <c r="H1781" s="2">
        <v>5.5</v>
      </c>
    </row>
    <row r="1782" spans="1:8" x14ac:dyDescent="0.25">
      <c r="A1782" s="11">
        <f t="shared" si="14"/>
        <v>42403</v>
      </c>
      <c r="B1782" s="2">
        <v>7.5</v>
      </c>
      <c r="C1782" s="2">
        <v>6.5</v>
      </c>
      <c r="D1782" s="2"/>
      <c r="E1782" s="2">
        <v>5.75</v>
      </c>
      <c r="F1782" s="2">
        <v>6.23</v>
      </c>
      <c r="G1782" s="2">
        <v>5.65</v>
      </c>
      <c r="H1782" s="2">
        <v>5.5</v>
      </c>
    </row>
    <row r="1783" spans="1:8" x14ac:dyDescent="0.25">
      <c r="A1783" s="11">
        <f t="shared" si="14"/>
        <v>42404</v>
      </c>
      <c r="B1783" s="2">
        <v>7.5</v>
      </c>
      <c r="C1783" s="2">
        <v>6.5</v>
      </c>
      <c r="D1783" s="2"/>
      <c r="E1783" s="2">
        <v>5.75</v>
      </c>
      <c r="F1783" s="2">
        <v>6.23</v>
      </c>
      <c r="G1783" s="2">
        <v>5.65</v>
      </c>
      <c r="H1783" s="2">
        <v>5.5</v>
      </c>
    </row>
    <row r="1784" spans="1:8" x14ac:dyDescent="0.25">
      <c r="A1784" s="11">
        <f t="shared" si="14"/>
        <v>42405</v>
      </c>
      <c r="B1784" s="2">
        <v>7.5</v>
      </c>
      <c r="C1784" s="2">
        <v>6.5</v>
      </c>
      <c r="D1784" s="2"/>
      <c r="E1784" s="2">
        <v>5.75</v>
      </c>
      <c r="F1784" s="2">
        <v>6.23</v>
      </c>
      <c r="G1784" s="2">
        <v>5.65</v>
      </c>
      <c r="H1784" s="2">
        <v>5.5</v>
      </c>
    </row>
    <row r="1785" spans="1:8" x14ac:dyDescent="0.25">
      <c r="A1785" s="11">
        <f t="shared" si="14"/>
        <v>42408</v>
      </c>
      <c r="B1785" s="2">
        <v>7.5</v>
      </c>
      <c r="C1785" s="2">
        <v>6.5</v>
      </c>
      <c r="D1785" s="2"/>
      <c r="E1785" s="2">
        <v>5.75</v>
      </c>
      <c r="F1785" s="2">
        <v>6.23</v>
      </c>
      <c r="G1785" s="2">
        <v>5.65</v>
      </c>
      <c r="H1785" s="2">
        <v>5.5</v>
      </c>
    </row>
    <row r="1786" spans="1:8" x14ac:dyDescent="0.25">
      <c r="A1786" s="11">
        <f t="shared" si="14"/>
        <v>42409</v>
      </c>
      <c r="B1786" s="2">
        <v>7.5</v>
      </c>
      <c r="C1786" s="2">
        <v>6.5</v>
      </c>
      <c r="D1786" s="2"/>
      <c r="E1786" s="2">
        <v>5.75</v>
      </c>
      <c r="F1786" s="2">
        <v>6.23</v>
      </c>
      <c r="G1786" s="2">
        <v>5.65</v>
      </c>
      <c r="H1786" s="2">
        <v>5.5</v>
      </c>
    </row>
    <row r="1787" spans="1:8" x14ac:dyDescent="0.25">
      <c r="A1787" s="11">
        <f t="shared" si="14"/>
        <v>42410</v>
      </c>
      <c r="B1787" s="2">
        <v>7.5</v>
      </c>
      <c r="C1787" s="2">
        <v>6.5</v>
      </c>
      <c r="D1787" s="2"/>
      <c r="E1787" s="2">
        <v>5.75</v>
      </c>
      <c r="F1787" s="2">
        <v>6.23</v>
      </c>
      <c r="G1787" s="2">
        <v>5.65</v>
      </c>
      <c r="H1787" s="2">
        <v>5.5</v>
      </c>
    </row>
    <row r="1788" spans="1:8" x14ac:dyDescent="0.25">
      <c r="A1788" s="11">
        <f t="shared" si="14"/>
        <v>42411</v>
      </c>
      <c r="B1788" s="2">
        <v>7.5</v>
      </c>
      <c r="C1788" s="2">
        <v>6.5</v>
      </c>
      <c r="D1788" s="2"/>
      <c r="E1788" s="2">
        <v>5.75</v>
      </c>
      <c r="F1788" s="2">
        <v>6.23</v>
      </c>
      <c r="G1788" s="2">
        <v>5.65</v>
      </c>
      <c r="H1788" s="2">
        <v>5.5</v>
      </c>
    </row>
    <row r="1789" spans="1:8" x14ac:dyDescent="0.25">
      <c r="A1789" s="11">
        <f t="shared" si="14"/>
        <v>42412</v>
      </c>
      <c r="B1789" s="2">
        <v>7.5</v>
      </c>
      <c r="C1789" s="2">
        <v>6.5</v>
      </c>
      <c r="D1789" s="2"/>
      <c r="E1789" s="2">
        <v>5.75</v>
      </c>
      <c r="F1789" s="2">
        <v>6.23</v>
      </c>
      <c r="G1789" s="2">
        <v>5.65</v>
      </c>
      <c r="H1789" s="2">
        <v>5.5</v>
      </c>
    </row>
    <row r="1790" spans="1:8" x14ac:dyDescent="0.25">
      <c r="A1790" s="11">
        <f t="shared" si="14"/>
        <v>42415</v>
      </c>
      <c r="B1790" s="2">
        <v>7.5</v>
      </c>
      <c r="C1790" s="2">
        <v>6.5</v>
      </c>
      <c r="D1790" s="2"/>
      <c r="E1790" s="2">
        <v>5.75</v>
      </c>
      <c r="F1790" s="2">
        <v>6.23</v>
      </c>
      <c r="G1790" s="2">
        <v>5.65</v>
      </c>
      <c r="H1790" s="2">
        <v>5.5</v>
      </c>
    </row>
    <row r="1791" spans="1:8" x14ac:dyDescent="0.25">
      <c r="A1791" s="11">
        <f t="shared" si="14"/>
        <v>42416</v>
      </c>
      <c r="B1791" s="2">
        <v>7.5</v>
      </c>
      <c r="C1791" s="2">
        <v>6.5</v>
      </c>
      <c r="D1791" s="2"/>
      <c r="E1791" s="2">
        <v>5.75</v>
      </c>
      <c r="F1791" s="2">
        <v>6.23</v>
      </c>
      <c r="G1791" s="2">
        <v>5.65</v>
      </c>
      <c r="H1791" s="2">
        <v>5.5</v>
      </c>
    </row>
    <row r="1792" spans="1:8" x14ac:dyDescent="0.25">
      <c r="A1792" s="11">
        <f t="shared" si="14"/>
        <v>42417</v>
      </c>
      <c r="B1792" s="2">
        <v>7.5</v>
      </c>
      <c r="C1792" s="2">
        <v>6.5</v>
      </c>
      <c r="D1792" s="2"/>
      <c r="E1792" s="2">
        <v>5.75</v>
      </c>
      <c r="F1792" s="2">
        <v>6.23</v>
      </c>
      <c r="G1792" s="2">
        <v>5.65</v>
      </c>
      <c r="H1792" s="2">
        <v>5.5</v>
      </c>
    </row>
    <row r="1793" spans="1:8" x14ac:dyDescent="0.25">
      <c r="A1793" s="11">
        <f t="shared" si="14"/>
        <v>42418</v>
      </c>
      <c r="B1793" s="2">
        <v>7.5</v>
      </c>
      <c r="C1793" s="2">
        <v>6.5</v>
      </c>
      <c r="D1793" s="2"/>
      <c r="E1793" s="2">
        <v>5.75</v>
      </c>
      <c r="F1793" s="2">
        <v>6.23</v>
      </c>
      <c r="G1793" s="2">
        <v>5.65</v>
      </c>
      <c r="H1793" s="2">
        <v>5.5</v>
      </c>
    </row>
    <row r="1794" spans="1:8" x14ac:dyDescent="0.25">
      <c r="A1794" s="11">
        <f t="shared" si="14"/>
        <v>42419</v>
      </c>
      <c r="B1794" s="2">
        <v>7.5</v>
      </c>
      <c r="C1794" s="2">
        <v>6.5</v>
      </c>
      <c r="D1794" s="2"/>
      <c r="E1794" s="2">
        <v>5.75</v>
      </c>
      <c r="F1794" s="2">
        <v>6.23</v>
      </c>
      <c r="G1794" s="2">
        <v>5.65</v>
      </c>
      <c r="H1794" s="2">
        <v>5.5</v>
      </c>
    </row>
    <row r="1795" spans="1:8" x14ac:dyDescent="0.25">
      <c r="A1795" s="11">
        <f t="shared" si="14"/>
        <v>42422</v>
      </c>
      <c r="B1795" s="2">
        <v>7.5</v>
      </c>
      <c r="C1795" s="2">
        <v>6.5</v>
      </c>
      <c r="D1795" s="2"/>
      <c r="E1795" s="2">
        <v>5.75</v>
      </c>
      <c r="F1795" s="2">
        <v>6.23</v>
      </c>
      <c r="G1795" s="2">
        <v>5.65</v>
      </c>
      <c r="H1795" s="2">
        <v>5.5</v>
      </c>
    </row>
    <row r="1796" spans="1:8" x14ac:dyDescent="0.25">
      <c r="A1796" s="11">
        <f t="shared" si="14"/>
        <v>42423</v>
      </c>
      <c r="B1796" s="2">
        <v>7.5</v>
      </c>
      <c r="C1796" s="2">
        <v>6.5</v>
      </c>
      <c r="D1796" s="2"/>
      <c r="E1796" s="2">
        <v>5.75</v>
      </c>
      <c r="F1796" s="2">
        <v>6.23</v>
      </c>
      <c r="G1796" s="2">
        <v>5.65</v>
      </c>
      <c r="H1796" s="2">
        <v>5.5</v>
      </c>
    </row>
    <row r="1797" spans="1:8" x14ac:dyDescent="0.25">
      <c r="A1797" s="11">
        <f t="shared" si="14"/>
        <v>42424</v>
      </c>
      <c r="B1797" s="2">
        <v>7.5</v>
      </c>
      <c r="C1797" s="2">
        <v>6.5</v>
      </c>
      <c r="D1797" s="2"/>
      <c r="E1797" s="2">
        <v>5.75</v>
      </c>
      <c r="F1797" s="2">
        <v>6.23</v>
      </c>
      <c r="G1797" s="2">
        <v>5.65</v>
      </c>
      <c r="H1797" s="2">
        <v>5.5</v>
      </c>
    </row>
    <row r="1798" spans="1:8" x14ac:dyDescent="0.25">
      <c r="A1798" s="11">
        <f t="shared" si="14"/>
        <v>42425</v>
      </c>
      <c r="B1798" s="2">
        <v>7.5</v>
      </c>
      <c r="C1798" s="2">
        <v>6.5</v>
      </c>
      <c r="D1798" s="2"/>
      <c r="E1798" s="2">
        <v>5.75</v>
      </c>
      <c r="F1798" s="2">
        <v>6.23</v>
      </c>
      <c r="G1798" s="2">
        <v>5.65</v>
      </c>
      <c r="H1798" s="2">
        <v>5.5</v>
      </c>
    </row>
    <row r="1799" spans="1:8" x14ac:dyDescent="0.25">
      <c r="A1799" s="11">
        <f t="shared" si="14"/>
        <v>42426</v>
      </c>
      <c r="B1799" s="2">
        <v>7.5</v>
      </c>
      <c r="C1799" s="2">
        <v>6.5</v>
      </c>
      <c r="D1799" s="2"/>
      <c r="E1799" s="2">
        <v>5.75</v>
      </c>
      <c r="F1799" s="2">
        <v>6.23</v>
      </c>
      <c r="G1799" s="2">
        <v>5.65</v>
      </c>
      <c r="H1799" s="2">
        <v>5.5</v>
      </c>
    </row>
    <row r="1800" spans="1:8" x14ac:dyDescent="0.25">
      <c r="A1800" s="11">
        <f t="shared" si="14"/>
        <v>42429</v>
      </c>
      <c r="B1800" s="2">
        <v>7.5</v>
      </c>
      <c r="C1800" s="2">
        <v>6.5</v>
      </c>
      <c r="D1800" s="2"/>
      <c r="E1800" s="2">
        <v>5.75</v>
      </c>
      <c r="F1800" s="2">
        <v>6.23</v>
      </c>
      <c r="G1800" s="2">
        <v>5.65</v>
      </c>
      <c r="H1800" s="2">
        <v>5.5</v>
      </c>
    </row>
    <row r="1801" spans="1:8" x14ac:dyDescent="0.25">
      <c r="A1801" s="11">
        <f t="shared" si="14"/>
        <v>42430</v>
      </c>
      <c r="B1801" s="2">
        <v>7.5</v>
      </c>
      <c r="C1801" s="2">
        <v>6.5</v>
      </c>
      <c r="D1801" s="2"/>
      <c r="E1801" s="2">
        <v>5.75</v>
      </c>
      <c r="F1801" s="2">
        <v>6.23</v>
      </c>
      <c r="G1801" s="2">
        <v>5.65</v>
      </c>
      <c r="H1801" s="2">
        <v>5.5</v>
      </c>
    </row>
    <row r="1802" spans="1:8" x14ac:dyDescent="0.25">
      <c r="A1802" s="11">
        <f t="shared" si="14"/>
        <v>42431</v>
      </c>
      <c r="B1802" s="2">
        <v>7.5</v>
      </c>
      <c r="C1802" s="2">
        <v>6.5</v>
      </c>
      <c r="D1802" s="2"/>
      <c r="E1802" s="2">
        <v>5.75</v>
      </c>
      <c r="F1802" s="2">
        <v>6.23</v>
      </c>
      <c r="G1802" s="2">
        <v>5.65</v>
      </c>
      <c r="H1802" s="2">
        <v>5.5</v>
      </c>
    </row>
    <row r="1803" spans="1:8" x14ac:dyDescent="0.25">
      <c r="A1803" s="11">
        <f t="shared" si="14"/>
        <v>42432</v>
      </c>
      <c r="B1803" s="2">
        <v>7.5</v>
      </c>
      <c r="C1803" s="2">
        <v>6.5</v>
      </c>
      <c r="D1803" s="2"/>
      <c r="E1803" s="2">
        <v>5.75</v>
      </c>
      <c r="F1803" s="2">
        <v>6.23</v>
      </c>
      <c r="G1803" s="2">
        <v>5.65</v>
      </c>
      <c r="H1803" s="2">
        <v>5.5</v>
      </c>
    </row>
    <row r="1804" spans="1:8" x14ac:dyDescent="0.25">
      <c r="A1804" s="11">
        <f t="shared" si="14"/>
        <v>42433</v>
      </c>
      <c r="B1804" s="2">
        <v>7.5</v>
      </c>
      <c r="C1804" s="2">
        <v>6.5</v>
      </c>
      <c r="D1804" s="2"/>
      <c r="E1804" s="2">
        <v>5.75</v>
      </c>
      <c r="F1804" s="2">
        <v>6.23</v>
      </c>
      <c r="G1804" s="2">
        <v>5.65</v>
      </c>
      <c r="H1804" s="2">
        <v>5.5</v>
      </c>
    </row>
    <row r="1805" spans="1:8" x14ac:dyDescent="0.25">
      <c r="A1805" s="11">
        <f t="shared" si="14"/>
        <v>42436</v>
      </c>
      <c r="B1805" s="2">
        <v>7.5</v>
      </c>
      <c r="C1805" s="2">
        <v>6.5</v>
      </c>
      <c r="D1805" s="2"/>
      <c r="E1805" s="2">
        <v>5.75</v>
      </c>
      <c r="F1805" s="2">
        <v>6.23</v>
      </c>
      <c r="G1805" s="2">
        <v>5.65</v>
      </c>
      <c r="H1805" s="2">
        <v>5.5</v>
      </c>
    </row>
    <row r="1806" spans="1:8" x14ac:dyDescent="0.25">
      <c r="A1806" s="11">
        <f t="shared" si="14"/>
        <v>42437</v>
      </c>
      <c r="B1806" s="2">
        <v>7.5</v>
      </c>
      <c r="C1806" s="2">
        <v>6.5</v>
      </c>
      <c r="D1806" s="2"/>
      <c r="E1806" s="2">
        <v>5.75</v>
      </c>
      <c r="F1806" s="2">
        <v>6.23</v>
      </c>
      <c r="G1806" s="2">
        <v>5.65</v>
      </c>
      <c r="H1806" s="2">
        <v>5.5</v>
      </c>
    </row>
    <row r="1807" spans="1:8" x14ac:dyDescent="0.25">
      <c r="A1807" s="11">
        <f t="shared" si="14"/>
        <v>42438</v>
      </c>
      <c r="B1807" s="2">
        <v>7.5</v>
      </c>
      <c r="C1807" s="2">
        <v>6.5</v>
      </c>
      <c r="D1807" s="2"/>
      <c r="E1807" s="2">
        <v>5.75</v>
      </c>
      <c r="F1807" s="2">
        <v>6.23</v>
      </c>
      <c r="G1807" s="2">
        <v>5.65</v>
      </c>
      <c r="H1807" s="2">
        <v>5.5</v>
      </c>
    </row>
    <row r="1808" spans="1:8" x14ac:dyDescent="0.25">
      <c r="A1808" s="11">
        <f t="shared" si="14"/>
        <v>42439</v>
      </c>
      <c r="B1808" s="2">
        <v>7.5</v>
      </c>
      <c r="C1808" s="2">
        <v>6.5</v>
      </c>
      <c r="D1808" s="2"/>
      <c r="E1808" s="2">
        <v>5.75</v>
      </c>
      <c r="F1808" s="2">
        <v>6.23</v>
      </c>
      <c r="G1808" s="2">
        <v>5.65</v>
      </c>
      <c r="H1808" s="2">
        <v>5.5</v>
      </c>
    </row>
    <row r="1809" spans="1:8" x14ac:dyDescent="0.25">
      <c r="A1809" s="11">
        <f t="shared" si="14"/>
        <v>42440</v>
      </c>
      <c r="B1809" s="2">
        <v>7.5</v>
      </c>
      <c r="C1809" s="2">
        <v>6.5</v>
      </c>
      <c r="D1809" s="2"/>
      <c r="E1809" s="2">
        <v>5.75</v>
      </c>
      <c r="F1809" s="2">
        <v>6.23</v>
      </c>
      <c r="G1809" s="2">
        <v>5.65</v>
      </c>
      <c r="H1809" s="2">
        <v>5.5</v>
      </c>
    </row>
    <row r="1810" spans="1:8" x14ac:dyDescent="0.25">
      <c r="A1810" s="11">
        <f t="shared" si="14"/>
        <v>42443</v>
      </c>
      <c r="B1810" s="2">
        <v>7.5</v>
      </c>
      <c r="C1810" s="2">
        <v>6.5</v>
      </c>
      <c r="D1810" s="2"/>
      <c r="E1810" s="2">
        <v>5.75</v>
      </c>
      <c r="F1810" s="2">
        <v>6.23</v>
      </c>
      <c r="G1810" s="2">
        <v>5.65</v>
      </c>
      <c r="H1810" s="2">
        <v>5.5</v>
      </c>
    </row>
    <row r="1811" spans="1:8" x14ac:dyDescent="0.25">
      <c r="A1811" s="11">
        <f t="shared" si="14"/>
        <v>42444</v>
      </c>
      <c r="B1811" s="2">
        <v>7.5</v>
      </c>
      <c r="C1811" s="2">
        <v>6.5</v>
      </c>
      <c r="D1811" s="2"/>
      <c r="E1811" s="2">
        <v>5.75</v>
      </c>
      <c r="F1811" s="2">
        <v>6.23</v>
      </c>
      <c r="G1811" s="2">
        <v>5.65</v>
      </c>
      <c r="H1811" s="2">
        <v>5.5</v>
      </c>
    </row>
    <row r="1812" spans="1:8" x14ac:dyDescent="0.25">
      <c r="A1812" s="11">
        <f t="shared" si="14"/>
        <v>42445</v>
      </c>
      <c r="B1812" s="2">
        <v>7.5</v>
      </c>
      <c r="C1812" s="2">
        <v>6.5</v>
      </c>
      <c r="D1812" s="2"/>
      <c r="E1812" s="2">
        <v>5.75</v>
      </c>
      <c r="F1812" s="2">
        <v>6.23</v>
      </c>
      <c r="G1812" s="2">
        <v>5.65</v>
      </c>
      <c r="H1812" s="2">
        <v>5.5</v>
      </c>
    </row>
    <row r="1813" spans="1:8" x14ac:dyDescent="0.25">
      <c r="A1813" s="11">
        <f t="shared" si="14"/>
        <v>42446</v>
      </c>
      <c r="B1813" s="2">
        <v>7.5</v>
      </c>
      <c r="C1813" s="2">
        <v>6.5</v>
      </c>
      <c r="D1813" s="2"/>
      <c r="E1813" s="2">
        <v>5.75</v>
      </c>
      <c r="F1813" s="2">
        <v>6.23</v>
      </c>
      <c r="G1813" s="2">
        <v>5.65</v>
      </c>
      <c r="H1813" s="2">
        <v>5.5</v>
      </c>
    </row>
    <row r="1814" spans="1:8" x14ac:dyDescent="0.25">
      <c r="A1814" s="11">
        <f t="shared" si="14"/>
        <v>42447</v>
      </c>
      <c r="B1814" s="2">
        <v>7.5</v>
      </c>
      <c r="C1814" s="2">
        <v>6.5</v>
      </c>
      <c r="D1814" s="2"/>
      <c r="E1814" s="2">
        <v>5.75</v>
      </c>
      <c r="F1814" s="2">
        <v>6.23</v>
      </c>
      <c r="G1814" s="2">
        <v>5.65</v>
      </c>
      <c r="H1814" s="2">
        <v>5.5</v>
      </c>
    </row>
    <row r="1815" spans="1:8" x14ac:dyDescent="0.25">
      <c r="A1815" s="11">
        <f t="shared" si="14"/>
        <v>42450</v>
      </c>
      <c r="B1815" s="2">
        <v>7.5</v>
      </c>
      <c r="C1815" s="2">
        <v>6.5</v>
      </c>
      <c r="D1815" s="2"/>
      <c r="E1815" s="2">
        <v>5.75</v>
      </c>
      <c r="F1815" s="2">
        <v>6.23</v>
      </c>
      <c r="G1815" s="2">
        <v>5.65</v>
      </c>
      <c r="H1815" s="2">
        <v>5.5</v>
      </c>
    </row>
    <row r="1816" spans="1:8" x14ac:dyDescent="0.25">
      <c r="A1816" s="11">
        <f t="shared" si="14"/>
        <v>42451</v>
      </c>
      <c r="B1816" s="2">
        <v>7.5</v>
      </c>
      <c r="C1816" s="2">
        <v>6.5</v>
      </c>
      <c r="D1816" s="2"/>
      <c r="E1816" s="2">
        <v>5.75</v>
      </c>
      <c r="F1816" s="2">
        <v>6.23</v>
      </c>
      <c r="G1816" s="2">
        <v>5.65</v>
      </c>
      <c r="H1816" s="2">
        <v>5.5</v>
      </c>
    </row>
    <row r="1817" spans="1:8" x14ac:dyDescent="0.25">
      <c r="A1817" s="11">
        <f t="shared" si="14"/>
        <v>42452</v>
      </c>
      <c r="B1817" s="2">
        <v>7.5</v>
      </c>
      <c r="C1817" s="2">
        <v>6.5</v>
      </c>
      <c r="D1817" s="2"/>
      <c r="E1817" s="2">
        <v>5.75</v>
      </c>
      <c r="F1817" s="2">
        <v>6.23</v>
      </c>
      <c r="G1817" s="2">
        <v>5.65</v>
      </c>
      <c r="H1817" s="2">
        <v>5.5</v>
      </c>
    </row>
    <row r="1818" spans="1:8" x14ac:dyDescent="0.25">
      <c r="A1818" s="11">
        <f>+WORKDAY(A1817,4)</f>
        <v>42458</v>
      </c>
      <c r="B1818" s="2">
        <v>7.5</v>
      </c>
      <c r="C1818" s="2">
        <v>6.5</v>
      </c>
      <c r="D1818" s="2"/>
      <c r="E1818" s="2">
        <v>5.75</v>
      </c>
      <c r="F1818" s="2">
        <v>6.23</v>
      </c>
      <c r="G1818" s="2">
        <v>5.65</v>
      </c>
      <c r="H1818" s="2">
        <v>5.5</v>
      </c>
    </row>
    <row r="1819" spans="1:8" x14ac:dyDescent="0.25">
      <c r="A1819" s="11">
        <f>+WORKDAY(A1818,1)</f>
        <v>42459</v>
      </c>
      <c r="B1819" s="2">
        <v>7.5</v>
      </c>
      <c r="C1819" s="2">
        <v>6.5</v>
      </c>
      <c r="D1819" s="2"/>
      <c r="E1819" s="2">
        <v>5.75</v>
      </c>
      <c r="F1819" s="2">
        <v>6.23</v>
      </c>
      <c r="G1819" s="2">
        <v>5.65</v>
      </c>
      <c r="H1819" s="2">
        <v>5.5</v>
      </c>
    </row>
    <row r="1820" spans="1:8" x14ac:dyDescent="0.25">
      <c r="A1820" s="11">
        <f t="shared" ref="A1820:A1883" si="15">+WORKDAY(A1819,1)</f>
        <v>42460</v>
      </c>
      <c r="B1820" s="2">
        <v>7.5</v>
      </c>
      <c r="C1820" s="2">
        <v>6.5</v>
      </c>
      <c r="D1820" s="2"/>
      <c r="E1820" s="2">
        <v>5.75</v>
      </c>
      <c r="F1820" s="2">
        <v>6.23</v>
      </c>
      <c r="G1820" s="2">
        <v>5.65</v>
      </c>
      <c r="H1820" s="2">
        <v>5.5</v>
      </c>
    </row>
    <row r="1821" spans="1:8" x14ac:dyDescent="0.25">
      <c r="A1821" s="11">
        <f t="shared" si="15"/>
        <v>42461</v>
      </c>
      <c r="B1821" s="2">
        <v>7.5</v>
      </c>
      <c r="C1821" s="2">
        <v>6.5</v>
      </c>
      <c r="D1821" s="2"/>
      <c r="E1821" s="2">
        <v>5.75</v>
      </c>
      <c r="F1821" s="2">
        <v>6.23</v>
      </c>
      <c r="G1821" s="2">
        <v>5.65</v>
      </c>
      <c r="H1821" s="2">
        <v>5.5</v>
      </c>
    </row>
    <row r="1822" spans="1:8" x14ac:dyDescent="0.25">
      <c r="A1822" s="11">
        <f t="shared" si="15"/>
        <v>42464</v>
      </c>
      <c r="B1822" s="2">
        <v>7.5</v>
      </c>
      <c r="C1822" s="2">
        <v>6.5</v>
      </c>
      <c r="D1822" s="2"/>
      <c r="E1822" s="2">
        <v>5.75</v>
      </c>
      <c r="F1822" s="2">
        <v>6.23</v>
      </c>
      <c r="G1822" s="2">
        <v>5.65</v>
      </c>
      <c r="H1822" s="2">
        <v>5.5</v>
      </c>
    </row>
    <row r="1823" spans="1:8" x14ac:dyDescent="0.25">
      <c r="A1823" s="11">
        <f t="shared" si="15"/>
        <v>42465</v>
      </c>
      <c r="B1823" s="2">
        <v>7.5</v>
      </c>
      <c r="C1823" s="2">
        <v>6.5</v>
      </c>
      <c r="D1823" s="2"/>
      <c r="E1823" s="2">
        <v>5.75</v>
      </c>
      <c r="F1823" s="2">
        <v>6.23</v>
      </c>
      <c r="G1823" s="2">
        <v>5.65</v>
      </c>
      <c r="H1823" s="2">
        <v>5.5</v>
      </c>
    </row>
    <row r="1824" spans="1:8" x14ac:dyDescent="0.25">
      <c r="A1824" s="11">
        <f t="shared" si="15"/>
        <v>42466</v>
      </c>
      <c r="B1824" s="2">
        <v>7.5</v>
      </c>
      <c r="C1824" s="2">
        <v>6.5</v>
      </c>
      <c r="D1824" s="2"/>
      <c r="E1824" s="2">
        <v>5.75</v>
      </c>
      <c r="F1824" s="2">
        <v>6.23</v>
      </c>
      <c r="G1824" s="2">
        <v>5.65</v>
      </c>
      <c r="H1824" s="2">
        <v>5.5</v>
      </c>
    </row>
    <row r="1825" spans="1:8" x14ac:dyDescent="0.25">
      <c r="A1825" s="11">
        <f t="shared" si="15"/>
        <v>42467</v>
      </c>
      <c r="B1825" s="2">
        <v>7.5</v>
      </c>
      <c r="C1825" s="2">
        <v>6.5</v>
      </c>
      <c r="D1825" s="2"/>
      <c r="E1825" s="2">
        <v>5.75</v>
      </c>
      <c r="F1825" s="2">
        <v>6.23</v>
      </c>
      <c r="G1825" s="2">
        <v>5.65</v>
      </c>
      <c r="H1825" s="2">
        <v>5.5</v>
      </c>
    </row>
    <row r="1826" spans="1:8" x14ac:dyDescent="0.25">
      <c r="A1826" s="11">
        <f t="shared" si="15"/>
        <v>42468</v>
      </c>
      <c r="B1826" s="2">
        <v>7.5</v>
      </c>
      <c r="C1826" s="2">
        <v>6.5</v>
      </c>
      <c r="D1826" s="2"/>
      <c r="E1826" s="2">
        <v>5.75</v>
      </c>
      <c r="F1826" s="2">
        <v>6.23</v>
      </c>
      <c r="G1826" s="2">
        <v>5.65</v>
      </c>
      <c r="H1826" s="2">
        <v>5.5</v>
      </c>
    </row>
    <row r="1827" spans="1:8" x14ac:dyDescent="0.25">
      <c r="A1827" s="11">
        <f t="shared" si="15"/>
        <v>42471</v>
      </c>
      <c r="B1827" s="2">
        <v>7.5</v>
      </c>
      <c r="C1827" s="2">
        <v>6.5</v>
      </c>
      <c r="D1827" s="2"/>
      <c r="E1827" s="2">
        <v>5.75</v>
      </c>
      <c r="F1827" s="2">
        <v>6.23</v>
      </c>
      <c r="G1827" s="2">
        <v>5.65</v>
      </c>
      <c r="H1827" s="2">
        <v>5.5</v>
      </c>
    </row>
    <row r="1828" spans="1:8" x14ac:dyDescent="0.25">
      <c r="A1828" s="11">
        <f t="shared" si="15"/>
        <v>42472</v>
      </c>
      <c r="B1828" s="2">
        <v>7.5</v>
      </c>
      <c r="C1828" s="2">
        <v>6.5</v>
      </c>
      <c r="D1828" s="2"/>
      <c r="E1828" s="2">
        <v>5.75</v>
      </c>
      <c r="F1828" s="2">
        <v>6.23</v>
      </c>
      <c r="G1828" s="2">
        <v>5.65</v>
      </c>
      <c r="H1828" s="2">
        <v>5.5</v>
      </c>
    </row>
    <row r="1829" spans="1:8" x14ac:dyDescent="0.25">
      <c r="A1829" s="11">
        <f t="shared" si="15"/>
        <v>42473</v>
      </c>
      <c r="B1829" s="2">
        <v>7.5</v>
      </c>
      <c r="C1829" s="2">
        <v>6.5</v>
      </c>
      <c r="D1829" s="2"/>
      <c r="E1829" s="2">
        <v>5.75</v>
      </c>
      <c r="F1829" s="2">
        <v>6.23</v>
      </c>
      <c r="G1829" s="2">
        <v>5.65</v>
      </c>
      <c r="H1829" s="2">
        <v>5.5</v>
      </c>
    </row>
    <row r="1830" spans="1:8" x14ac:dyDescent="0.25">
      <c r="A1830" s="11">
        <f t="shared" si="15"/>
        <v>42474</v>
      </c>
      <c r="B1830" s="2">
        <v>7.5</v>
      </c>
      <c r="C1830" s="2">
        <v>6.5</v>
      </c>
      <c r="D1830" s="2"/>
      <c r="E1830" s="2">
        <v>5.75</v>
      </c>
      <c r="F1830" s="2">
        <v>6.23</v>
      </c>
      <c r="G1830" s="2">
        <v>5.65</v>
      </c>
      <c r="H1830" s="2">
        <v>5.5</v>
      </c>
    </row>
    <row r="1831" spans="1:8" x14ac:dyDescent="0.25">
      <c r="A1831" s="11">
        <f t="shared" si="15"/>
        <v>42475</v>
      </c>
      <c r="B1831" s="2">
        <v>7.5</v>
      </c>
      <c r="C1831" s="2">
        <v>6.5</v>
      </c>
      <c r="D1831" s="2"/>
      <c r="E1831" s="2">
        <v>5.75</v>
      </c>
      <c r="F1831" s="2">
        <v>6.23</v>
      </c>
      <c r="G1831" s="2">
        <v>5.65</v>
      </c>
      <c r="H1831" s="2">
        <v>5.5</v>
      </c>
    </row>
    <row r="1832" spans="1:8" x14ac:dyDescent="0.25">
      <c r="A1832" s="11">
        <f t="shared" si="15"/>
        <v>42478</v>
      </c>
      <c r="B1832" s="2">
        <v>7.5</v>
      </c>
      <c r="C1832" s="2">
        <v>6.5</v>
      </c>
      <c r="D1832" s="2"/>
      <c r="E1832" s="2">
        <v>5.75</v>
      </c>
      <c r="F1832" s="2">
        <v>6.23</v>
      </c>
      <c r="G1832" s="2">
        <v>5.65</v>
      </c>
      <c r="H1832" s="2">
        <v>5.5</v>
      </c>
    </row>
    <row r="1833" spans="1:8" x14ac:dyDescent="0.25">
      <c r="A1833" s="11">
        <f t="shared" si="15"/>
        <v>42479</v>
      </c>
      <c r="B1833" s="2">
        <v>7.5</v>
      </c>
      <c r="C1833" s="2">
        <v>6.5</v>
      </c>
      <c r="D1833" s="2"/>
      <c r="E1833" s="2">
        <v>5.75</v>
      </c>
      <c r="F1833" s="2">
        <v>6.23</v>
      </c>
      <c r="G1833" s="2">
        <v>5.65</v>
      </c>
      <c r="H1833" s="2">
        <v>5.5</v>
      </c>
    </row>
    <row r="1834" spans="1:8" x14ac:dyDescent="0.25">
      <c r="A1834" s="11">
        <f>+WORKDAY(A1833,3)</f>
        <v>42482</v>
      </c>
      <c r="B1834" s="2">
        <v>7.5</v>
      </c>
      <c r="C1834" s="2">
        <v>6.5</v>
      </c>
      <c r="D1834" s="2"/>
      <c r="E1834" s="2">
        <v>5.75</v>
      </c>
      <c r="F1834" s="2">
        <v>6.23</v>
      </c>
      <c r="G1834" s="2">
        <v>5.65</v>
      </c>
      <c r="H1834" s="2">
        <v>5.5</v>
      </c>
    </row>
    <row r="1835" spans="1:8" x14ac:dyDescent="0.25">
      <c r="A1835" s="11">
        <f>+WORKDAY(A1834,1)</f>
        <v>42485</v>
      </c>
      <c r="B1835" s="2">
        <v>7.5</v>
      </c>
      <c r="C1835" s="2">
        <v>6.5</v>
      </c>
      <c r="D1835" s="2"/>
      <c r="E1835" s="2">
        <v>5.75</v>
      </c>
      <c r="F1835" s="2">
        <v>6.23</v>
      </c>
      <c r="G1835" s="2">
        <v>5.65</v>
      </c>
      <c r="H1835" s="2">
        <v>5.5</v>
      </c>
    </row>
    <row r="1836" spans="1:8" x14ac:dyDescent="0.25">
      <c r="A1836" s="11">
        <f t="shared" ref="A1836:A1842" si="16">+WORKDAY(A1835,1)</f>
        <v>42486</v>
      </c>
      <c r="B1836" s="2">
        <v>7.5</v>
      </c>
      <c r="C1836" s="2">
        <v>6.5</v>
      </c>
      <c r="D1836" s="2"/>
      <c r="E1836" s="2">
        <v>5.75</v>
      </c>
      <c r="F1836" s="2">
        <v>6.23</v>
      </c>
      <c r="G1836" s="2">
        <v>5.65</v>
      </c>
      <c r="H1836" s="2">
        <v>5.5</v>
      </c>
    </row>
    <row r="1837" spans="1:8" x14ac:dyDescent="0.25">
      <c r="A1837" s="11">
        <f t="shared" si="16"/>
        <v>42487</v>
      </c>
      <c r="B1837" s="2">
        <v>7.5</v>
      </c>
      <c r="C1837" s="2">
        <v>6.5</v>
      </c>
      <c r="D1837" s="2"/>
      <c r="E1837" s="2">
        <v>5.75</v>
      </c>
      <c r="F1837" s="2">
        <v>6.23</v>
      </c>
      <c r="G1837" s="2">
        <v>5.65</v>
      </c>
      <c r="H1837" s="2">
        <v>5.5</v>
      </c>
    </row>
    <row r="1838" spans="1:8" x14ac:dyDescent="0.25">
      <c r="A1838" s="11">
        <f t="shared" si="16"/>
        <v>42488</v>
      </c>
      <c r="B1838" s="2">
        <v>7.5</v>
      </c>
      <c r="C1838" s="2">
        <v>6.5</v>
      </c>
      <c r="D1838" s="2"/>
      <c r="E1838" s="2">
        <v>5.75</v>
      </c>
      <c r="F1838" s="2">
        <v>6.23</v>
      </c>
      <c r="G1838" s="2">
        <v>5.65</v>
      </c>
      <c r="H1838" s="2">
        <v>5.5</v>
      </c>
    </row>
    <row r="1839" spans="1:8" x14ac:dyDescent="0.25">
      <c r="A1839" s="11">
        <f t="shared" si="16"/>
        <v>42489</v>
      </c>
      <c r="B1839" s="2">
        <v>7.5</v>
      </c>
      <c r="C1839" s="2">
        <v>6.5</v>
      </c>
      <c r="D1839" s="2"/>
      <c r="E1839" s="2">
        <v>5.75</v>
      </c>
      <c r="F1839" s="2">
        <v>6.23</v>
      </c>
      <c r="G1839" s="2">
        <v>5.65</v>
      </c>
      <c r="H1839" s="2">
        <v>5.5</v>
      </c>
    </row>
    <row r="1840" spans="1:8" x14ac:dyDescent="0.25">
      <c r="A1840" s="11">
        <f t="shared" si="16"/>
        <v>42492</v>
      </c>
      <c r="B1840" s="2">
        <v>7.5</v>
      </c>
      <c r="C1840" s="2">
        <v>6.5</v>
      </c>
      <c r="D1840" s="2"/>
      <c r="E1840" s="2">
        <v>5.75</v>
      </c>
      <c r="F1840" s="2">
        <v>6.23</v>
      </c>
      <c r="G1840" s="2">
        <v>5.65</v>
      </c>
      <c r="H1840" s="2">
        <v>5.5</v>
      </c>
    </row>
    <row r="1841" spans="1:8" x14ac:dyDescent="0.25">
      <c r="A1841" s="11">
        <f t="shared" si="16"/>
        <v>42493</v>
      </c>
      <c r="B1841" s="2">
        <v>7.5</v>
      </c>
      <c r="C1841" s="2">
        <v>6.5</v>
      </c>
      <c r="D1841" s="2"/>
      <c r="E1841" s="2">
        <v>5.75</v>
      </c>
      <c r="F1841" s="2">
        <v>6.23</v>
      </c>
      <c r="G1841" s="2">
        <v>5.65</v>
      </c>
      <c r="H1841" s="2">
        <v>5.5</v>
      </c>
    </row>
    <row r="1842" spans="1:8" x14ac:dyDescent="0.25">
      <c r="A1842" s="11">
        <f t="shared" si="16"/>
        <v>42494</v>
      </c>
      <c r="B1842" s="2">
        <v>7.5</v>
      </c>
      <c r="C1842" s="2">
        <v>6.5</v>
      </c>
      <c r="D1842" s="2"/>
      <c r="E1842" s="2">
        <v>5.75</v>
      </c>
      <c r="F1842" s="2">
        <v>6.23</v>
      </c>
      <c r="G1842" s="2">
        <v>5.65</v>
      </c>
      <c r="H1842" s="2">
        <v>5.5</v>
      </c>
    </row>
    <row r="1843" spans="1:8" x14ac:dyDescent="0.25">
      <c r="A1843" s="11">
        <f>+WORKDAY(A1842,2)</f>
        <v>42496</v>
      </c>
      <c r="B1843" s="2">
        <v>7.5</v>
      </c>
      <c r="C1843" s="2">
        <v>6.5</v>
      </c>
      <c r="D1843" s="2"/>
      <c r="E1843" s="2">
        <v>5.75</v>
      </c>
      <c r="F1843" s="2">
        <v>6.23</v>
      </c>
      <c r="G1843" s="2">
        <v>5.65</v>
      </c>
      <c r="H1843" s="2">
        <v>5.5</v>
      </c>
    </row>
    <row r="1844" spans="1:8" x14ac:dyDescent="0.25">
      <c r="A1844" s="11">
        <f t="shared" si="15"/>
        <v>42499</v>
      </c>
      <c r="B1844" s="2">
        <v>7.5</v>
      </c>
      <c r="C1844" s="2">
        <v>6.5</v>
      </c>
      <c r="D1844" s="2"/>
      <c r="E1844" s="2">
        <v>5.75</v>
      </c>
      <c r="F1844" s="2">
        <v>6.23</v>
      </c>
      <c r="G1844" s="2">
        <v>5.65</v>
      </c>
      <c r="H1844" s="2">
        <v>5.5</v>
      </c>
    </row>
    <row r="1845" spans="1:8" x14ac:dyDescent="0.25">
      <c r="A1845" s="11">
        <f t="shared" si="15"/>
        <v>42500</v>
      </c>
      <c r="B1845" s="2">
        <v>7.5</v>
      </c>
      <c r="C1845" s="2">
        <v>6.5</v>
      </c>
      <c r="D1845" s="2"/>
      <c r="E1845" s="2">
        <v>5.75</v>
      </c>
      <c r="F1845" s="2">
        <v>6.23</v>
      </c>
      <c r="G1845" s="2">
        <v>5.65</v>
      </c>
      <c r="H1845" s="2">
        <v>5.5</v>
      </c>
    </row>
    <row r="1846" spans="1:8" x14ac:dyDescent="0.25">
      <c r="A1846" s="11">
        <f t="shared" si="15"/>
        <v>42501</v>
      </c>
      <c r="B1846" s="2">
        <v>7.5</v>
      </c>
      <c r="C1846" s="2">
        <v>6.5</v>
      </c>
      <c r="D1846" s="2"/>
      <c r="E1846" s="2">
        <v>5.75</v>
      </c>
      <c r="F1846" s="2">
        <v>6.23</v>
      </c>
      <c r="G1846" s="2">
        <v>5.65</v>
      </c>
      <c r="H1846" s="2">
        <v>5.5</v>
      </c>
    </row>
    <row r="1847" spans="1:8" x14ac:dyDescent="0.25">
      <c r="A1847" s="11">
        <f t="shared" si="15"/>
        <v>42502</v>
      </c>
      <c r="B1847" s="2">
        <v>7.5</v>
      </c>
      <c r="C1847" s="2">
        <v>6.5</v>
      </c>
      <c r="D1847" s="2"/>
      <c r="E1847" s="2">
        <v>5.75</v>
      </c>
      <c r="F1847" s="2">
        <v>6.23</v>
      </c>
      <c r="G1847" s="2">
        <v>5.65</v>
      </c>
      <c r="H1847" s="2">
        <v>5.5</v>
      </c>
    </row>
    <row r="1848" spans="1:8" x14ac:dyDescent="0.25">
      <c r="A1848" s="11">
        <f t="shared" si="15"/>
        <v>42503</v>
      </c>
      <c r="B1848" s="2">
        <v>7.5</v>
      </c>
      <c r="C1848" s="2">
        <v>6.5</v>
      </c>
      <c r="D1848" s="2"/>
      <c r="E1848" s="2">
        <v>5.75</v>
      </c>
      <c r="F1848" s="2">
        <v>6.23</v>
      </c>
      <c r="G1848" s="2">
        <v>5.65</v>
      </c>
      <c r="H1848" s="2">
        <v>5.5</v>
      </c>
    </row>
    <row r="1849" spans="1:8" x14ac:dyDescent="0.25">
      <c r="A1849" s="11">
        <f>+WORKDAY(A1848,2)</f>
        <v>42507</v>
      </c>
      <c r="B1849" s="2">
        <v>7.5</v>
      </c>
      <c r="C1849" s="2">
        <v>6.5</v>
      </c>
      <c r="D1849" s="2"/>
      <c r="E1849" s="2">
        <v>5.75</v>
      </c>
      <c r="F1849" s="2">
        <v>6.23</v>
      </c>
      <c r="G1849" s="2">
        <v>5.7</v>
      </c>
      <c r="H1849" s="2">
        <v>5.5</v>
      </c>
    </row>
    <row r="1850" spans="1:8" x14ac:dyDescent="0.25">
      <c r="A1850" s="11">
        <f t="shared" si="15"/>
        <v>42508</v>
      </c>
      <c r="B1850" s="2">
        <v>7.5</v>
      </c>
      <c r="C1850" s="2">
        <v>6.5</v>
      </c>
      <c r="D1850" s="2"/>
      <c r="E1850" s="2">
        <v>5.75</v>
      </c>
      <c r="F1850" s="2">
        <v>6.23</v>
      </c>
      <c r="G1850" s="2">
        <v>5.7</v>
      </c>
      <c r="H1850" s="2">
        <v>5.5</v>
      </c>
    </row>
    <row r="1851" spans="1:8" x14ac:dyDescent="0.25">
      <c r="A1851" s="11">
        <f t="shared" si="15"/>
        <v>42509</v>
      </c>
      <c r="B1851" s="2">
        <v>7.5</v>
      </c>
      <c r="C1851" s="2">
        <v>6.5</v>
      </c>
      <c r="D1851" s="2"/>
      <c r="E1851" s="2">
        <v>5.75</v>
      </c>
      <c r="F1851" s="2">
        <v>6.23</v>
      </c>
      <c r="G1851" s="2">
        <v>5.7</v>
      </c>
      <c r="H1851" s="2">
        <v>5.5</v>
      </c>
    </row>
    <row r="1852" spans="1:8" x14ac:dyDescent="0.25">
      <c r="A1852" s="11">
        <f t="shared" si="15"/>
        <v>42510</v>
      </c>
      <c r="B1852" s="2">
        <v>7.5</v>
      </c>
      <c r="C1852" s="2">
        <v>6.5</v>
      </c>
      <c r="D1852" s="2"/>
      <c r="E1852" s="2">
        <v>5.75</v>
      </c>
      <c r="F1852" s="2">
        <v>6.23</v>
      </c>
      <c r="G1852" s="2">
        <v>5.7</v>
      </c>
      <c r="H1852" s="2">
        <v>5.5</v>
      </c>
    </row>
    <row r="1853" spans="1:8" x14ac:dyDescent="0.25">
      <c r="A1853" s="11">
        <f t="shared" si="15"/>
        <v>42513</v>
      </c>
      <c r="B1853" s="2">
        <v>7.5</v>
      </c>
      <c r="C1853" s="2">
        <v>6.5</v>
      </c>
      <c r="D1853" s="2"/>
      <c r="E1853" s="2">
        <v>5.75</v>
      </c>
      <c r="F1853" s="2">
        <v>6.23</v>
      </c>
      <c r="G1853" s="2">
        <v>5.7</v>
      </c>
      <c r="H1853" s="2">
        <v>5.5</v>
      </c>
    </row>
    <row r="1854" spans="1:8" x14ac:dyDescent="0.25">
      <c r="A1854" s="11">
        <f t="shared" si="15"/>
        <v>42514</v>
      </c>
      <c r="B1854" s="2">
        <v>7.5</v>
      </c>
      <c r="C1854" s="2">
        <v>6.5</v>
      </c>
      <c r="D1854" s="2"/>
      <c r="E1854" s="2">
        <v>5.75</v>
      </c>
      <c r="F1854" s="2">
        <v>6.23</v>
      </c>
      <c r="G1854" s="2">
        <v>5.7</v>
      </c>
      <c r="H1854" s="2">
        <v>5.5</v>
      </c>
    </row>
    <row r="1855" spans="1:8" x14ac:dyDescent="0.25">
      <c r="A1855" s="11">
        <f t="shared" si="15"/>
        <v>42515</v>
      </c>
      <c r="B1855" s="2">
        <v>7.5</v>
      </c>
      <c r="C1855" s="2">
        <v>6.5</v>
      </c>
      <c r="D1855" s="2"/>
      <c r="E1855" s="2">
        <v>5.75</v>
      </c>
      <c r="F1855" s="2">
        <v>6.23</v>
      </c>
      <c r="G1855" s="2">
        <v>5.7</v>
      </c>
      <c r="H1855" s="2">
        <v>5.5</v>
      </c>
    </row>
    <row r="1856" spans="1:8" x14ac:dyDescent="0.25">
      <c r="A1856" s="11">
        <f t="shared" si="15"/>
        <v>42516</v>
      </c>
      <c r="B1856" s="2">
        <v>7.5</v>
      </c>
      <c r="C1856" s="2">
        <v>6.5</v>
      </c>
      <c r="D1856" s="2"/>
      <c r="E1856" s="2">
        <v>5.75</v>
      </c>
      <c r="F1856" s="2">
        <v>6.23</v>
      </c>
      <c r="G1856" s="2">
        <v>5.7</v>
      </c>
      <c r="H1856" s="2">
        <v>5.5</v>
      </c>
    </row>
    <row r="1857" spans="1:8" x14ac:dyDescent="0.25">
      <c r="A1857" s="11">
        <f t="shared" si="15"/>
        <v>42517</v>
      </c>
      <c r="B1857" s="2">
        <v>7.5</v>
      </c>
      <c r="C1857" s="2">
        <v>6.5</v>
      </c>
      <c r="D1857" s="2"/>
      <c r="E1857" s="2">
        <v>5.75</v>
      </c>
      <c r="F1857" s="2">
        <v>6.23</v>
      </c>
      <c r="G1857" s="2">
        <v>5.7</v>
      </c>
      <c r="H1857" s="2">
        <v>5.5</v>
      </c>
    </row>
    <row r="1858" spans="1:8" x14ac:dyDescent="0.25">
      <c r="A1858" s="11">
        <f t="shared" si="15"/>
        <v>42520</v>
      </c>
      <c r="B1858" s="2">
        <v>7.5</v>
      </c>
      <c r="C1858" s="2">
        <v>6.5</v>
      </c>
      <c r="D1858" s="2"/>
      <c r="E1858" s="2">
        <v>5.75</v>
      </c>
      <c r="F1858" s="2">
        <v>6.23</v>
      </c>
      <c r="G1858" s="2">
        <v>5.7</v>
      </c>
      <c r="H1858" s="2">
        <v>5.5</v>
      </c>
    </row>
    <row r="1859" spans="1:8" x14ac:dyDescent="0.25">
      <c r="A1859" s="11">
        <f t="shared" si="15"/>
        <v>42521</v>
      </c>
      <c r="B1859" s="2">
        <v>7.5</v>
      </c>
      <c r="C1859" s="2">
        <v>6.5</v>
      </c>
      <c r="D1859" s="2"/>
      <c r="E1859" s="2">
        <v>5.75</v>
      </c>
      <c r="F1859" s="2">
        <v>6.23</v>
      </c>
      <c r="G1859" s="2">
        <v>5.7</v>
      </c>
      <c r="H1859" s="2">
        <v>5.5</v>
      </c>
    </row>
    <row r="1860" spans="1:8" x14ac:dyDescent="0.25">
      <c r="A1860" s="11">
        <f t="shared" si="15"/>
        <v>42522</v>
      </c>
      <c r="B1860" s="2">
        <v>7.5</v>
      </c>
      <c r="C1860" s="2">
        <v>6.5</v>
      </c>
      <c r="D1860" s="2"/>
      <c r="E1860" s="2">
        <v>5.75</v>
      </c>
      <c r="F1860" s="2">
        <v>6.23</v>
      </c>
      <c r="G1860" s="2">
        <v>5.7</v>
      </c>
      <c r="H1860" s="2">
        <v>5.5</v>
      </c>
    </row>
    <row r="1861" spans="1:8" x14ac:dyDescent="0.25">
      <c r="A1861" s="11">
        <f t="shared" si="15"/>
        <v>42523</v>
      </c>
      <c r="B1861" s="2">
        <v>7.5</v>
      </c>
      <c r="C1861" s="2">
        <v>6.5</v>
      </c>
      <c r="D1861" s="2"/>
      <c r="E1861" s="2">
        <v>5.75</v>
      </c>
      <c r="F1861" s="2">
        <v>6.23</v>
      </c>
      <c r="G1861" s="2">
        <v>5.7</v>
      </c>
      <c r="H1861" s="2">
        <v>5.5</v>
      </c>
    </row>
    <row r="1862" spans="1:8" x14ac:dyDescent="0.25">
      <c r="A1862" s="11">
        <f t="shared" si="15"/>
        <v>42524</v>
      </c>
      <c r="B1862" s="2">
        <v>7.5</v>
      </c>
      <c r="C1862" s="2">
        <v>6.5</v>
      </c>
      <c r="D1862" s="2"/>
      <c r="E1862" s="2">
        <v>5.75</v>
      </c>
      <c r="F1862" s="2">
        <v>6.23</v>
      </c>
      <c r="G1862" s="2">
        <v>5.7</v>
      </c>
      <c r="H1862" s="2">
        <v>5.5</v>
      </c>
    </row>
    <row r="1863" spans="1:8" x14ac:dyDescent="0.25">
      <c r="A1863" s="11">
        <f t="shared" si="15"/>
        <v>42527</v>
      </c>
      <c r="B1863" s="2">
        <v>7.5</v>
      </c>
      <c r="C1863" s="2">
        <v>6.5</v>
      </c>
      <c r="D1863" s="2"/>
      <c r="E1863" s="2">
        <v>5.75</v>
      </c>
      <c r="F1863" s="2">
        <v>6.23</v>
      </c>
      <c r="G1863" s="2">
        <v>5.7</v>
      </c>
      <c r="H1863" s="2">
        <v>5.5</v>
      </c>
    </row>
    <row r="1864" spans="1:8" x14ac:dyDescent="0.25">
      <c r="A1864" s="11">
        <f t="shared" si="15"/>
        <v>42528</v>
      </c>
      <c r="B1864" s="2">
        <v>7.5</v>
      </c>
      <c r="C1864" s="2">
        <v>6.5</v>
      </c>
      <c r="D1864" s="2"/>
      <c r="E1864" s="2">
        <v>5.75</v>
      </c>
      <c r="F1864" s="2">
        <v>6.23</v>
      </c>
      <c r="G1864" s="2">
        <v>5.7</v>
      </c>
      <c r="H1864" s="2">
        <v>5.5</v>
      </c>
    </row>
    <row r="1865" spans="1:8" x14ac:dyDescent="0.25">
      <c r="A1865" s="11">
        <f t="shared" si="15"/>
        <v>42529</v>
      </c>
      <c r="B1865" s="2">
        <v>7.5</v>
      </c>
      <c r="C1865" s="2">
        <v>6.5</v>
      </c>
      <c r="D1865" s="2"/>
      <c r="E1865" s="2">
        <v>5.75</v>
      </c>
      <c r="F1865" s="2">
        <v>6.23</v>
      </c>
      <c r="G1865" s="2">
        <v>5.7</v>
      </c>
      <c r="H1865" s="2">
        <v>5.5</v>
      </c>
    </row>
    <row r="1866" spans="1:8" x14ac:dyDescent="0.25">
      <c r="A1866" s="11">
        <f t="shared" si="15"/>
        <v>42530</v>
      </c>
      <c r="B1866" s="2">
        <v>7.5</v>
      </c>
      <c r="C1866" s="2">
        <v>6.5</v>
      </c>
      <c r="D1866" s="2"/>
      <c r="E1866" s="2">
        <v>5.75</v>
      </c>
      <c r="F1866" s="2">
        <v>6.23</v>
      </c>
      <c r="G1866" s="2">
        <v>5.7</v>
      </c>
      <c r="H1866" s="2">
        <v>5.5</v>
      </c>
    </row>
    <row r="1867" spans="1:8" x14ac:dyDescent="0.25">
      <c r="A1867" s="11">
        <f t="shared" si="15"/>
        <v>42531</v>
      </c>
      <c r="B1867" s="2">
        <v>7.5</v>
      </c>
      <c r="C1867" s="2">
        <v>6.5</v>
      </c>
      <c r="D1867" s="2"/>
      <c r="E1867" s="2">
        <v>5.75</v>
      </c>
      <c r="F1867" s="2">
        <v>6.23</v>
      </c>
      <c r="G1867" s="2">
        <v>5.7</v>
      </c>
      <c r="H1867" s="2">
        <v>5.5</v>
      </c>
    </row>
    <row r="1868" spans="1:8" x14ac:dyDescent="0.25">
      <c r="A1868" s="11">
        <f t="shared" si="15"/>
        <v>42534</v>
      </c>
      <c r="B1868" s="2">
        <v>7.5</v>
      </c>
      <c r="C1868" s="2">
        <v>6.5</v>
      </c>
      <c r="D1868" s="2"/>
      <c r="E1868" s="2">
        <v>5.75</v>
      </c>
      <c r="F1868" s="2">
        <v>6.23</v>
      </c>
      <c r="G1868" s="2">
        <v>5.7</v>
      </c>
      <c r="H1868" s="2">
        <v>5.5</v>
      </c>
    </row>
    <row r="1869" spans="1:8" x14ac:dyDescent="0.25">
      <c r="A1869" s="11">
        <f t="shared" si="15"/>
        <v>42535</v>
      </c>
      <c r="B1869" s="2">
        <v>7.5</v>
      </c>
      <c r="C1869" s="2">
        <v>6.5</v>
      </c>
      <c r="D1869" s="2"/>
      <c r="E1869" s="2">
        <v>5.75</v>
      </c>
      <c r="F1869" s="2">
        <v>6.23</v>
      </c>
      <c r="G1869" s="2">
        <v>5.7</v>
      </c>
      <c r="H1869" s="2">
        <v>5.5</v>
      </c>
    </row>
    <row r="1870" spans="1:8" x14ac:dyDescent="0.25">
      <c r="A1870" s="11">
        <f t="shared" si="15"/>
        <v>42536</v>
      </c>
      <c r="B1870" s="2">
        <v>7.5</v>
      </c>
      <c r="C1870" s="2">
        <v>6.5</v>
      </c>
      <c r="D1870" s="2"/>
      <c r="E1870" s="2">
        <v>5.75</v>
      </c>
      <c r="F1870" s="2">
        <v>6.23</v>
      </c>
      <c r="G1870" s="2">
        <v>5.7</v>
      </c>
      <c r="H1870" s="2">
        <v>5.5</v>
      </c>
    </row>
    <row r="1871" spans="1:8" x14ac:dyDescent="0.25">
      <c r="A1871" s="11">
        <f t="shared" si="15"/>
        <v>42537</v>
      </c>
      <c r="B1871" s="2">
        <v>7.5</v>
      </c>
      <c r="C1871" s="2">
        <v>6.5</v>
      </c>
      <c r="D1871" s="2"/>
      <c r="E1871" s="2">
        <v>5.75</v>
      </c>
      <c r="F1871" s="2">
        <v>6.23</v>
      </c>
      <c r="G1871" s="2">
        <v>5.7</v>
      </c>
      <c r="H1871" s="2">
        <v>5.5</v>
      </c>
    </row>
    <row r="1872" spans="1:8" x14ac:dyDescent="0.25">
      <c r="A1872" s="11">
        <f>+WORKDAY(A1871,2)</f>
        <v>42541</v>
      </c>
      <c r="B1872" s="2">
        <v>7.5</v>
      </c>
      <c r="C1872" s="2">
        <v>6.5</v>
      </c>
      <c r="D1872" s="2"/>
      <c r="E1872" s="2">
        <v>5.75</v>
      </c>
      <c r="F1872" s="2">
        <v>6.23</v>
      </c>
      <c r="G1872" s="2">
        <v>5.7</v>
      </c>
      <c r="H1872" s="2">
        <v>5.5</v>
      </c>
    </row>
    <row r="1873" spans="1:8" x14ac:dyDescent="0.25">
      <c r="A1873" s="11">
        <f t="shared" si="15"/>
        <v>42542</v>
      </c>
      <c r="B1873" s="2">
        <v>7.5</v>
      </c>
      <c r="C1873" s="2">
        <v>6.5</v>
      </c>
      <c r="D1873" s="2"/>
      <c r="E1873" s="2">
        <v>5.75</v>
      </c>
      <c r="F1873" s="2">
        <v>6.23</v>
      </c>
      <c r="G1873" s="2">
        <v>5.7</v>
      </c>
      <c r="H1873" s="2">
        <v>5.5</v>
      </c>
    </row>
    <row r="1874" spans="1:8" x14ac:dyDescent="0.25">
      <c r="A1874" s="11">
        <f t="shared" si="15"/>
        <v>42543</v>
      </c>
      <c r="B1874" s="2">
        <v>7.5</v>
      </c>
      <c r="C1874" s="2">
        <v>6.5</v>
      </c>
      <c r="D1874" s="2"/>
      <c r="E1874" s="2">
        <v>5.75</v>
      </c>
      <c r="F1874" s="2">
        <v>6.23</v>
      </c>
      <c r="G1874" s="2">
        <v>5.7</v>
      </c>
      <c r="H1874" s="2">
        <v>5.5</v>
      </c>
    </row>
    <row r="1875" spans="1:8" x14ac:dyDescent="0.25">
      <c r="A1875" s="11">
        <f t="shared" si="15"/>
        <v>42544</v>
      </c>
      <c r="B1875" s="2">
        <v>7.5</v>
      </c>
      <c r="C1875" s="2">
        <v>6.5</v>
      </c>
      <c r="D1875" s="2"/>
      <c r="E1875" s="2">
        <v>5.75</v>
      </c>
      <c r="F1875" s="2">
        <v>6.23</v>
      </c>
      <c r="G1875" s="2">
        <v>5.7</v>
      </c>
      <c r="H1875" s="2">
        <v>5.5</v>
      </c>
    </row>
    <row r="1876" spans="1:8" x14ac:dyDescent="0.25">
      <c r="A1876" s="11">
        <f t="shared" si="15"/>
        <v>42545</v>
      </c>
      <c r="B1876" s="2">
        <v>7.5</v>
      </c>
      <c r="C1876" s="2">
        <v>6.5</v>
      </c>
      <c r="D1876" s="2"/>
      <c r="E1876" s="2">
        <v>5.75</v>
      </c>
      <c r="F1876" s="2">
        <v>6.23</v>
      </c>
      <c r="G1876" s="2">
        <v>5.7</v>
      </c>
      <c r="H1876" s="2">
        <v>5.5</v>
      </c>
    </row>
    <row r="1877" spans="1:8" x14ac:dyDescent="0.25">
      <c r="A1877" s="11">
        <f t="shared" si="15"/>
        <v>42548</v>
      </c>
      <c r="B1877" s="2">
        <v>7.5</v>
      </c>
      <c r="C1877" s="2">
        <v>6.5</v>
      </c>
      <c r="D1877" s="2"/>
      <c r="E1877" s="2">
        <v>5.75</v>
      </c>
      <c r="F1877" s="2">
        <v>6.23</v>
      </c>
      <c r="G1877" s="2">
        <v>5.7</v>
      </c>
      <c r="H1877" s="2">
        <v>5.5</v>
      </c>
    </row>
    <row r="1878" spans="1:8" x14ac:dyDescent="0.25">
      <c r="A1878" s="11">
        <f t="shared" si="15"/>
        <v>42549</v>
      </c>
      <c r="B1878" s="2">
        <v>7.5</v>
      </c>
      <c r="C1878" s="2">
        <v>6.5</v>
      </c>
      <c r="D1878" s="2"/>
      <c r="E1878" s="2">
        <v>5.75</v>
      </c>
      <c r="F1878" s="2">
        <v>6.23</v>
      </c>
      <c r="G1878" s="2">
        <v>5.7</v>
      </c>
      <c r="H1878" s="2">
        <v>5.5</v>
      </c>
    </row>
    <row r="1879" spans="1:8" x14ac:dyDescent="0.25">
      <c r="A1879" s="11">
        <f t="shared" si="15"/>
        <v>42550</v>
      </c>
      <c r="B1879" s="2">
        <v>7.5</v>
      </c>
      <c r="C1879" s="2">
        <v>6.5</v>
      </c>
      <c r="D1879" s="2"/>
      <c r="E1879" s="2">
        <v>5.75</v>
      </c>
      <c r="F1879" s="2">
        <v>6.23</v>
      </c>
      <c r="G1879" s="2">
        <v>5.7</v>
      </c>
      <c r="H1879" s="2">
        <v>5.5</v>
      </c>
    </row>
    <row r="1880" spans="1:8" x14ac:dyDescent="0.25">
      <c r="A1880" s="11">
        <f t="shared" si="15"/>
        <v>42551</v>
      </c>
      <c r="B1880" s="2">
        <v>7.5</v>
      </c>
      <c r="C1880" s="2">
        <v>6.5</v>
      </c>
      <c r="D1880" s="2"/>
      <c r="E1880" s="2">
        <v>5.75</v>
      </c>
      <c r="F1880" s="2">
        <v>6.23</v>
      </c>
      <c r="G1880" s="2">
        <v>5.7</v>
      </c>
      <c r="H1880" s="2">
        <v>5.5</v>
      </c>
    </row>
    <row r="1881" spans="1:8" x14ac:dyDescent="0.25">
      <c r="A1881" s="11">
        <f t="shared" si="15"/>
        <v>42552</v>
      </c>
      <c r="B1881" s="2">
        <v>7.5</v>
      </c>
      <c r="C1881" s="2">
        <v>6.5</v>
      </c>
      <c r="D1881" s="2"/>
      <c r="E1881" s="2">
        <v>5.75</v>
      </c>
      <c r="F1881" s="2">
        <v>6.23</v>
      </c>
      <c r="G1881" s="2">
        <v>5.7</v>
      </c>
      <c r="H1881" s="2">
        <v>5.5</v>
      </c>
    </row>
    <row r="1882" spans="1:8" x14ac:dyDescent="0.25">
      <c r="A1882" s="11">
        <f t="shared" si="15"/>
        <v>42555</v>
      </c>
      <c r="B1882" s="2">
        <v>7.5</v>
      </c>
      <c r="C1882" s="2">
        <v>6.5</v>
      </c>
      <c r="D1882" s="2"/>
      <c r="E1882" s="2">
        <v>5.75</v>
      </c>
      <c r="F1882" s="2">
        <v>6.23</v>
      </c>
      <c r="G1882" s="2">
        <v>5.7</v>
      </c>
      <c r="H1882" s="2">
        <v>5.5</v>
      </c>
    </row>
    <row r="1883" spans="1:8" x14ac:dyDescent="0.25">
      <c r="A1883" s="11">
        <f t="shared" si="15"/>
        <v>42556</v>
      </c>
      <c r="B1883" s="2">
        <v>7.5</v>
      </c>
      <c r="C1883" s="2">
        <v>6.5</v>
      </c>
      <c r="D1883" s="2"/>
      <c r="E1883" s="2">
        <v>5.75</v>
      </c>
      <c r="F1883" s="2">
        <v>6.23</v>
      </c>
      <c r="G1883" s="2">
        <v>5.7</v>
      </c>
      <c r="H1883" s="2">
        <v>5.5</v>
      </c>
    </row>
    <row r="1884" spans="1:8" x14ac:dyDescent="0.25">
      <c r="A1884" s="11">
        <f t="shared" ref="A1884:A1947" si="17">+WORKDAY(A1883,1)</f>
        <v>42557</v>
      </c>
      <c r="B1884" s="2">
        <v>7.5</v>
      </c>
      <c r="C1884" s="2">
        <v>6.5</v>
      </c>
      <c r="D1884" s="2"/>
      <c r="E1884" s="2">
        <v>5.75</v>
      </c>
      <c r="F1884" s="2">
        <v>6.23</v>
      </c>
      <c r="G1884" s="2">
        <v>5.7</v>
      </c>
      <c r="H1884" s="2">
        <v>5.5</v>
      </c>
    </row>
    <row r="1885" spans="1:8" x14ac:dyDescent="0.25">
      <c r="A1885" s="11">
        <f t="shared" si="17"/>
        <v>42558</v>
      </c>
      <c r="B1885" s="2">
        <v>7.5</v>
      </c>
      <c r="C1885" s="2">
        <v>6.5</v>
      </c>
      <c r="D1885" s="2"/>
      <c r="E1885" s="2">
        <v>5.75</v>
      </c>
      <c r="F1885" s="2">
        <v>6.23</v>
      </c>
      <c r="G1885" s="2">
        <v>5.7</v>
      </c>
      <c r="H1885" s="2">
        <v>5.5</v>
      </c>
    </row>
    <row r="1886" spans="1:8" x14ac:dyDescent="0.25">
      <c r="A1886" s="11">
        <f t="shared" si="17"/>
        <v>42559</v>
      </c>
      <c r="B1886" s="2">
        <v>7.5</v>
      </c>
      <c r="C1886" s="2">
        <v>6.5</v>
      </c>
      <c r="D1886" s="2"/>
      <c r="E1886" s="2">
        <v>5.75</v>
      </c>
      <c r="F1886" s="2">
        <v>6.23</v>
      </c>
      <c r="G1886" s="2">
        <v>5.7</v>
      </c>
      <c r="H1886" s="2">
        <v>5.5</v>
      </c>
    </row>
    <row r="1887" spans="1:8" x14ac:dyDescent="0.25">
      <c r="A1887" s="11">
        <f t="shared" si="17"/>
        <v>42562</v>
      </c>
      <c r="B1887" s="2">
        <v>7.5</v>
      </c>
      <c r="C1887" s="2">
        <v>6.5</v>
      </c>
      <c r="D1887" s="2"/>
      <c r="E1887" s="2">
        <v>5.75</v>
      </c>
      <c r="F1887" s="2">
        <v>6.23</v>
      </c>
      <c r="G1887" s="2">
        <v>5.7</v>
      </c>
      <c r="H1887" s="2">
        <v>5.5</v>
      </c>
    </row>
    <row r="1888" spans="1:8" x14ac:dyDescent="0.25">
      <c r="A1888" s="11">
        <f t="shared" si="17"/>
        <v>42563</v>
      </c>
      <c r="B1888" s="2">
        <v>7.5</v>
      </c>
      <c r="C1888" s="2">
        <v>6.5</v>
      </c>
      <c r="D1888" s="2"/>
      <c r="E1888" s="2">
        <v>5.75</v>
      </c>
      <c r="F1888" s="2">
        <v>6.23</v>
      </c>
      <c r="G1888" s="2">
        <v>5.7</v>
      </c>
      <c r="H1888" s="2">
        <v>5.5</v>
      </c>
    </row>
    <row r="1889" spans="1:8" x14ac:dyDescent="0.25">
      <c r="A1889" s="11">
        <f t="shared" si="17"/>
        <v>42564</v>
      </c>
      <c r="B1889" s="2">
        <v>7.5</v>
      </c>
      <c r="C1889" s="2">
        <v>6.5</v>
      </c>
      <c r="D1889" s="2"/>
      <c r="E1889" s="2">
        <v>5.75</v>
      </c>
      <c r="F1889" s="2">
        <v>6.23</v>
      </c>
      <c r="G1889" s="2">
        <v>5.7</v>
      </c>
      <c r="H1889" s="2">
        <v>5.5</v>
      </c>
    </row>
    <row r="1890" spans="1:8" x14ac:dyDescent="0.25">
      <c r="A1890" s="11">
        <f t="shared" si="17"/>
        <v>42565</v>
      </c>
      <c r="B1890" s="2">
        <v>7.5</v>
      </c>
      <c r="C1890" s="2">
        <v>6.5</v>
      </c>
      <c r="D1890" s="2"/>
      <c r="E1890" s="2">
        <v>5.75</v>
      </c>
      <c r="F1890" s="2">
        <v>6.23</v>
      </c>
      <c r="G1890" s="2">
        <v>5.7</v>
      </c>
      <c r="H1890" s="2">
        <v>5.5</v>
      </c>
    </row>
    <row r="1891" spans="1:8" x14ac:dyDescent="0.25">
      <c r="A1891" s="11">
        <f t="shared" si="17"/>
        <v>42566</v>
      </c>
      <c r="B1891" s="2">
        <v>7.5</v>
      </c>
      <c r="C1891" s="2">
        <v>6.5</v>
      </c>
      <c r="D1891" s="2"/>
      <c r="E1891" s="2">
        <v>5.75</v>
      </c>
      <c r="F1891" s="2">
        <v>6.23</v>
      </c>
      <c r="G1891" s="2">
        <v>5.7</v>
      </c>
      <c r="H1891" s="2">
        <v>5.5</v>
      </c>
    </row>
    <row r="1892" spans="1:8" x14ac:dyDescent="0.25">
      <c r="A1892" s="11">
        <f t="shared" si="17"/>
        <v>42569</v>
      </c>
      <c r="B1892" s="2">
        <v>7.5</v>
      </c>
      <c r="C1892" s="2">
        <v>6.5</v>
      </c>
      <c r="D1892" s="2"/>
      <c r="E1892" s="2">
        <v>5.75</v>
      </c>
      <c r="F1892" s="2">
        <v>6.23</v>
      </c>
      <c r="G1892" s="2">
        <v>5.7</v>
      </c>
      <c r="H1892" s="2">
        <v>5.5</v>
      </c>
    </row>
    <row r="1893" spans="1:8" x14ac:dyDescent="0.25">
      <c r="A1893" s="11">
        <f t="shared" si="17"/>
        <v>42570</v>
      </c>
      <c r="B1893" s="2">
        <v>7.5</v>
      </c>
      <c r="C1893" s="2">
        <v>6.5</v>
      </c>
      <c r="D1893" s="2"/>
      <c r="E1893" s="2">
        <v>5.75</v>
      </c>
      <c r="F1893" s="2">
        <v>6.23</v>
      </c>
      <c r="G1893" s="2">
        <v>5.7</v>
      </c>
      <c r="H1893" s="2">
        <v>5.5</v>
      </c>
    </row>
    <row r="1894" spans="1:8" x14ac:dyDescent="0.25">
      <c r="A1894" s="11">
        <f t="shared" si="17"/>
        <v>42571</v>
      </c>
      <c r="B1894" s="2">
        <v>7.5</v>
      </c>
      <c r="C1894" s="2">
        <v>6.5</v>
      </c>
      <c r="D1894" s="2"/>
      <c r="E1894" s="2">
        <v>5.75</v>
      </c>
      <c r="F1894" s="2">
        <v>6.23</v>
      </c>
      <c r="G1894" s="2">
        <v>5.7</v>
      </c>
      <c r="H1894" s="2">
        <v>5.5</v>
      </c>
    </row>
    <row r="1895" spans="1:8" x14ac:dyDescent="0.25">
      <c r="A1895" s="11">
        <f t="shared" si="17"/>
        <v>42572</v>
      </c>
      <c r="B1895" s="2">
        <v>7.5</v>
      </c>
      <c r="C1895" s="2">
        <v>6.5</v>
      </c>
      <c r="D1895" s="2"/>
      <c r="E1895" s="2">
        <v>5.75</v>
      </c>
      <c r="F1895" s="2">
        <v>6.23</v>
      </c>
      <c r="G1895" s="2">
        <v>5.7</v>
      </c>
      <c r="H1895" s="2">
        <v>5.5</v>
      </c>
    </row>
    <row r="1896" spans="1:8" x14ac:dyDescent="0.25">
      <c r="A1896" s="11">
        <f t="shared" si="17"/>
        <v>42573</v>
      </c>
      <c r="B1896" s="2">
        <v>7.5</v>
      </c>
      <c r="C1896" s="2">
        <v>6.5</v>
      </c>
      <c r="D1896" s="2"/>
      <c r="E1896" s="2">
        <v>5.75</v>
      </c>
      <c r="F1896" s="2">
        <v>6.23</v>
      </c>
      <c r="G1896" s="2">
        <v>5.7</v>
      </c>
      <c r="H1896" s="2">
        <v>5.5</v>
      </c>
    </row>
    <row r="1897" spans="1:8" x14ac:dyDescent="0.25">
      <c r="A1897" s="11">
        <f t="shared" si="17"/>
        <v>42576</v>
      </c>
      <c r="B1897" s="2">
        <v>7.5</v>
      </c>
      <c r="C1897" s="2">
        <v>6.5</v>
      </c>
      <c r="D1897" s="2"/>
      <c r="E1897" s="2">
        <v>5.75</v>
      </c>
      <c r="F1897" s="2">
        <v>6.23</v>
      </c>
      <c r="G1897" s="2">
        <v>5.7</v>
      </c>
      <c r="H1897" s="2">
        <v>5.5</v>
      </c>
    </row>
    <row r="1898" spans="1:8" x14ac:dyDescent="0.25">
      <c r="A1898" s="11">
        <f t="shared" si="17"/>
        <v>42577</v>
      </c>
      <c r="B1898" s="2">
        <v>7.5</v>
      </c>
      <c r="C1898" s="2">
        <v>6.5</v>
      </c>
      <c r="D1898" s="2"/>
      <c r="E1898" s="2">
        <v>5.75</v>
      </c>
      <c r="F1898" s="2">
        <v>6.23</v>
      </c>
      <c r="G1898" s="2">
        <v>5.7</v>
      </c>
      <c r="H1898" s="2">
        <v>5.5</v>
      </c>
    </row>
    <row r="1899" spans="1:8" x14ac:dyDescent="0.25">
      <c r="A1899" s="11">
        <f t="shared" si="17"/>
        <v>42578</v>
      </c>
      <c r="B1899" s="2">
        <v>7.5</v>
      </c>
      <c r="C1899" s="2">
        <v>6.5</v>
      </c>
      <c r="D1899" s="2"/>
      <c r="E1899" s="2">
        <v>5.75</v>
      </c>
      <c r="F1899" s="2">
        <v>6.23</v>
      </c>
      <c r="G1899" s="2">
        <v>5.7</v>
      </c>
      <c r="H1899" s="2">
        <v>5.5</v>
      </c>
    </row>
    <row r="1900" spans="1:8" x14ac:dyDescent="0.25">
      <c r="A1900" s="11">
        <f t="shared" si="17"/>
        <v>42579</v>
      </c>
      <c r="B1900" s="2">
        <v>7.5</v>
      </c>
      <c r="C1900" s="2">
        <v>6.5</v>
      </c>
      <c r="D1900" s="2"/>
      <c r="E1900" s="2">
        <v>5.75</v>
      </c>
      <c r="F1900" s="2">
        <v>6.23</v>
      </c>
      <c r="G1900" s="2">
        <v>5.7</v>
      </c>
      <c r="H1900" s="2">
        <v>5.5</v>
      </c>
    </row>
    <row r="1901" spans="1:8" x14ac:dyDescent="0.25">
      <c r="A1901" s="11">
        <f t="shared" si="17"/>
        <v>42580</v>
      </c>
      <c r="B1901" s="2">
        <v>7.5</v>
      </c>
      <c r="C1901" s="2">
        <v>6.5</v>
      </c>
      <c r="D1901" s="2"/>
      <c r="E1901" s="2">
        <v>5.75</v>
      </c>
      <c r="F1901" s="2">
        <v>6.23</v>
      </c>
      <c r="G1901" s="2">
        <v>5.7</v>
      </c>
      <c r="H1901" s="2">
        <v>5.5</v>
      </c>
    </row>
    <row r="1902" spans="1:8" x14ac:dyDescent="0.25">
      <c r="A1902" s="11">
        <f>+WORKDAY(A1901,2)</f>
        <v>42584</v>
      </c>
      <c r="B1902" s="2">
        <v>7.5</v>
      </c>
      <c r="C1902" s="2">
        <v>6.5</v>
      </c>
      <c r="D1902" s="2"/>
      <c r="E1902" s="2">
        <v>5.75</v>
      </c>
      <c r="F1902" s="2">
        <v>6.23</v>
      </c>
      <c r="G1902" s="2">
        <v>5.7</v>
      </c>
      <c r="H1902" s="2">
        <v>5.5</v>
      </c>
    </row>
    <row r="1903" spans="1:8" x14ac:dyDescent="0.25">
      <c r="A1903" s="11">
        <f t="shared" si="17"/>
        <v>42585</v>
      </c>
      <c r="B1903" s="2">
        <v>7.5</v>
      </c>
      <c r="C1903" s="2">
        <v>6.5</v>
      </c>
      <c r="D1903" s="2"/>
      <c r="E1903" s="2">
        <v>5.75</v>
      </c>
      <c r="F1903" s="2">
        <v>6.23</v>
      </c>
      <c r="G1903" s="2">
        <v>5.65</v>
      </c>
      <c r="H1903" s="2">
        <v>5.5</v>
      </c>
    </row>
    <row r="1904" spans="1:8" x14ac:dyDescent="0.25">
      <c r="A1904" s="11">
        <f t="shared" si="17"/>
        <v>42586</v>
      </c>
      <c r="B1904" s="2">
        <v>7.5</v>
      </c>
      <c r="C1904" s="2">
        <v>6.5</v>
      </c>
      <c r="D1904" s="2"/>
      <c r="E1904" s="2">
        <v>5.75</v>
      </c>
      <c r="F1904" s="2">
        <v>6.23</v>
      </c>
      <c r="G1904" s="2">
        <v>5.65</v>
      </c>
      <c r="H1904" s="2">
        <v>5.5</v>
      </c>
    </row>
    <row r="1905" spans="1:8" x14ac:dyDescent="0.25">
      <c r="A1905" s="11">
        <f t="shared" si="17"/>
        <v>42587</v>
      </c>
      <c r="B1905" s="2">
        <v>7.5</v>
      </c>
      <c r="C1905" s="2">
        <v>6.5</v>
      </c>
      <c r="D1905" s="2"/>
      <c r="E1905" s="2">
        <v>5.75</v>
      </c>
      <c r="F1905" s="2">
        <v>6.23</v>
      </c>
      <c r="G1905" s="2">
        <v>5.65</v>
      </c>
      <c r="H1905" s="2">
        <v>5.5</v>
      </c>
    </row>
    <row r="1906" spans="1:8" x14ac:dyDescent="0.25">
      <c r="A1906" s="11">
        <f t="shared" si="17"/>
        <v>42590</v>
      </c>
      <c r="B1906" s="2">
        <v>7.5</v>
      </c>
      <c r="C1906" s="2">
        <v>6.5</v>
      </c>
      <c r="D1906" s="2"/>
      <c r="E1906" s="2">
        <v>5.75</v>
      </c>
      <c r="F1906" s="2">
        <v>6.23</v>
      </c>
      <c r="G1906" s="2">
        <v>5.65</v>
      </c>
      <c r="H1906" s="2">
        <v>5.5</v>
      </c>
    </row>
    <row r="1907" spans="1:8" x14ac:dyDescent="0.25">
      <c r="A1907" s="11">
        <f t="shared" si="17"/>
        <v>42591</v>
      </c>
      <c r="B1907" s="2">
        <v>7.5</v>
      </c>
      <c r="C1907" s="2">
        <v>6.5</v>
      </c>
      <c r="D1907" s="2"/>
      <c r="E1907" s="2">
        <v>5.75</v>
      </c>
      <c r="F1907" s="2">
        <v>6.23</v>
      </c>
      <c r="G1907" s="2">
        <v>5.65</v>
      </c>
      <c r="H1907" s="2">
        <v>5.5</v>
      </c>
    </row>
    <row r="1908" spans="1:8" x14ac:dyDescent="0.25">
      <c r="A1908" s="11">
        <f t="shared" si="17"/>
        <v>42592</v>
      </c>
      <c r="B1908" s="2">
        <v>7.5</v>
      </c>
      <c r="C1908" s="2">
        <v>6.5</v>
      </c>
      <c r="D1908" s="2"/>
      <c r="E1908" s="2">
        <v>5.75</v>
      </c>
      <c r="F1908" s="2">
        <v>6.23</v>
      </c>
      <c r="G1908" s="2">
        <v>5.65</v>
      </c>
      <c r="H1908" s="2">
        <v>5.5</v>
      </c>
    </row>
    <row r="1909" spans="1:8" x14ac:dyDescent="0.25">
      <c r="A1909" s="11">
        <f t="shared" si="17"/>
        <v>42593</v>
      </c>
      <c r="B1909" s="2">
        <v>7.5</v>
      </c>
      <c r="C1909" s="2">
        <v>6.5</v>
      </c>
      <c r="D1909" s="2"/>
      <c r="E1909" s="2">
        <v>5.75</v>
      </c>
      <c r="F1909" s="2">
        <v>6.23</v>
      </c>
      <c r="G1909" s="2">
        <v>5.65</v>
      </c>
      <c r="H1909" s="2">
        <v>5.5</v>
      </c>
    </row>
    <row r="1910" spans="1:8" x14ac:dyDescent="0.25">
      <c r="A1910" s="11">
        <f t="shared" si="17"/>
        <v>42594</v>
      </c>
      <c r="B1910" s="2">
        <v>7.5</v>
      </c>
      <c r="C1910" s="2">
        <v>6.5</v>
      </c>
      <c r="D1910" s="2"/>
      <c r="E1910" s="2">
        <v>5.75</v>
      </c>
      <c r="F1910" s="2">
        <v>6.23</v>
      </c>
      <c r="G1910" s="2">
        <v>5.65</v>
      </c>
      <c r="H1910" s="2">
        <v>5.5</v>
      </c>
    </row>
    <row r="1911" spans="1:8" x14ac:dyDescent="0.25">
      <c r="A1911" s="11">
        <f t="shared" si="17"/>
        <v>42597</v>
      </c>
      <c r="B1911" s="2">
        <v>7.5</v>
      </c>
      <c r="C1911" s="2">
        <v>6.5</v>
      </c>
      <c r="D1911" s="2"/>
      <c r="E1911" s="2">
        <v>5.75</v>
      </c>
      <c r="F1911" s="2">
        <v>6.23</v>
      </c>
      <c r="G1911" s="2">
        <v>5.65</v>
      </c>
      <c r="H1911" s="2">
        <v>5.5</v>
      </c>
    </row>
    <row r="1912" spans="1:8" x14ac:dyDescent="0.25">
      <c r="A1912" s="11">
        <f t="shared" si="17"/>
        <v>42598</v>
      </c>
      <c r="B1912" s="2">
        <v>7.5</v>
      </c>
      <c r="C1912" s="2">
        <v>6.5</v>
      </c>
      <c r="D1912" s="2"/>
      <c r="E1912" s="2">
        <v>5.75</v>
      </c>
      <c r="F1912" s="2">
        <v>6.23</v>
      </c>
      <c r="G1912" s="2">
        <v>5.65</v>
      </c>
      <c r="H1912" s="2">
        <v>5.5</v>
      </c>
    </row>
    <row r="1913" spans="1:8" x14ac:dyDescent="0.25">
      <c r="A1913" s="11">
        <f t="shared" si="17"/>
        <v>42599</v>
      </c>
      <c r="B1913" s="2">
        <v>7.5</v>
      </c>
      <c r="C1913" s="2">
        <v>6.5</v>
      </c>
      <c r="D1913" s="2"/>
      <c r="E1913" s="2">
        <v>5.75</v>
      </c>
      <c r="F1913" s="2">
        <v>6.23</v>
      </c>
      <c r="G1913" s="2">
        <v>5.65</v>
      </c>
      <c r="H1913" s="2">
        <v>5.5</v>
      </c>
    </row>
    <row r="1914" spans="1:8" x14ac:dyDescent="0.25">
      <c r="A1914" s="11">
        <f t="shared" si="17"/>
        <v>42600</v>
      </c>
      <c r="B1914" s="2">
        <v>7.5</v>
      </c>
      <c r="C1914" s="2">
        <v>6.5</v>
      </c>
      <c r="D1914" s="2"/>
      <c r="E1914" s="2">
        <v>5.75</v>
      </c>
      <c r="F1914" s="2">
        <v>6.23</v>
      </c>
      <c r="G1914" s="2">
        <v>5.65</v>
      </c>
      <c r="H1914" s="2">
        <v>5.5</v>
      </c>
    </row>
    <row r="1915" spans="1:8" x14ac:dyDescent="0.25">
      <c r="A1915" s="11">
        <f t="shared" si="17"/>
        <v>42601</v>
      </c>
      <c r="B1915" s="2">
        <v>7.5</v>
      </c>
      <c r="C1915" s="2">
        <v>6.5</v>
      </c>
      <c r="D1915" s="2"/>
      <c r="E1915" s="2">
        <v>5.75</v>
      </c>
      <c r="F1915" s="2">
        <v>6.23</v>
      </c>
      <c r="G1915" s="2">
        <v>5.65</v>
      </c>
      <c r="H1915" s="2">
        <v>5.5</v>
      </c>
    </row>
    <row r="1916" spans="1:8" x14ac:dyDescent="0.25">
      <c r="A1916" s="11">
        <f t="shared" si="17"/>
        <v>42604</v>
      </c>
      <c r="B1916" s="2">
        <v>7.5</v>
      </c>
      <c r="C1916" s="2">
        <v>6.5</v>
      </c>
      <c r="D1916" s="2"/>
      <c r="E1916" s="2">
        <v>5.75</v>
      </c>
      <c r="F1916" s="2">
        <v>6.23</v>
      </c>
      <c r="G1916" s="2">
        <v>5.7</v>
      </c>
      <c r="H1916" s="2">
        <v>5.5</v>
      </c>
    </row>
    <row r="1917" spans="1:8" x14ac:dyDescent="0.25">
      <c r="A1917" s="11">
        <f t="shared" si="17"/>
        <v>42605</v>
      </c>
      <c r="B1917" s="2">
        <v>7.5</v>
      </c>
      <c r="C1917" s="2">
        <v>6.5</v>
      </c>
      <c r="D1917" s="2"/>
      <c r="E1917" s="2">
        <v>5.75</v>
      </c>
      <c r="F1917" s="2">
        <v>6.23</v>
      </c>
      <c r="G1917" s="2">
        <v>5.7</v>
      </c>
      <c r="H1917" s="2">
        <v>5.5</v>
      </c>
    </row>
    <row r="1918" spans="1:8" x14ac:dyDescent="0.25">
      <c r="A1918" s="11">
        <f t="shared" si="17"/>
        <v>42606</v>
      </c>
      <c r="B1918" s="2">
        <v>7</v>
      </c>
      <c r="C1918" s="2">
        <v>6</v>
      </c>
      <c r="D1918" s="2"/>
      <c r="E1918" s="2">
        <v>5.25</v>
      </c>
      <c r="F1918" s="2">
        <v>6.23</v>
      </c>
      <c r="G1918" s="2">
        <v>5.6</v>
      </c>
      <c r="H1918" s="2">
        <v>5</v>
      </c>
    </row>
    <row r="1919" spans="1:8" x14ac:dyDescent="0.25">
      <c r="A1919" s="11">
        <f t="shared" si="17"/>
        <v>42607</v>
      </c>
      <c r="B1919" s="2">
        <v>7</v>
      </c>
      <c r="C1919" s="2">
        <v>6</v>
      </c>
      <c r="D1919" s="2"/>
      <c r="E1919" s="2">
        <v>5.25</v>
      </c>
      <c r="F1919" s="2">
        <v>6.23</v>
      </c>
      <c r="G1919" s="2">
        <v>5.55</v>
      </c>
      <c r="H1919" s="2">
        <v>5</v>
      </c>
    </row>
    <row r="1920" spans="1:8" x14ac:dyDescent="0.25">
      <c r="A1920" s="11">
        <f t="shared" si="17"/>
        <v>42608</v>
      </c>
      <c r="B1920" s="2">
        <v>7</v>
      </c>
      <c r="C1920" s="2">
        <v>6</v>
      </c>
      <c r="D1920" s="2"/>
      <c r="E1920" s="2">
        <v>5.25</v>
      </c>
      <c r="F1920" s="2">
        <v>6.23</v>
      </c>
      <c r="G1920" s="2">
        <v>5.6</v>
      </c>
      <c r="H1920" s="2">
        <v>5</v>
      </c>
    </row>
    <row r="1921" spans="1:8" x14ac:dyDescent="0.25">
      <c r="A1921" s="11">
        <f t="shared" si="17"/>
        <v>42611</v>
      </c>
      <c r="B1921" s="2">
        <v>7</v>
      </c>
      <c r="C1921" s="2">
        <v>6</v>
      </c>
      <c r="D1921" s="2"/>
      <c r="E1921" s="2">
        <v>5.25</v>
      </c>
      <c r="F1921" s="2">
        <v>6.23</v>
      </c>
      <c r="G1921" s="2">
        <v>5.6</v>
      </c>
      <c r="H1921" s="2">
        <v>5</v>
      </c>
    </row>
    <row r="1922" spans="1:8" x14ac:dyDescent="0.25">
      <c r="A1922" s="11">
        <f t="shared" si="17"/>
        <v>42612</v>
      </c>
      <c r="B1922" s="2">
        <v>7</v>
      </c>
      <c r="C1922" s="2">
        <v>6</v>
      </c>
      <c r="D1922" s="2"/>
      <c r="E1922" s="2">
        <v>5.25</v>
      </c>
      <c r="F1922" s="2">
        <v>6.23</v>
      </c>
      <c r="G1922" s="2">
        <v>5.6</v>
      </c>
      <c r="H1922" s="2">
        <v>5</v>
      </c>
    </row>
    <row r="1923" spans="1:8" x14ac:dyDescent="0.25">
      <c r="A1923" s="11">
        <f t="shared" si="17"/>
        <v>42613</v>
      </c>
      <c r="B1923" s="2">
        <v>7</v>
      </c>
      <c r="C1923" s="2">
        <v>6</v>
      </c>
      <c r="D1923" s="2"/>
      <c r="E1923" s="2">
        <v>5.25</v>
      </c>
      <c r="F1923" s="2">
        <v>6.23</v>
      </c>
      <c r="G1923" s="2">
        <v>5.6</v>
      </c>
      <c r="H1923" s="2">
        <v>5</v>
      </c>
    </row>
    <row r="1924" spans="1:8" x14ac:dyDescent="0.25">
      <c r="A1924" s="11">
        <f t="shared" si="17"/>
        <v>42614</v>
      </c>
      <c r="B1924" s="2">
        <v>7</v>
      </c>
      <c r="C1924" s="2">
        <v>6</v>
      </c>
      <c r="D1924" s="2"/>
      <c r="E1924" s="2">
        <v>5.25</v>
      </c>
      <c r="F1924" s="2">
        <v>6.23</v>
      </c>
      <c r="G1924" s="2">
        <v>5.0999999999999996</v>
      </c>
      <c r="H1924" s="2">
        <v>5</v>
      </c>
    </row>
    <row r="1925" spans="1:8" x14ac:dyDescent="0.25">
      <c r="A1925" s="11">
        <f t="shared" si="17"/>
        <v>42615</v>
      </c>
      <c r="B1925" s="2">
        <v>7</v>
      </c>
      <c r="C1925" s="2">
        <v>6</v>
      </c>
      <c r="D1925" s="2"/>
      <c r="E1925" s="2">
        <v>5.25</v>
      </c>
      <c r="F1925" s="2">
        <v>6.23</v>
      </c>
      <c r="G1925" s="2">
        <v>5.0999999999999996</v>
      </c>
      <c r="H1925" s="2">
        <v>5</v>
      </c>
    </row>
    <row r="1926" spans="1:8" x14ac:dyDescent="0.25">
      <c r="A1926" s="11">
        <f t="shared" si="17"/>
        <v>42618</v>
      </c>
      <c r="B1926" s="2">
        <v>7</v>
      </c>
      <c r="C1926" s="2">
        <v>6</v>
      </c>
      <c r="D1926" s="2"/>
      <c r="E1926" s="2">
        <v>5.25</v>
      </c>
      <c r="F1926" s="2">
        <v>6.23</v>
      </c>
      <c r="G1926" s="2">
        <v>5.0999999999999996</v>
      </c>
      <c r="H1926" s="2">
        <v>5</v>
      </c>
    </row>
    <row r="1927" spans="1:8" x14ac:dyDescent="0.25">
      <c r="A1927" s="11">
        <f t="shared" si="17"/>
        <v>42619</v>
      </c>
      <c r="B1927" s="2">
        <v>7</v>
      </c>
      <c r="C1927" s="2">
        <v>6</v>
      </c>
      <c r="D1927" s="2"/>
      <c r="E1927" s="2">
        <v>5.25</v>
      </c>
      <c r="F1927" s="2">
        <v>6.23</v>
      </c>
      <c r="G1927" s="2">
        <v>5.0999999999999996</v>
      </c>
      <c r="H1927" s="2">
        <v>5</v>
      </c>
    </row>
    <row r="1928" spans="1:8" x14ac:dyDescent="0.25">
      <c r="A1928" s="11">
        <f t="shared" si="17"/>
        <v>42620</v>
      </c>
      <c r="B1928" s="2">
        <v>7</v>
      </c>
      <c r="C1928" s="2">
        <v>6</v>
      </c>
      <c r="D1928" s="2"/>
      <c r="E1928" s="2">
        <v>5.25</v>
      </c>
      <c r="F1928" s="2">
        <v>5.73</v>
      </c>
      <c r="G1928" s="2">
        <v>5.0999999999999996</v>
      </c>
      <c r="H1928" s="2">
        <v>5</v>
      </c>
    </row>
    <row r="1929" spans="1:8" x14ac:dyDescent="0.25">
      <c r="A1929" s="11">
        <f t="shared" si="17"/>
        <v>42621</v>
      </c>
      <c r="B1929" s="2">
        <v>7</v>
      </c>
      <c r="C1929" s="2">
        <v>6</v>
      </c>
      <c r="D1929" s="2"/>
      <c r="E1929" s="2">
        <v>5.25</v>
      </c>
      <c r="F1929" s="2">
        <v>5.73</v>
      </c>
      <c r="G1929" s="2">
        <v>5.0999999999999996</v>
      </c>
      <c r="H1929" s="2">
        <v>5</v>
      </c>
    </row>
    <row r="1930" spans="1:8" x14ac:dyDescent="0.25">
      <c r="A1930" s="11">
        <f t="shared" si="17"/>
        <v>42622</v>
      </c>
      <c r="B1930" s="2">
        <v>7</v>
      </c>
      <c r="C1930" s="2">
        <v>6</v>
      </c>
      <c r="D1930" s="2"/>
      <c r="E1930" s="2">
        <v>5.25</v>
      </c>
      <c r="F1930" s="2">
        <v>5.73</v>
      </c>
      <c r="G1930" s="2">
        <v>5.0999999999999996</v>
      </c>
      <c r="H1930" s="2">
        <v>5</v>
      </c>
    </row>
    <row r="1931" spans="1:8" x14ac:dyDescent="0.25">
      <c r="A1931" s="11">
        <f t="shared" si="17"/>
        <v>42625</v>
      </c>
      <c r="B1931" s="2">
        <v>7</v>
      </c>
      <c r="C1931" s="2">
        <v>6</v>
      </c>
      <c r="D1931" s="2"/>
      <c r="E1931" s="2">
        <v>5.25</v>
      </c>
      <c r="F1931" s="2">
        <v>5.73</v>
      </c>
      <c r="G1931" s="2">
        <v>5.0999999999999996</v>
      </c>
      <c r="H1931" s="2">
        <v>5</v>
      </c>
    </row>
    <row r="1932" spans="1:8" x14ac:dyDescent="0.25">
      <c r="A1932" s="11">
        <f t="shared" si="17"/>
        <v>42626</v>
      </c>
      <c r="B1932" s="2">
        <v>7</v>
      </c>
      <c r="C1932" s="2">
        <v>6</v>
      </c>
      <c r="D1932" s="2"/>
      <c r="E1932" s="2">
        <v>5.25</v>
      </c>
      <c r="F1932" s="2">
        <v>5.73</v>
      </c>
      <c r="G1932" s="2">
        <v>5.0999999999999996</v>
      </c>
      <c r="H1932" s="2">
        <v>5</v>
      </c>
    </row>
    <row r="1933" spans="1:8" x14ac:dyDescent="0.25">
      <c r="A1933" s="11">
        <f t="shared" si="17"/>
        <v>42627</v>
      </c>
      <c r="B1933" s="2">
        <v>7</v>
      </c>
      <c r="C1933" s="2">
        <v>6</v>
      </c>
      <c r="D1933" s="2"/>
      <c r="E1933" s="2">
        <v>5.25</v>
      </c>
      <c r="F1933" s="2">
        <v>5.73</v>
      </c>
      <c r="G1933" s="2">
        <v>5.0999999999999996</v>
      </c>
      <c r="H1933" s="2">
        <v>5</v>
      </c>
    </row>
    <row r="1934" spans="1:8" x14ac:dyDescent="0.25">
      <c r="A1934" s="11">
        <f t="shared" si="17"/>
        <v>42628</v>
      </c>
      <c r="B1934" s="2">
        <v>7</v>
      </c>
      <c r="C1934" s="2">
        <v>6</v>
      </c>
      <c r="D1934" s="2"/>
      <c r="E1934" s="2">
        <v>5.25</v>
      </c>
      <c r="F1934" s="2">
        <v>5.73</v>
      </c>
      <c r="G1934" s="2">
        <v>5.0999999999999996</v>
      </c>
      <c r="H1934" s="2">
        <v>5</v>
      </c>
    </row>
    <row r="1935" spans="1:8" x14ac:dyDescent="0.25">
      <c r="A1935" s="11">
        <f t="shared" si="17"/>
        <v>42629</v>
      </c>
      <c r="B1935" s="2">
        <v>7</v>
      </c>
      <c r="C1935" s="2">
        <v>6</v>
      </c>
      <c r="D1935" s="2"/>
      <c r="E1935" s="2">
        <v>5.25</v>
      </c>
      <c r="F1935" s="2">
        <v>5.73</v>
      </c>
      <c r="G1935" s="2">
        <v>5.0999999999999996</v>
      </c>
      <c r="H1935" s="2">
        <v>5</v>
      </c>
    </row>
    <row r="1936" spans="1:8" x14ac:dyDescent="0.25">
      <c r="A1936" s="11">
        <f t="shared" si="17"/>
        <v>42632</v>
      </c>
      <c r="B1936" s="2">
        <v>7</v>
      </c>
      <c r="C1936" s="2">
        <v>6</v>
      </c>
      <c r="D1936" s="2"/>
      <c r="E1936" s="2">
        <v>5.25</v>
      </c>
      <c r="F1936" s="2">
        <v>5.73</v>
      </c>
      <c r="G1936" s="2">
        <v>5.15</v>
      </c>
      <c r="H1936" s="2">
        <v>5</v>
      </c>
    </row>
    <row r="1937" spans="1:8" x14ac:dyDescent="0.25">
      <c r="A1937" s="11">
        <f t="shared" si="17"/>
        <v>42633</v>
      </c>
      <c r="B1937" s="2">
        <v>7</v>
      </c>
      <c r="C1937" s="2">
        <v>6</v>
      </c>
      <c r="D1937" s="2"/>
      <c r="E1937" s="2">
        <v>5.25</v>
      </c>
      <c r="F1937" s="2">
        <v>5.73</v>
      </c>
      <c r="G1937" s="2">
        <v>5.15</v>
      </c>
      <c r="H1937" s="2">
        <v>5</v>
      </c>
    </row>
    <row r="1938" spans="1:8" x14ac:dyDescent="0.25">
      <c r="A1938" s="11">
        <f t="shared" si="17"/>
        <v>42634</v>
      </c>
      <c r="B1938" s="2">
        <v>7</v>
      </c>
      <c r="C1938" s="2">
        <v>6</v>
      </c>
      <c r="D1938" s="2"/>
      <c r="E1938" s="2">
        <v>5.25</v>
      </c>
      <c r="F1938" s="2">
        <v>5.73</v>
      </c>
      <c r="G1938" s="2">
        <v>5.15</v>
      </c>
      <c r="H1938" s="2">
        <v>5</v>
      </c>
    </row>
    <row r="1939" spans="1:8" x14ac:dyDescent="0.25">
      <c r="A1939" s="11">
        <f t="shared" si="17"/>
        <v>42635</v>
      </c>
      <c r="B1939" s="2">
        <v>7</v>
      </c>
      <c r="C1939" s="2">
        <v>6</v>
      </c>
      <c r="D1939" s="2"/>
      <c r="E1939" s="2">
        <v>5.25</v>
      </c>
      <c r="F1939" s="2">
        <v>5.73</v>
      </c>
      <c r="G1939" s="2">
        <v>5.15</v>
      </c>
      <c r="H1939" s="2">
        <v>5</v>
      </c>
    </row>
    <row r="1940" spans="1:8" x14ac:dyDescent="0.25">
      <c r="A1940" s="11">
        <f t="shared" si="17"/>
        <v>42636</v>
      </c>
      <c r="B1940" s="2">
        <v>7</v>
      </c>
      <c r="C1940" s="2">
        <v>6</v>
      </c>
      <c r="D1940" s="2"/>
      <c r="E1940" s="2">
        <v>5.25</v>
      </c>
      <c r="F1940" s="2">
        <v>5.73</v>
      </c>
      <c r="G1940" s="2">
        <v>5.0999999999999996</v>
      </c>
      <c r="H1940" s="2">
        <v>5</v>
      </c>
    </row>
    <row r="1941" spans="1:8" x14ac:dyDescent="0.25">
      <c r="A1941" s="11">
        <f t="shared" si="17"/>
        <v>42639</v>
      </c>
      <c r="B1941" s="2">
        <v>7</v>
      </c>
      <c r="C1941" s="2">
        <v>6</v>
      </c>
      <c r="D1941" s="2"/>
      <c r="E1941" s="2">
        <v>5.25</v>
      </c>
      <c r="F1941" s="2">
        <v>5.73</v>
      </c>
      <c r="G1941" s="2">
        <v>5.0999999999999996</v>
      </c>
      <c r="H1941" s="2">
        <v>5</v>
      </c>
    </row>
    <row r="1942" spans="1:8" x14ac:dyDescent="0.25">
      <c r="A1942" s="11">
        <f t="shared" si="17"/>
        <v>42640</v>
      </c>
      <c r="B1942" s="2">
        <v>7</v>
      </c>
      <c r="C1942" s="2">
        <v>6</v>
      </c>
      <c r="D1942" s="2"/>
      <c r="E1942" s="2">
        <v>5.25</v>
      </c>
      <c r="F1942" s="2">
        <v>5.73</v>
      </c>
      <c r="G1942" s="2">
        <v>5.0999999999999996</v>
      </c>
      <c r="H1942" s="2">
        <v>5</v>
      </c>
    </row>
    <row r="1943" spans="1:8" x14ac:dyDescent="0.25">
      <c r="A1943" s="11">
        <f t="shared" si="17"/>
        <v>42641</v>
      </c>
      <c r="B1943" s="2">
        <v>7</v>
      </c>
      <c r="C1943" s="2">
        <v>6</v>
      </c>
      <c r="D1943" s="2"/>
      <c r="E1943" s="2">
        <v>5.25</v>
      </c>
      <c r="F1943" s="2">
        <v>5.73</v>
      </c>
      <c r="G1943" s="2">
        <v>5.15</v>
      </c>
      <c r="H1943" s="2">
        <v>5</v>
      </c>
    </row>
    <row r="1944" spans="1:8" x14ac:dyDescent="0.25">
      <c r="A1944" s="11">
        <f t="shared" si="17"/>
        <v>42642</v>
      </c>
      <c r="B1944" s="2">
        <v>7</v>
      </c>
      <c r="C1944" s="2">
        <v>6</v>
      </c>
      <c r="D1944" s="2"/>
      <c r="E1944" s="2">
        <v>5.25</v>
      </c>
      <c r="F1944" s="2">
        <v>5.73</v>
      </c>
      <c r="G1944" s="2">
        <v>5.15</v>
      </c>
      <c r="H1944" s="2">
        <v>5</v>
      </c>
    </row>
    <row r="1945" spans="1:8" x14ac:dyDescent="0.25">
      <c r="A1945" s="11">
        <f t="shared" si="17"/>
        <v>42643</v>
      </c>
      <c r="B1945" s="2">
        <v>7</v>
      </c>
      <c r="C1945" s="2">
        <v>6</v>
      </c>
      <c r="D1945" s="2"/>
      <c r="E1945" s="2">
        <v>5.25</v>
      </c>
      <c r="F1945" s="2">
        <v>5.73</v>
      </c>
      <c r="G1945" s="2">
        <v>5.15</v>
      </c>
      <c r="H1945" s="2">
        <v>5</v>
      </c>
    </row>
    <row r="1946" spans="1:8" x14ac:dyDescent="0.25">
      <c r="A1946" s="11">
        <f t="shared" si="17"/>
        <v>42646</v>
      </c>
      <c r="B1946" s="2">
        <v>7</v>
      </c>
      <c r="C1946" s="2">
        <v>6</v>
      </c>
      <c r="D1946" s="2"/>
      <c r="E1946" s="2">
        <v>5.25</v>
      </c>
      <c r="F1946" s="2">
        <v>5.73</v>
      </c>
      <c r="G1946" s="2">
        <v>5.15</v>
      </c>
      <c r="H1946" s="2">
        <v>5</v>
      </c>
    </row>
    <row r="1947" spans="1:8" x14ac:dyDescent="0.25">
      <c r="A1947" s="11">
        <f t="shared" si="17"/>
        <v>42647</v>
      </c>
      <c r="B1947" s="2">
        <v>7</v>
      </c>
      <c r="C1947" s="2">
        <v>6</v>
      </c>
      <c r="D1947" s="2"/>
      <c r="E1947" s="2">
        <v>5.25</v>
      </c>
      <c r="F1947" s="2">
        <v>5.73</v>
      </c>
      <c r="G1947" s="2">
        <v>5.15</v>
      </c>
      <c r="H1947" s="2">
        <v>5</v>
      </c>
    </row>
    <row r="1948" spans="1:8" x14ac:dyDescent="0.25">
      <c r="A1948" s="11">
        <f t="shared" ref="A1948:A2011" si="18">+WORKDAY(A1947,1)</f>
        <v>42648</v>
      </c>
      <c r="B1948" s="2">
        <v>7</v>
      </c>
      <c r="C1948" s="2">
        <v>6</v>
      </c>
      <c r="D1948" s="2"/>
      <c r="E1948" s="2">
        <v>5.25</v>
      </c>
      <c r="F1948" s="2">
        <v>5.73</v>
      </c>
      <c r="G1948" s="2">
        <v>5.15</v>
      </c>
      <c r="H1948" s="2">
        <v>5</v>
      </c>
    </row>
    <row r="1949" spans="1:8" x14ac:dyDescent="0.25">
      <c r="A1949" s="11">
        <f t="shared" si="18"/>
        <v>42649</v>
      </c>
      <c r="B1949" s="2">
        <v>7</v>
      </c>
      <c r="C1949" s="2">
        <v>6</v>
      </c>
      <c r="D1949" s="2"/>
      <c r="E1949" s="2">
        <v>5.25</v>
      </c>
      <c r="F1949" s="2">
        <v>5.73</v>
      </c>
      <c r="G1949" s="2">
        <v>5.15</v>
      </c>
      <c r="H1949" s="2">
        <v>5</v>
      </c>
    </row>
    <row r="1950" spans="1:8" x14ac:dyDescent="0.25">
      <c r="A1950" s="11">
        <f t="shared" si="18"/>
        <v>42650</v>
      </c>
      <c r="B1950" s="2">
        <v>7</v>
      </c>
      <c r="C1950" s="2">
        <v>6</v>
      </c>
      <c r="D1950" s="2"/>
      <c r="E1950" s="2">
        <v>5.25</v>
      </c>
      <c r="F1950" s="2">
        <v>5.73</v>
      </c>
      <c r="G1950" s="2">
        <v>5.15</v>
      </c>
      <c r="H1950" s="2">
        <v>5</v>
      </c>
    </row>
    <row r="1951" spans="1:8" x14ac:dyDescent="0.25">
      <c r="A1951" s="11">
        <f t="shared" si="18"/>
        <v>42653</v>
      </c>
      <c r="B1951" s="2">
        <v>7</v>
      </c>
      <c r="C1951" s="2">
        <v>6</v>
      </c>
      <c r="D1951" s="2"/>
      <c r="E1951" s="2">
        <v>5.25</v>
      </c>
      <c r="F1951" s="2">
        <v>5.73</v>
      </c>
      <c r="G1951" s="2">
        <v>5.15</v>
      </c>
      <c r="H1951" s="2">
        <v>5</v>
      </c>
    </row>
    <row r="1952" spans="1:8" x14ac:dyDescent="0.25">
      <c r="A1952" s="11">
        <f t="shared" si="18"/>
        <v>42654</v>
      </c>
      <c r="B1952" s="2">
        <v>7</v>
      </c>
      <c r="C1952" s="2">
        <v>6</v>
      </c>
      <c r="D1952" s="2"/>
      <c r="E1952" s="2">
        <v>5.25</v>
      </c>
      <c r="F1952" s="2">
        <v>5.73</v>
      </c>
      <c r="G1952" s="2">
        <v>5.15</v>
      </c>
      <c r="H1952" s="2">
        <v>5</v>
      </c>
    </row>
    <row r="1953" spans="1:8" x14ac:dyDescent="0.25">
      <c r="A1953" s="11">
        <f t="shared" si="18"/>
        <v>42655</v>
      </c>
      <c r="B1953" s="2">
        <v>7</v>
      </c>
      <c r="C1953" s="2">
        <v>6</v>
      </c>
      <c r="D1953" s="2"/>
      <c r="E1953" s="2">
        <v>5.25</v>
      </c>
      <c r="F1953" s="2">
        <v>5.73</v>
      </c>
      <c r="G1953" s="2">
        <v>5.15</v>
      </c>
      <c r="H1953" s="2">
        <v>5</v>
      </c>
    </row>
    <row r="1954" spans="1:8" x14ac:dyDescent="0.25">
      <c r="A1954" s="11">
        <f t="shared" si="18"/>
        <v>42656</v>
      </c>
      <c r="B1954" s="2">
        <v>7</v>
      </c>
      <c r="C1954" s="2">
        <v>6</v>
      </c>
      <c r="D1954" s="2"/>
      <c r="E1954" s="2">
        <v>5.25</v>
      </c>
      <c r="F1954" s="2">
        <v>5.73</v>
      </c>
      <c r="G1954" s="2">
        <v>5.15</v>
      </c>
      <c r="H1954" s="2">
        <v>5</v>
      </c>
    </row>
    <row r="1955" spans="1:8" x14ac:dyDescent="0.25">
      <c r="A1955" s="11">
        <f t="shared" si="18"/>
        <v>42657</v>
      </c>
      <c r="B1955" s="2">
        <v>7</v>
      </c>
      <c r="C1955" s="2">
        <v>6</v>
      </c>
      <c r="D1955" s="2"/>
      <c r="E1955" s="2">
        <v>5.25</v>
      </c>
      <c r="F1955" s="2">
        <v>5.73</v>
      </c>
      <c r="G1955" s="2">
        <v>5.15</v>
      </c>
      <c r="H1955" s="2">
        <v>5</v>
      </c>
    </row>
    <row r="1956" spans="1:8" x14ac:dyDescent="0.25">
      <c r="A1956" s="11">
        <f t="shared" si="18"/>
        <v>42660</v>
      </c>
      <c r="B1956" s="2">
        <v>7</v>
      </c>
      <c r="C1956" s="2">
        <v>6</v>
      </c>
      <c r="D1956" s="2"/>
      <c r="E1956" s="2">
        <v>5.25</v>
      </c>
      <c r="F1956" s="2">
        <v>5.73</v>
      </c>
      <c r="G1956" s="2">
        <v>5.15</v>
      </c>
      <c r="H1956" s="2">
        <v>5</v>
      </c>
    </row>
    <row r="1957" spans="1:8" x14ac:dyDescent="0.25">
      <c r="A1957" s="11">
        <f t="shared" si="18"/>
        <v>42661</v>
      </c>
      <c r="B1957" s="2">
        <v>7</v>
      </c>
      <c r="C1957" s="2">
        <v>6</v>
      </c>
      <c r="D1957" s="2"/>
      <c r="E1957" s="2">
        <v>5.25</v>
      </c>
      <c r="F1957" s="2">
        <v>5.73</v>
      </c>
      <c r="G1957" s="2">
        <v>5.15</v>
      </c>
      <c r="H1957" s="2">
        <v>5</v>
      </c>
    </row>
    <row r="1958" spans="1:8" x14ac:dyDescent="0.25">
      <c r="A1958" s="11">
        <f t="shared" si="18"/>
        <v>42662</v>
      </c>
      <c r="B1958" s="2">
        <v>7</v>
      </c>
      <c r="C1958" s="2">
        <v>6</v>
      </c>
      <c r="D1958" s="2"/>
      <c r="E1958" s="2">
        <v>5.25</v>
      </c>
      <c r="F1958" s="2">
        <v>5.73</v>
      </c>
      <c r="G1958" s="2">
        <v>5.15</v>
      </c>
      <c r="H1958" s="2">
        <v>5</v>
      </c>
    </row>
    <row r="1959" spans="1:8" x14ac:dyDescent="0.25">
      <c r="A1959" s="11">
        <f t="shared" si="18"/>
        <v>42663</v>
      </c>
      <c r="B1959" s="2">
        <v>7</v>
      </c>
      <c r="C1959" s="2">
        <v>6</v>
      </c>
      <c r="D1959" s="2"/>
      <c r="E1959" s="2">
        <v>5.25</v>
      </c>
      <c r="F1959" s="2">
        <v>5.73</v>
      </c>
      <c r="G1959" s="2">
        <v>5.15</v>
      </c>
      <c r="H1959" s="2">
        <v>5</v>
      </c>
    </row>
    <row r="1960" spans="1:8" x14ac:dyDescent="0.25">
      <c r="A1960" s="11">
        <f t="shared" si="18"/>
        <v>42664</v>
      </c>
      <c r="B1960" s="2">
        <v>7</v>
      </c>
      <c r="C1960" s="2">
        <v>6</v>
      </c>
      <c r="D1960" s="2"/>
      <c r="E1960" s="2">
        <v>5.25</v>
      </c>
      <c r="F1960" s="2">
        <v>5.73</v>
      </c>
      <c r="G1960" s="2">
        <v>5.15</v>
      </c>
      <c r="H1960" s="2">
        <v>5</v>
      </c>
    </row>
    <row r="1961" spans="1:8" x14ac:dyDescent="0.25">
      <c r="A1961" s="11">
        <f t="shared" si="18"/>
        <v>42667</v>
      </c>
      <c r="B1961" s="2">
        <v>7</v>
      </c>
      <c r="C1961" s="2">
        <v>6</v>
      </c>
      <c r="D1961" s="2"/>
      <c r="E1961" s="2">
        <v>5.25</v>
      </c>
      <c r="F1961" s="2">
        <v>5.73</v>
      </c>
      <c r="G1961" s="2">
        <v>5.15</v>
      </c>
      <c r="H1961" s="2">
        <v>5</v>
      </c>
    </row>
    <row r="1962" spans="1:8" x14ac:dyDescent="0.25">
      <c r="A1962" s="11">
        <f t="shared" si="18"/>
        <v>42668</v>
      </c>
      <c r="B1962" s="2">
        <v>7</v>
      </c>
      <c r="C1962" s="2">
        <v>6</v>
      </c>
      <c r="D1962" s="2"/>
      <c r="E1962" s="2">
        <v>5.25</v>
      </c>
      <c r="F1962" s="2">
        <v>5.73</v>
      </c>
      <c r="G1962" s="2">
        <v>5.15</v>
      </c>
      <c r="H1962" s="2">
        <v>5</v>
      </c>
    </row>
    <row r="1963" spans="1:8" x14ac:dyDescent="0.25">
      <c r="A1963" s="11">
        <f t="shared" si="18"/>
        <v>42669</v>
      </c>
      <c r="B1963" s="2">
        <v>7</v>
      </c>
      <c r="C1963" s="2">
        <v>6</v>
      </c>
      <c r="D1963" s="2"/>
      <c r="E1963" s="2">
        <v>5.25</v>
      </c>
      <c r="F1963" s="2">
        <v>5.73</v>
      </c>
      <c r="G1963" s="2">
        <v>5.15</v>
      </c>
      <c r="H1963" s="2">
        <v>5</v>
      </c>
    </row>
    <row r="1964" spans="1:8" x14ac:dyDescent="0.25">
      <c r="A1964" s="11">
        <f t="shared" si="18"/>
        <v>42670</v>
      </c>
      <c r="B1964" s="2">
        <v>7</v>
      </c>
      <c r="C1964" s="2">
        <v>6</v>
      </c>
      <c r="D1964" s="2"/>
      <c r="E1964" s="2">
        <v>5.25</v>
      </c>
      <c r="F1964" s="2">
        <v>5.73</v>
      </c>
      <c r="G1964" s="2">
        <v>5.15</v>
      </c>
      <c r="H1964" s="2">
        <v>5</v>
      </c>
    </row>
    <row r="1965" spans="1:8" x14ac:dyDescent="0.25">
      <c r="A1965" s="11">
        <f t="shared" si="18"/>
        <v>42671</v>
      </c>
      <c r="B1965" s="2">
        <v>7</v>
      </c>
      <c r="C1965" s="2">
        <v>6</v>
      </c>
      <c r="D1965" s="2"/>
      <c r="E1965" s="2">
        <v>5.25</v>
      </c>
      <c r="F1965" s="2">
        <v>5.73</v>
      </c>
      <c r="G1965" s="2">
        <v>5.15</v>
      </c>
      <c r="H1965" s="2">
        <v>5</v>
      </c>
    </row>
    <row r="1966" spans="1:8" x14ac:dyDescent="0.25">
      <c r="A1966" s="11">
        <f t="shared" si="18"/>
        <v>42674</v>
      </c>
      <c r="B1966" s="2">
        <v>7</v>
      </c>
      <c r="C1966" s="2">
        <v>6</v>
      </c>
      <c r="D1966" s="2"/>
      <c r="E1966" s="2">
        <v>5.25</v>
      </c>
      <c r="F1966" s="2">
        <v>5.73</v>
      </c>
      <c r="G1966" s="2">
        <v>5.15</v>
      </c>
      <c r="H1966" s="2">
        <v>5</v>
      </c>
    </row>
    <row r="1967" spans="1:8" x14ac:dyDescent="0.25">
      <c r="A1967" s="11">
        <f t="shared" si="18"/>
        <v>42675</v>
      </c>
      <c r="B1967" s="2">
        <v>7</v>
      </c>
      <c r="C1967" s="2">
        <v>6</v>
      </c>
      <c r="D1967" s="2"/>
      <c r="E1967" s="2">
        <v>5.25</v>
      </c>
      <c r="F1967" s="2">
        <v>5.73</v>
      </c>
      <c r="G1967" s="2">
        <v>5.2</v>
      </c>
      <c r="H1967" s="2">
        <v>5</v>
      </c>
    </row>
    <row r="1968" spans="1:8" x14ac:dyDescent="0.25">
      <c r="A1968" s="11">
        <f t="shared" si="18"/>
        <v>42676</v>
      </c>
      <c r="B1968" s="2">
        <v>7</v>
      </c>
      <c r="C1968" s="2">
        <v>6</v>
      </c>
      <c r="D1968" s="2"/>
      <c r="E1968" s="2">
        <v>5.25</v>
      </c>
      <c r="F1968" s="2">
        <v>5.73</v>
      </c>
      <c r="G1968" s="2">
        <v>5.2</v>
      </c>
      <c r="H1968" s="2">
        <v>5</v>
      </c>
    </row>
    <row r="1969" spans="1:8" x14ac:dyDescent="0.25">
      <c r="A1969" s="11">
        <f t="shared" si="18"/>
        <v>42677</v>
      </c>
      <c r="B1969" s="2">
        <v>7</v>
      </c>
      <c r="C1969" s="2">
        <v>6</v>
      </c>
      <c r="D1969" s="2"/>
      <c r="E1969" s="2">
        <v>5.25</v>
      </c>
      <c r="F1969" s="2">
        <v>5.73</v>
      </c>
      <c r="G1969" s="2">
        <v>5.2</v>
      </c>
      <c r="H1969" s="2">
        <v>5</v>
      </c>
    </row>
    <row r="1970" spans="1:8" x14ac:dyDescent="0.25">
      <c r="A1970" s="11">
        <f t="shared" si="18"/>
        <v>42678</v>
      </c>
      <c r="B1970" s="2">
        <v>7</v>
      </c>
      <c r="C1970" s="2">
        <v>6</v>
      </c>
      <c r="D1970" s="2"/>
      <c r="E1970" s="2">
        <v>5.25</v>
      </c>
      <c r="F1970" s="2">
        <v>5.73</v>
      </c>
      <c r="G1970" s="2">
        <v>5.2</v>
      </c>
      <c r="H1970" s="2">
        <v>5</v>
      </c>
    </row>
    <row r="1971" spans="1:8" x14ac:dyDescent="0.25">
      <c r="A1971" s="11">
        <f t="shared" si="18"/>
        <v>42681</v>
      </c>
      <c r="B1971" s="2">
        <v>7</v>
      </c>
      <c r="C1971" s="2">
        <v>6</v>
      </c>
      <c r="D1971" s="2"/>
      <c r="E1971" s="2">
        <v>5.25</v>
      </c>
      <c r="F1971" s="2">
        <v>5.73</v>
      </c>
      <c r="G1971" s="2">
        <v>5.2</v>
      </c>
      <c r="H1971" s="2">
        <v>5</v>
      </c>
    </row>
    <row r="1972" spans="1:8" x14ac:dyDescent="0.25">
      <c r="A1972" s="11">
        <f t="shared" si="18"/>
        <v>42682</v>
      </c>
      <c r="B1972" s="2">
        <v>7</v>
      </c>
      <c r="C1972" s="2">
        <v>6</v>
      </c>
      <c r="D1972" s="2"/>
      <c r="E1972" s="2">
        <v>5.25</v>
      </c>
      <c r="F1972" s="2">
        <v>5.73</v>
      </c>
      <c r="G1972" s="2">
        <v>5.2</v>
      </c>
      <c r="H1972" s="2">
        <v>5</v>
      </c>
    </row>
    <row r="1973" spans="1:8" x14ac:dyDescent="0.25">
      <c r="A1973" s="11">
        <f t="shared" si="18"/>
        <v>42683</v>
      </c>
      <c r="B1973" s="2">
        <v>7</v>
      </c>
      <c r="C1973" s="2">
        <v>6</v>
      </c>
      <c r="D1973" s="2"/>
      <c r="E1973" s="2">
        <v>5.25</v>
      </c>
      <c r="F1973" s="2">
        <v>5.73</v>
      </c>
      <c r="G1973" s="2">
        <v>5.15</v>
      </c>
      <c r="H1973" s="2">
        <v>5</v>
      </c>
    </row>
    <row r="1974" spans="1:8" x14ac:dyDescent="0.25">
      <c r="A1974" s="11">
        <f t="shared" si="18"/>
        <v>42684</v>
      </c>
      <c r="B1974" s="2">
        <v>7</v>
      </c>
      <c r="C1974" s="2">
        <v>6</v>
      </c>
      <c r="D1974" s="2"/>
      <c r="E1974" s="2">
        <v>5.25</v>
      </c>
      <c r="F1974" s="2">
        <v>5.73</v>
      </c>
      <c r="G1974" s="2">
        <v>5.15</v>
      </c>
      <c r="H1974" s="2">
        <v>5</v>
      </c>
    </row>
    <row r="1975" spans="1:8" x14ac:dyDescent="0.25">
      <c r="A1975" s="11">
        <f t="shared" si="18"/>
        <v>42685</v>
      </c>
      <c r="B1975" s="2">
        <v>7</v>
      </c>
      <c r="C1975" s="2">
        <v>6</v>
      </c>
      <c r="D1975" s="2"/>
      <c r="E1975" s="2">
        <v>5.25</v>
      </c>
      <c r="F1975" s="2">
        <v>5.73</v>
      </c>
      <c r="G1975" s="2">
        <v>5.2</v>
      </c>
      <c r="H1975" s="2">
        <v>5</v>
      </c>
    </row>
    <row r="1976" spans="1:8" x14ac:dyDescent="0.25">
      <c r="A1976" s="11">
        <f t="shared" si="18"/>
        <v>42688</v>
      </c>
      <c r="B1976" s="2">
        <v>7</v>
      </c>
      <c r="C1976" s="2">
        <v>6</v>
      </c>
      <c r="D1976" s="2"/>
      <c r="E1976" s="2">
        <v>5.25</v>
      </c>
      <c r="F1976" s="2">
        <v>5.73</v>
      </c>
      <c r="G1976" s="2">
        <v>5.15</v>
      </c>
      <c r="H1976" s="2">
        <v>5</v>
      </c>
    </row>
    <row r="1977" spans="1:8" x14ac:dyDescent="0.25">
      <c r="A1977" s="11">
        <f t="shared" si="18"/>
        <v>42689</v>
      </c>
      <c r="B1977" s="2">
        <v>7</v>
      </c>
      <c r="C1977" s="2">
        <v>6</v>
      </c>
      <c r="D1977" s="2"/>
      <c r="E1977" s="2">
        <v>5.25</v>
      </c>
      <c r="F1977" s="2">
        <v>5.73</v>
      </c>
      <c r="G1977" s="2">
        <v>5.15</v>
      </c>
      <c r="H1977" s="2">
        <v>5</v>
      </c>
    </row>
    <row r="1978" spans="1:8" x14ac:dyDescent="0.25">
      <c r="A1978" s="11">
        <f t="shared" si="18"/>
        <v>42690</v>
      </c>
      <c r="B1978" s="2">
        <v>7</v>
      </c>
      <c r="C1978" s="2">
        <v>6</v>
      </c>
      <c r="D1978" s="2"/>
      <c r="E1978" s="2">
        <v>5.25</v>
      </c>
      <c r="F1978" s="2">
        <v>5.73</v>
      </c>
      <c r="G1978" s="2">
        <v>5.15</v>
      </c>
      <c r="H1978" s="2">
        <v>5</v>
      </c>
    </row>
    <row r="1979" spans="1:8" x14ac:dyDescent="0.25">
      <c r="A1979" s="11">
        <f t="shared" si="18"/>
        <v>42691</v>
      </c>
      <c r="B1979" s="2">
        <v>7</v>
      </c>
      <c r="C1979" s="2">
        <v>6</v>
      </c>
      <c r="D1979" s="2"/>
      <c r="E1979" s="2">
        <v>5.25</v>
      </c>
      <c r="F1979" s="2">
        <v>5.73</v>
      </c>
      <c r="G1979" s="2">
        <v>5.15</v>
      </c>
      <c r="H1979" s="2">
        <v>5</v>
      </c>
    </row>
    <row r="1980" spans="1:8" x14ac:dyDescent="0.25">
      <c r="A1980" s="11">
        <f t="shared" si="18"/>
        <v>42692</v>
      </c>
      <c r="B1980" s="2">
        <v>7</v>
      </c>
      <c r="C1980" s="2">
        <v>6</v>
      </c>
      <c r="D1980" s="2"/>
      <c r="E1980" s="2">
        <v>5.25</v>
      </c>
      <c r="F1980" s="2">
        <v>5.73</v>
      </c>
      <c r="G1980" s="2">
        <v>5.15</v>
      </c>
      <c r="H1980" s="2">
        <v>5</v>
      </c>
    </row>
    <row r="1981" spans="1:8" x14ac:dyDescent="0.25">
      <c r="A1981" s="11">
        <f t="shared" si="18"/>
        <v>42695</v>
      </c>
      <c r="B1981" s="2">
        <v>7</v>
      </c>
      <c r="C1981" s="2">
        <v>6</v>
      </c>
      <c r="D1981" s="2"/>
      <c r="E1981" s="2">
        <v>5.25</v>
      </c>
      <c r="F1981" s="2">
        <v>5.73</v>
      </c>
      <c r="G1981" s="2">
        <v>5.15</v>
      </c>
      <c r="H1981" s="2">
        <v>5</v>
      </c>
    </row>
    <row r="1982" spans="1:8" x14ac:dyDescent="0.25">
      <c r="A1982" s="11">
        <f t="shared" si="18"/>
        <v>42696</v>
      </c>
      <c r="B1982" s="2">
        <v>7</v>
      </c>
      <c r="C1982" s="2">
        <v>6</v>
      </c>
      <c r="D1982" s="2"/>
      <c r="E1982" s="2">
        <v>5.25</v>
      </c>
      <c r="F1982" s="2">
        <v>5.73</v>
      </c>
      <c r="G1982" s="2">
        <v>5.15</v>
      </c>
      <c r="H1982" s="2">
        <v>5</v>
      </c>
    </row>
    <row r="1983" spans="1:8" x14ac:dyDescent="0.25">
      <c r="A1983" s="11">
        <f t="shared" si="18"/>
        <v>42697</v>
      </c>
      <c r="B1983" s="2">
        <v>7</v>
      </c>
      <c r="C1983" s="2">
        <v>6</v>
      </c>
      <c r="D1983" s="2"/>
      <c r="E1983" s="2">
        <v>5.25</v>
      </c>
      <c r="F1983" s="2">
        <v>5.73</v>
      </c>
      <c r="G1983" s="2">
        <v>5.15</v>
      </c>
      <c r="H1983" s="2">
        <v>5</v>
      </c>
    </row>
    <row r="1984" spans="1:8" x14ac:dyDescent="0.25">
      <c r="A1984" s="11">
        <f t="shared" si="18"/>
        <v>42698</v>
      </c>
      <c r="B1984" s="2">
        <v>7</v>
      </c>
      <c r="C1984" s="2">
        <v>6</v>
      </c>
      <c r="D1984" s="2"/>
      <c r="E1984" s="2">
        <v>5.25</v>
      </c>
      <c r="F1984" s="2">
        <v>5.73</v>
      </c>
      <c r="G1984" s="2">
        <v>5.15</v>
      </c>
      <c r="H1984" s="2">
        <v>5</v>
      </c>
    </row>
    <row r="1985" spans="1:8" x14ac:dyDescent="0.25">
      <c r="A1985" s="11">
        <f t="shared" si="18"/>
        <v>42699</v>
      </c>
      <c r="B1985" s="2">
        <v>7</v>
      </c>
      <c r="C1985" s="2">
        <v>6</v>
      </c>
      <c r="D1985" s="2"/>
      <c r="E1985" s="2">
        <v>5.25</v>
      </c>
      <c r="F1985" s="2">
        <v>5.73</v>
      </c>
      <c r="G1985" s="2">
        <v>5.15</v>
      </c>
      <c r="H1985" s="2">
        <v>5</v>
      </c>
    </row>
    <row r="1986" spans="1:8" x14ac:dyDescent="0.25">
      <c r="A1986" s="11">
        <f t="shared" si="18"/>
        <v>42702</v>
      </c>
      <c r="B1986" s="2">
        <v>7</v>
      </c>
      <c r="C1986" s="2">
        <v>6</v>
      </c>
      <c r="D1986" s="2"/>
      <c r="E1986" s="2">
        <v>5.25</v>
      </c>
      <c r="F1986" s="2">
        <v>5.73</v>
      </c>
      <c r="G1986" s="2">
        <v>5.15</v>
      </c>
      <c r="H1986" s="2">
        <v>5</v>
      </c>
    </row>
    <row r="1987" spans="1:8" x14ac:dyDescent="0.25">
      <c r="A1987" s="11">
        <f t="shared" si="18"/>
        <v>42703</v>
      </c>
      <c r="B1987" s="2">
        <v>7</v>
      </c>
      <c r="C1987" s="2">
        <v>6</v>
      </c>
      <c r="D1987" s="2"/>
      <c r="E1987" s="2">
        <v>5.25</v>
      </c>
      <c r="F1987" s="2">
        <v>5.73</v>
      </c>
      <c r="G1987" s="2">
        <v>5.15</v>
      </c>
      <c r="H1987" s="2">
        <v>5</v>
      </c>
    </row>
    <row r="1988" spans="1:8" x14ac:dyDescent="0.25">
      <c r="A1988" s="11">
        <f t="shared" si="18"/>
        <v>42704</v>
      </c>
      <c r="B1988" s="2">
        <v>7</v>
      </c>
      <c r="C1988" s="2">
        <v>6</v>
      </c>
      <c r="D1988" s="2"/>
      <c r="E1988" s="2">
        <v>5.25</v>
      </c>
      <c r="F1988" s="2">
        <v>5.73</v>
      </c>
      <c r="G1988" s="2">
        <v>5.15</v>
      </c>
      <c r="H1988" s="2">
        <v>5</v>
      </c>
    </row>
    <row r="1989" spans="1:8" x14ac:dyDescent="0.25">
      <c r="A1989" s="11">
        <f t="shared" si="18"/>
        <v>42705</v>
      </c>
      <c r="B1989" s="2">
        <v>7</v>
      </c>
      <c r="C1989" s="2">
        <v>6</v>
      </c>
      <c r="D1989" s="2"/>
      <c r="E1989" s="2">
        <v>5.25</v>
      </c>
      <c r="F1989" s="2">
        <v>5.73</v>
      </c>
      <c r="G1989" s="2">
        <v>5.15</v>
      </c>
      <c r="H1989" s="2">
        <v>5</v>
      </c>
    </row>
    <row r="1990" spans="1:8" x14ac:dyDescent="0.25">
      <c r="A1990" s="11">
        <f t="shared" si="18"/>
        <v>42706</v>
      </c>
      <c r="B1990" s="2">
        <v>7</v>
      </c>
      <c r="C1990" s="2">
        <v>6</v>
      </c>
      <c r="D1990" s="2"/>
      <c r="E1990" s="2">
        <v>5.25</v>
      </c>
      <c r="F1990" s="2">
        <v>5.73</v>
      </c>
      <c r="G1990" s="2">
        <v>5.15</v>
      </c>
      <c r="H1990" s="2">
        <v>5</v>
      </c>
    </row>
    <row r="1991" spans="1:8" x14ac:dyDescent="0.25">
      <c r="A1991" s="11">
        <f t="shared" si="18"/>
        <v>42709</v>
      </c>
      <c r="B1991" s="2">
        <v>7</v>
      </c>
      <c r="C1991" s="2">
        <v>6</v>
      </c>
      <c r="D1991" s="2"/>
      <c r="E1991" s="2">
        <v>5.25</v>
      </c>
      <c r="F1991" s="2">
        <v>5.73</v>
      </c>
      <c r="G1991" s="2">
        <v>5.15</v>
      </c>
      <c r="H1991" s="2">
        <v>5</v>
      </c>
    </row>
    <row r="1992" spans="1:8" x14ac:dyDescent="0.25">
      <c r="A1992" s="11">
        <f t="shared" si="18"/>
        <v>42710</v>
      </c>
      <c r="B1992" s="2">
        <v>7</v>
      </c>
      <c r="C1992" s="2">
        <v>6</v>
      </c>
      <c r="D1992" s="2"/>
      <c r="E1992" s="2">
        <v>5.25</v>
      </c>
      <c r="F1992" s="2">
        <v>5.73</v>
      </c>
      <c r="G1992" s="2">
        <v>5.15</v>
      </c>
      <c r="H1992" s="2">
        <v>5</v>
      </c>
    </row>
    <row r="1993" spans="1:8" x14ac:dyDescent="0.25">
      <c r="A1993" s="11">
        <f t="shared" si="18"/>
        <v>42711</v>
      </c>
      <c r="B1993" s="2">
        <v>7</v>
      </c>
      <c r="C1993" s="2">
        <v>6</v>
      </c>
      <c r="D1993" s="2"/>
      <c r="E1993" s="2">
        <v>5.25</v>
      </c>
      <c r="F1993" s="2">
        <v>5.73</v>
      </c>
      <c r="G1993" s="2">
        <v>5.15</v>
      </c>
      <c r="H1993" s="2">
        <v>5</v>
      </c>
    </row>
    <row r="1994" spans="1:8" x14ac:dyDescent="0.25">
      <c r="A1994" s="11">
        <f t="shared" si="18"/>
        <v>42712</v>
      </c>
      <c r="B1994" s="2">
        <v>7</v>
      </c>
      <c r="C1994" s="2">
        <v>6</v>
      </c>
      <c r="D1994" s="2"/>
      <c r="E1994" s="2">
        <v>5.25</v>
      </c>
      <c r="F1994" s="2">
        <v>5.73</v>
      </c>
      <c r="G1994" s="2">
        <v>5.15</v>
      </c>
      <c r="H1994" s="2">
        <v>5</v>
      </c>
    </row>
    <row r="1995" spans="1:8" x14ac:dyDescent="0.25">
      <c r="A1995" s="11">
        <f t="shared" si="18"/>
        <v>42713</v>
      </c>
      <c r="B1995" s="2">
        <v>7</v>
      </c>
      <c r="C1995" s="2">
        <v>6</v>
      </c>
      <c r="D1995" s="2"/>
      <c r="E1995" s="2">
        <v>5.25</v>
      </c>
      <c r="F1995" s="2">
        <v>5.73</v>
      </c>
      <c r="G1995" s="2">
        <v>5.15</v>
      </c>
      <c r="H1995" s="2">
        <v>5</v>
      </c>
    </row>
    <row r="1996" spans="1:8" x14ac:dyDescent="0.25">
      <c r="A1996" s="11">
        <f t="shared" si="18"/>
        <v>42716</v>
      </c>
      <c r="B1996" s="2">
        <v>7</v>
      </c>
      <c r="C1996" s="2">
        <v>6</v>
      </c>
      <c r="D1996" s="2"/>
      <c r="E1996" s="2">
        <v>5.25</v>
      </c>
      <c r="F1996" s="2">
        <v>5.73</v>
      </c>
      <c r="G1996" s="2">
        <v>5.15</v>
      </c>
      <c r="H1996" s="2">
        <v>5</v>
      </c>
    </row>
    <row r="1997" spans="1:8" x14ac:dyDescent="0.25">
      <c r="A1997" s="11">
        <f t="shared" si="18"/>
        <v>42717</v>
      </c>
      <c r="B1997" s="2">
        <v>7</v>
      </c>
      <c r="C1997" s="2">
        <v>6</v>
      </c>
      <c r="D1997" s="2"/>
      <c r="E1997" s="2">
        <v>5.25</v>
      </c>
      <c r="F1997" s="2">
        <v>5.73</v>
      </c>
      <c r="G1997" s="2">
        <v>5.15</v>
      </c>
      <c r="H1997" s="2">
        <v>5</v>
      </c>
    </row>
    <row r="1998" spans="1:8" x14ac:dyDescent="0.25">
      <c r="A1998" s="11">
        <f t="shared" si="18"/>
        <v>42718</v>
      </c>
      <c r="B1998" s="2">
        <v>6.75</v>
      </c>
      <c r="C1998" s="2">
        <v>5.75</v>
      </c>
      <c r="D1998" s="2"/>
      <c r="E1998" s="2">
        <v>5</v>
      </c>
      <c r="F1998" s="2">
        <v>5.73</v>
      </c>
      <c r="G1998" s="2">
        <v>4.8499999999999996</v>
      </c>
      <c r="H1998" s="2">
        <v>4.75</v>
      </c>
    </row>
    <row r="1999" spans="1:8" x14ac:dyDescent="0.25">
      <c r="A1999" s="11">
        <f t="shared" si="18"/>
        <v>42719</v>
      </c>
      <c r="B1999" s="2">
        <v>6.75</v>
      </c>
      <c r="C1999" s="2">
        <v>5.75</v>
      </c>
      <c r="D1999" s="2"/>
      <c r="E1999" s="2">
        <v>5</v>
      </c>
      <c r="F1999" s="2">
        <v>5.73</v>
      </c>
      <c r="G1999" s="2">
        <v>4.8499999999999996</v>
      </c>
      <c r="H1999" s="2">
        <v>4.75</v>
      </c>
    </row>
    <row r="2000" spans="1:8" x14ac:dyDescent="0.25">
      <c r="A2000" s="11">
        <f t="shared" si="18"/>
        <v>42720</v>
      </c>
      <c r="B2000" s="2">
        <v>6.75</v>
      </c>
      <c r="C2000" s="2">
        <v>5.75</v>
      </c>
      <c r="D2000" s="2"/>
      <c r="E2000" s="2">
        <v>5</v>
      </c>
      <c r="F2000" s="2">
        <v>5.73</v>
      </c>
      <c r="G2000" s="2">
        <v>4.8499999999999996</v>
      </c>
      <c r="H2000" s="2">
        <v>4.75</v>
      </c>
    </row>
    <row r="2001" spans="1:8" x14ac:dyDescent="0.25">
      <c r="A2001" s="11">
        <f t="shared" si="18"/>
        <v>42723</v>
      </c>
      <c r="B2001" s="2">
        <v>6.75</v>
      </c>
      <c r="C2001" s="2">
        <v>5.75</v>
      </c>
      <c r="D2001" s="2"/>
      <c r="E2001" s="2">
        <v>5</v>
      </c>
      <c r="F2001" s="2">
        <v>5.73</v>
      </c>
      <c r="G2001" s="2">
        <v>4.8499999999999996</v>
      </c>
      <c r="H2001" s="2">
        <v>4.75</v>
      </c>
    </row>
    <row r="2002" spans="1:8" x14ac:dyDescent="0.25">
      <c r="A2002" s="11">
        <f t="shared" si="18"/>
        <v>42724</v>
      </c>
      <c r="B2002" s="2">
        <v>6.75</v>
      </c>
      <c r="C2002" s="2">
        <v>5.75</v>
      </c>
      <c r="D2002" s="2"/>
      <c r="E2002" s="2">
        <v>5</v>
      </c>
      <c r="F2002" s="2">
        <v>5.73</v>
      </c>
      <c r="G2002" s="2">
        <v>4.8499999999999996</v>
      </c>
      <c r="H2002" s="2">
        <v>4.75</v>
      </c>
    </row>
    <row r="2003" spans="1:8" x14ac:dyDescent="0.25">
      <c r="A2003" s="11">
        <f t="shared" si="18"/>
        <v>42725</v>
      </c>
      <c r="B2003" s="2">
        <v>6.75</v>
      </c>
      <c r="C2003" s="2">
        <v>5.75</v>
      </c>
      <c r="D2003" s="2"/>
      <c r="E2003" s="2">
        <v>5</v>
      </c>
      <c r="F2003" s="2">
        <v>5.73</v>
      </c>
      <c r="G2003" s="2">
        <v>4.8499999999999996</v>
      </c>
      <c r="H2003" s="2">
        <v>4.75</v>
      </c>
    </row>
    <row r="2004" spans="1:8" x14ac:dyDescent="0.25">
      <c r="A2004" s="11">
        <f t="shared" si="18"/>
        <v>42726</v>
      </c>
      <c r="B2004" s="2">
        <v>6.75</v>
      </c>
      <c r="C2004" s="2">
        <v>5.75</v>
      </c>
      <c r="D2004" s="2"/>
      <c r="E2004" s="2">
        <v>5</v>
      </c>
      <c r="F2004" s="2">
        <v>5.73</v>
      </c>
      <c r="G2004" s="2">
        <v>4.8499999999999996</v>
      </c>
      <c r="H2004" s="2">
        <v>4.75</v>
      </c>
    </row>
    <row r="2005" spans="1:8" x14ac:dyDescent="0.25">
      <c r="A2005" s="11">
        <f t="shared" si="18"/>
        <v>42727</v>
      </c>
      <c r="B2005" s="2">
        <v>6.75</v>
      </c>
      <c r="C2005" s="2">
        <v>5.75</v>
      </c>
      <c r="D2005" s="2"/>
      <c r="E2005" s="2">
        <v>5</v>
      </c>
      <c r="F2005" s="2">
        <v>5.73</v>
      </c>
      <c r="G2005" s="2">
        <v>4.8499999999999996</v>
      </c>
      <c r="H2005" s="2">
        <v>4.75</v>
      </c>
    </row>
    <row r="2006" spans="1:8" x14ac:dyDescent="0.25">
      <c r="A2006" s="11">
        <f>+WORKDAY(A2005,2)</f>
        <v>42731</v>
      </c>
      <c r="B2006" s="2">
        <v>6.75</v>
      </c>
      <c r="C2006" s="2">
        <v>5.75</v>
      </c>
      <c r="D2006" s="2"/>
      <c r="E2006" s="2">
        <v>5</v>
      </c>
      <c r="F2006" s="2">
        <v>5.73</v>
      </c>
      <c r="G2006" s="2">
        <v>4.8499999999999996</v>
      </c>
      <c r="H2006" s="2">
        <v>4.75</v>
      </c>
    </row>
    <row r="2007" spans="1:8" x14ac:dyDescent="0.25">
      <c r="A2007" s="11">
        <f t="shared" si="18"/>
        <v>42732</v>
      </c>
      <c r="B2007" s="2">
        <v>6.75</v>
      </c>
      <c r="C2007" s="2">
        <v>5.75</v>
      </c>
      <c r="D2007" s="2"/>
      <c r="E2007" s="2">
        <v>5</v>
      </c>
      <c r="F2007" s="2">
        <v>5.73</v>
      </c>
      <c r="G2007" s="2">
        <v>4.8499999999999996</v>
      </c>
      <c r="H2007" s="2">
        <v>4.75</v>
      </c>
    </row>
    <row r="2008" spans="1:8" x14ac:dyDescent="0.25">
      <c r="A2008" s="11">
        <f t="shared" si="18"/>
        <v>42733</v>
      </c>
      <c r="B2008" s="2">
        <v>6.75</v>
      </c>
      <c r="C2008" s="2">
        <v>5.75</v>
      </c>
      <c r="D2008" s="2"/>
      <c r="E2008" s="2">
        <v>5</v>
      </c>
      <c r="F2008" s="2">
        <v>5.73</v>
      </c>
      <c r="G2008" s="2">
        <v>4.8499999999999996</v>
      </c>
      <c r="H2008" s="2">
        <v>4.75</v>
      </c>
    </row>
    <row r="2009" spans="1:8" x14ac:dyDescent="0.25">
      <c r="A2009" s="11">
        <f t="shared" si="18"/>
        <v>42734</v>
      </c>
      <c r="B2009" s="2">
        <v>6.75</v>
      </c>
      <c r="C2009" s="2">
        <v>5.75</v>
      </c>
      <c r="D2009" s="2"/>
      <c r="E2009" s="2">
        <v>5</v>
      </c>
      <c r="F2009" s="2">
        <v>5.73</v>
      </c>
      <c r="G2009" s="2">
        <v>4.8499999999999996</v>
      </c>
      <c r="H2009" s="2">
        <v>4.75</v>
      </c>
    </row>
    <row r="2010" spans="1:8" x14ac:dyDescent="0.25">
      <c r="A2010" s="11">
        <f t="shared" si="18"/>
        <v>42737</v>
      </c>
      <c r="B2010" s="2">
        <v>6.75</v>
      </c>
      <c r="C2010" s="2">
        <v>5.75</v>
      </c>
      <c r="D2010" s="2"/>
      <c r="E2010" s="2">
        <v>5</v>
      </c>
      <c r="F2010" s="2">
        <v>5.73</v>
      </c>
      <c r="G2010" s="2">
        <v>4.8499999999999996</v>
      </c>
      <c r="H2010" s="2">
        <v>4.75</v>
      </c>
    </row>
    <row r="2011" spans="1:8" x14ac:dyDescent="0.25">
      <c r="A2011" s="11">
        <f t="shared" si="18"/>
        <v>42738</v>
      </c>
      <c r="B2011" s="2">
        <v>6.75</v>
      </c>
      <c r="C2011" s="2">
        <v>5.75</v>
      </c>
      <c r="D2011" s="2"/>
      <c r="E2011" s="2">
        <v>5</v>
      </c>
      <c r="F2011" s="2">
        <v>5.73</v>
      </c>
      <c r="G2011" s="2">
        <v>4.8499999999999996</v>
      </c>
      <c r="H2011" s="2">
        <v>4.75</v>
      </c>
    </row>
    <row r="2012" spans="1:8" x14ac:dyDescent="0.25">
      <c r="A2012" s="11">
        <f t="shared" ref="A2012:A2075" si="19">+WORKDAY(A2011,1)</f>
        <v>42739</v>
      </c>
      <c r="B2012" s="2">
        <v>6.75</v>
      </c>
      <c r="C2012" s="2">
        <v>5.75</v>
      </c>
      <c r="D2012" s="2"/>
      <c r="E2012" s="2">
        <v>5</v>
      </c>
      <c r="F2012" s="2">
        <v>5.48</v>
      </c>
      <c r="G2012" s="2">
        <v>4.8499999999999996</v>
      </c>
      <c r="H2012" s="2">
        <v>4.75</v>
      </c>
    </row>
    <row r="2013" spans="1:8" x14ac:dyDescent="0.25">
      <c r="A2013" s="11">
        <f t="shared" si="19"/>
        <v>42740</v>
      </c>
      <c r="B2013" s="2">
        <v>6.75</v>
      </c>
      <c r="C2013" s="2">
        <v>5.75</v>
      </c>
      <c r="D2013" s="2"/>
      <c r="E2013" s="2">
        <v>5</v>
      </c>
      <c r="F2013" s="2">
        <v>5.48</v>
      </c>
      <c r="G2013" s="2">
        <v>4.8499999999999996</v>
      </c>
      <c r="H2013" s="2">
        <v>4.75</v>
      </c>
    </row>
    <row r="2014" spans="1:8" x14ac:dyDescent="0.25">
      <c r="A2014" s="11">
        <f t="shared" si="19"/>
        <v>42741</v>
      </c>
      <c r="B2014" s="2">
        <v>6.75</v>
      </c>
      <c r="C2014" s="2">
        <v>5.75</v>
      </c>
      <c r="D2014" s="2"/>
      <c r="E2014" s="2">
        <v>5</v>
      </c>
      <c r="F2014" s="2">
        <v>5.48</v>
      </c>
      <c r="G2014" s="2">
        <v>4.8499999999999996</v>
      </c>
      <c r="H2014" s="2">
        <v>4.75</v>
      </c>
    </row>
    <row r="2015" spans="1:8" x14ac:dyDescent="0.25">
      <c r="A2015" s="11">
        <f t="shared" si="19"/>
        <v>42744</v>
      </c>
      <c r="B2015" s="2">
        <v>6.75</v>
      </c>
      <c r="C2015" s="2">
        <v>5.75</v>
      </c>
      <c r="D2015" s="2"/>
      <c r="E2015" s="2">
        <v>5</v>
      </c>
      <c r="F2015" s="2">
        <v>5.48</v>
      </c>
      <c r="G2015" s="2">
        <v>4.8499999999999996</v>
      </c>
      <c r="H2015" s="2">
        <v>4.75</v>
      </c>
    </row>
    <row r="2016" spans="1:8" x14ac:dyDescent="0.25">
      <c r="A2016" s="11">
        <f t="shared" si="19"/>
        <v>42745</v>
      </c>
      <c r="B2016" s="2">
        <v>6.75</v>
      </c>
      <c r="C2016" s="2">
        <v>5.75</v>
      </c>
      <c r="D2016" s="2"/>
      <c r="E2016" s="2">
        <v>5</v>
      </c>
      <c r="F2016" s="2">
        <v>5.48</v>
      </c>
      <c r="G2016" s="2">
        <v>4.8499999999999996</v>
      </c>
      <c r="H2016" s="2">
        <v>4.75</v>
      </c>
    </row>
    <row r="2017" spans="1:8" x14ac:dyDescent="0.25">
      <c r="A2017" s="11">
        <f t="shared" si="19"/>
        <v>42746</v>
      </c>
      <c r="B2017" s="2">
        <v>6.75</v>
      </c>
      <c r="C2017" s="2">
        <v>5.75</v>
      </c>
      <c r="D2017" s="2"/>
      <c r="E2017" s="2">
        <v>5</v>
      </c>
      <c r="F2017" s="2">
        <v>5.48</v>
      </c>
      <c r="G2017" s="2">
        <v>4.8499999999999996</v>
      </c>
      <c r="H2017" s="2">
        <v>4.75</v>
      </c>
    </row>
    <row r="2018" spans="1:8" x14ac:dyDescent="0.25">
      <c r="A2018" s="11">
        <f t="shared" si="19"/>
        <v>42747</v>
      </c>
      <c r="B2018" s="2">
        <v>6.75</v>
      </c>
      <c r="C2018" s="2">
        <v>5.75</v>
      </c>
      <c r="D2018" s="2"/>
      <c r="E2018" s="2">
        <v>5</v>
      </c>
      <c r="F2018" s="2">
        <v>5.48</v>
      </c>
      <c r="G2018" s="2">
        <v>4.8499999999999996</v>
      </c>
      <c r="H2018" s="2">
        <v>4.75</v>
      </c>
    </row>
    <row r="2019" spans="1:8" x14ac:dyDescent="0.25">
      <c r="A2019" s="11">
        <f t="shared" si="19"/>
        <v>42748</v>
      </c>
      <c r="B2019" s="2">
        <v>6.75</v>
      </c>
      <c r="C2019" s="2">
        <v>5.75</v>
      </c>
      <c r="D2019" s="2"/>
      <c r="E2019" s="2">
        <v>5</v>
      </c>
      <c r="F2019" s="2">
        <v>5.48</v>
      </c>
      <c r="G2019" s="2">
        <v>4.8499999999999996</v>
      </c>
      <c r="H2019" s="2">
        <v>4.75</v>
      </c>
    </row>
    <row r="2020" spans="1:8" x14ac:dyDescent="0.25">
      <c r="A2020" s="11">
        <f t="shared" si="19"/>
        <v>42751</v>
      </c>
      <c r="B2020" s="2">
        <v>6.75</v>
      </c>
      <c r="C2020" s="2">
        <v>5.75</v>
      </c>
      <c r="D2020" s="2"/>
      <c r="E2020" s="2">
        <v>5</v>
      </c>
      <c r="F2020" s="2">
        <v>5.48</v>
      </c>
      <c r="G2020" s="2">
        <v>4.8499999999999996</v>
      </c>
      <c r="H2020" s="2">
        <v>4.75</v>
      </c>
    </row>
    <row r="2021" spans="1:8" x14ac:dyDescent="0.25">
      <c r="A2021" s="11">
        <f t="shared" si="19"/>
        <v>42752</v>
      </c>
      <c r="B2021" s="2">
        <v>6.75</v>
      </c>
      <c r="C2021" s="2">
        <v>5.75</v>
      </c>
      <c r="D2021" s="2"/>
      <c r="E2021" s="2">
        <v>5</v>
      </c>
      <c r="F2021" s="2">
        <v>5.48</v>
      </c>
      <c r="G2021" s="2">
        <v>4.9000000000000004</v>
      </c>
      <c r="H2021" s="2">
        <v>4.75</v>
      </c>
    </row>
    <row r="2022" spans="1:8" x14ac:dyDescent="0.25">
      <c r="A2022" s="11">
        <f t="shared" si="19"/>
        <v>42753</v>
      </c>
      <c r="B2022" s="2">
        <v>6.75</v>
      </c>
      <c r="C2022" s="2">
        <v>5.75</v>
      </c>
      <c r="D2022" s="2"/>
      <c r="E2022" s="2">
        <v>5</v>
      </c>
      <c r="F2022" s="2">
        <v>5.48</v>
      </c>
      <c r="G2022" s="2">
        <v>4.8499999999999996</v>
      </c>
      <c r="H2022" s="2">
        <v>4.75</v>
      </c>
    </row>
    <row r="2023" spans="1:8" x14ac:dyDescent="0.25">
      <c r="A2023" s="11">
        <f t="shared" si="19"/>
        <v>42754</v>
      </c>
      <c r="B2023" s="2">
        <v>6.75</v>
      </c>
      <c r="C2023" s="2">
        <v>5.75</v>
      </c>
      <c r="D2023" s="2"/>
      <c r="E2023" s="2">
        <v>5</v>
      </c>
      <c r="F2023" s="2">
        <v>5.48</v>
      </c>
      <c r="G2023" s="2">
        <v>4.8499999999999996</v>
      </c>
      <c r="H2023" s="2">
        <v>4.75</v>
      </c>
    </row>
    <row r="2024" spans="1:8" x14ac:dyDescent="0.25">
      <c r="A2024" s="11">
        <f t="shared" si="19"/>
        <v>42755</v>
      </c>
      <c r="B2024" s="2">
        <v>6.75</v>
      </c>
      <c r="C2024" s="2">
        <v>5.75</v>
      </c>
      <c r="D2024" s="2"/>
      <c r="E2024" s="2">
        <v>5</v>
      </c>
      <c r="F2024" s="2">
        <v>5.48</v>
      </c>
      <c r="G2024" s="2">
        <v>4.8499999999999996</v>
      </c>
      <c r="H2024" s="2">
        <v>4.75</v>
      </c>
    </row>
    <row r="2025" spans="1:8" x14ac:dyDescent="0.25">
      <c r="A2025" s="11">
        <f t="shared" si="19"/>
        <v>42758</v>
      </c>
      <c r="B2025" s="2">
        <v>6.75</v>
      </c>
      <c r="C2025" s="2">
        <v>5.75</v>
      </c>
      <c r="D2025" s="2"/>
      <c r="E2025" s="2">
        <v>5</v>
      </c>
      <c r="F2025" s="2">
        <v>5.48</v>
      </c>
      <c r="G2025" s="2">
        <v>4.8499999999999996</v>
      </c>
      <c r="H2025" s="2">
        <v>4.75</v>
      </c>
    </row>
    <row r="2026" spans="1:8" x14ac:dyDescent="0.25">
      <c r="A2026" s="11">
        <f t="shared" si="19"/>
        <v>42759</v>
      </c>
      <c r="B2026" s="2">
        <v>6.75</v>
      </c>
      <c r="C2026" s="2">
        <v>5.75</v>
      </c>
      <c r="D2026" s="2"/>
      <c r="E2026" s="2">
        <v>5</v>
      </c>
      <c r="F2026" s="2">
        <v>5.48</v>
      </c>
      <c r="G2026" s="2">
        <v>4.8499999999999996</v>
      </c>
      <c r="H2026" s="2">
        <v>4.75</v>
      </c>
    </row>
    <row r="2027" spans="1:8" x14ac:dyDescent="0.25">
      <c r="A2027" s="11">
        <f t="shared" si="19"/>
        <v>42760</v>
      </c>
      <c r="B2027" s="2">
        <v>6.75</v>
      </c>
      <c r="C2027" s="2">
        <v>5.75</v>
      </c>
      <c r="D2027" s="2"/>
      <c r="E2027" s="2">
        <v>5</v>
      </c>
      <c r="F2027" s="2">
        <v>5.48</v>
      </c>
      <c r="G2027" s="2">
        <v>4.9000000000000004</v>
      </c>
      <c r="H2027" s="2">
        <v>4.75</v>
      </c>
    </row>
    <row r="2028" spans="1:8" x14ac:dyDescent="0.25">
      <c r="A2028" s="11">
        <f t="shared" si="19"/>
        <v>42761</v>
      </c>
      <c r="B2028" s="2">
        <v>6.75</v>
      </c>
      <c r="C2028" s="2">
        <v>5.75</v>
      </c>
      <c r="D2028" s="2"/>
      <c r="E2028" s="2">
        <v>5</v>
      </c>
      <c r="F2028" s="2">
        <v>5.48</v>
      </c>
      <c r="G2028" s="2">
        <v>4.9000000000000004</v>
      </c>
      <c r="H2028" s="2">
        <v>4.75</v>
      </c>
    </row>
    <row r="2029" spans="1:8" x14ac:dyDescent="0.25">
      <c r="A2029" s="11">
        <f t="shared" si="19"/>
        <v>42762</v>
      </c>
      <c r="B2029" s="2">
        <v>6.75</v>
      </c>
      <c r="C2029" s="2">
        <v>5.75</v>
      </c>
      <c r="D2029" s="2"/>
      <c r="E2029" s="2">
        <v>5</v>
      </c>
      <c r="F2029" s="2">
        <v>5.48</v>
      </c>
      <c r="G2029" s="2">
        <v>4.9000000000000004</v>
      </c>
      <c r="H2029" s="2">
        <v>4.75</v>
      </c>
    </row>
    <row r="2030" spans="1:8" x14ac:dyDescent="0.25">
      <c r="A2030" s="11">
        <f t="shared" si="19"/>
        <v>42765</v>
      </c>
      <c r="B2030" s="2">
        <v>6.75</v>
      </c>
      <c r="C2030" s="2">
        <v>5.75</v>
      </c>
      <c r="D2030" s="2"/>
      <c r="E2030" s="2">
        <v>5</v>
      </c>
      <c r="F2030" s="2">
        <v>5.48</v>
      </c>
      <c r="G2030" s="2">
        <v>4.9000000000000004</v>
      </c>
      <c r="H2030" s="2">
        <v>4.75</v>
      </c>
    </row>
    <row r="2031" spans="1:8" x14ac:dyDescent="0.25">
      <c r="A2031" s="11">
        <f t="shared" si="19"/>
        <v>42766</v>
      </c>
      <c r="B2031" s="2">
        <v>6.75</v>
      </c>
      <c r="C2031" s="2">
        <v>5.75</v>
      </c>
      <c r="D2031" s="2"/>
      <c r="E2031" s="2">
        <v>5</v>
      </c>
      <c r="F2031" s="2">
        <v>5.48</v>
      </c>
      <c r="G2031" s="2">
        <v>4.9000000000000004</v>
      </c>
      <c r="H2031" s="2">
        <v>4.75</v>
      </c>
    </row>
    <row r="2032" spans="1:8" x14ac:dyDescent="0.25">
      <c r="A2032" s="11">
        <f t="shared" si="19"/>
        <v>42767</v>
      </c>
      <c r="B2032" s="2">
        <v>6.75</v>
      </c>
      <c r="C2032" s="2">
        <v>5.75</v>
      </c>
      <c r="D2032" s="2"/>
      <c r="E2032" s="2">
        <v>5</v>
      </c>
      <c r="F2032" s="2">
        <v>5.48</v>
      </c>
      <c r="G2032" s="2">
        <v>4.8499999999999996</v>
      </c>
      <c r="H2032" s="2">
        <v>4.75</v>
      </c>
    </row>
    <row r="2033" spans="1:8" x14ac:dyDescent="0.25">
      <c r="A2033" s="11">
        <f t="shared" si="19"/>
        <v>42768</v>
      </c>
      <c r="B2033" s="2">
        <v>6.75</v>
      </c>
      <c r="C2033" s="2">
        <v>5.75</v>
      </c>
      <c r="D2033" s="2"/>
      <c r="E2033" s="2">
        <v>5</v>
      </c>
      <c r="F2033" s="2">
        <v>5.48</v>
      </c>
      <c r="G2033" s="2">
        <v>4.8499999999999996</v>
      </c>
      <c r="H2033" s="2">
        <v>4.75</v>
      </c>
    </row>
    <row r="2034" spans="1:8" x14ac:dyDescent="0.25">
      <c r="A2034" s="11">
        <f t="shared" si="19"/>
        <v>42769</v>
      </c>
      <c r="B2034" s="2">
        <v>6.75</v>
      </c>
      <c r="C2034" s="2">
        <v>5.75</v>
      </c>
      <c r="D2034" s="2"/>
      <c r="E2034" s="2">
        <v>5</v>
      </c>
      <c r="F2034" s="2">
        <v>5.48</v>
      </c>
      <c r="G2034" s="2">
        <v>4.8499999999999996</v>
      </c>
      <c r="H2034" s="2">
        <v>4.75</v>
      </c>
    </row>
    <row r="2035" spans="1:8" x14ac:dyDescent="0.25">
      <c r="A2035" s="11">
        <f t="shared" si="19"/>
        <v>42772</v>
      </c>
      <c r="B2035" s="2">
        <v>6.75</v>
      </c>
      <c r="C2035" s="2">
        <v>5.75</v>
      </c>
      <c r="D2035" s="2"/>
      <c r="E2035" s="2">
        <v>5</v>
      </c>
      <c r="F2035" s="2">
        <v>5.48</v>
      </c>
      <c r="G2035" s="2">
        <v>4.8499999999999996</v>
      </c>
      <c r="H2035" s="2">
        <v>4.75</v>
      </c>
    </row>
    <row r="2036" spans="1:8" x14ac:dyDescent="0.25">
      <c r="A2036" s="11">
        <f t="shared" si="19"/>
        <v>42773</v>
      </c>
      <c r="B2036" s="2">
        <v>6.75</v>
      </c>
      <c r="C2036" s="2">
        <v>5.75</v>
      </c>
      <c r="D2036" s="2"/>
      <c r="E2036" s="2">
        <v>5</v>
      </c>
      <c r="F2036" s="2">
        <v>5.48</v>
      </c>
      <c r="G2036" s="2">
        <v>4.8499999999999996</v>
      </c>
      <c r="H2036" s="2">
        <v>4.75</v>
      </c>
    </row>
    <row r="2037" spans="1:8" x14ac:dyDescent="0.25">
      <c r="A2037" s="11">
        <f t="shared" si="19"/>
        <v>42774</v>
      </c>
      <c r="B2037" s="2">
        <v>6.75</v>
      </c>
      <c r="C2037" s="2">
        <v>5.75</v>
      </c>
      <c r="D2037" s="2"/>
      <c r="E2037" s="2">
        <v>5</v>
      </c>
      <c r="F2037" s="2">
        <v>5.48</v>
      </c>
      <c r="G2037" s="2">
        <v>4.8499999999999996</v>
      </c>
      <c r="H2037" s="2">
        <v>4.75</v>
      </c>
    </row>
    <row r="2038" spans="1:8" x14ac:dyDescent="0.25">
      <c r="A2038" s="11">
        <f t="shared" si="19"/>
        <v>42775</v>
      </c>
      <c r="B2038" s="2">
        <v>6.75</v>
      </c>
      <c r="C2038" s="2">
        <v>5.75</v>
      </c>
      <c r="D2038" s="2"/>
      <c r="E2038" s="2">
        <v>5</v>
      </c>
      <c r="F2038" s="2">
        <v>5.48</v>
      </c>
      <c r="G2038" s="2">
        <v>4.8499999999999996</v>
      </c>
      <c r="H2038" s="2">
        <v>4.75</v>
      </c>
    </row>
    <row r="2039" spans="1:8" x14ac:dyDescent="0.25">
      <c r="A2039" s="11">
        <f t="shared" si="19"/>
        <v>42776</v>
      </c>
      <c r="B2039" s="2">
        <v>6.75</v>
      </c>
      <c r="C2039" s="2">
        <v>5.75</v>
      </c>
      <c r="D2039" s="2"/>
      <c r="E2039" s="2">
        <v>5</v>
      </c>
      <c r="F2039" s="2">
        <v>5.48</v>
      </c>
      <c r="G2039" s="2">
        <v>4.8499999999999996</v>
      </c>
      <c r="H2039" s="2">
        <v>4.75</v>
      </c>
    </row>
    <row r="2040" spans="1:8" x14ac:dyDescent="0.25">
      <c r="A2040" s="11">
        <f t="shared" si="19"/>
        <v>42779</v>
      </c>
      <c r="B2040" s="2">
        <v>6.75</v>
      </c>
      <c r="C2040" s="2">
        <v>5.75</v>
      </c>
      <c r="D2040" s="2"/>
      <c r="E2040" s="2">
        <v>5</v>
      </c>
      <c r="F2040" s="2">
        <v>5.48</v>
      </c>
      <c r="G2040" s="2">
        <v>4.8499999999999996</v>
      </c>
      <c r="H2040" s="2">
        <v>4.75</v>
      </c>
    </row>
    <row r="2041" spans="1:8" x14ac:dyDescent="0.25">
      <c r="A2041" s="11">
        <f t="shared" si="19"/>
        <v>42780</v>
      </c>
      <c r="B2041" s="2">
        <v>6.75</v>
      </c>
      <c r="C2041" s="2">
        <v>5.75</v>
      </c>
      <c r="D2041" s="2"/>
      <c r="E2041" s="2">
        <v>5</v>
      </c>
      <c r="F2041" s="2">
        <v>5.48</v>
      </c>
      <c r="G2041" s="2">
        <v>4.8499999999999996</v>
      </c>
      <c r="H2041" s="2">
        <v>4.75</v>
      </c>
    </row>
    <row r="2042" spans="1:8" x14ac:dyDescent="0.25">
      <c r="A2042" s="11">
        <f t="shared" si="19"/>
        <v>42781</v>
      </c>
      <c r="B2042" s="2">
        <v>6.75</v>
      </c>
      <c r="C2042" s="2">
        <v>5.75</v>
      </c>
      <c r="D2042" s="2"/>
      <c r="E2042" s="2">
        <v>5</v>
      </c>
      <c r="F2042" s="2">
        <v>5.48</v>
      </c>
      <c r="G2042" s="2">
        <v>4.8499999999999996</v>
      </c>
      <c r="H2042" s="2">
        <v>4.75</v>
      </c>
    </row>
    <row r="2043" spans="1:8" x14ac:dyDescent="0.25">
      <c r="A2043" s="11">
        <f t="shared" si="19"/>
        <v>42782</v>
      </c>
      <c r="B2043" s="2">
        <v>6.75</v>
      </c>
      <c r="C2043" s="2">
        <v>5.75</v>
      </c>
      <c r="D2043" s="2"/>
      <c r="E2043" s="2">
        <v>5</v>
      </c>
      <c r="F2043" s="2">
        <v>5.48</v>
      </c>
      <c r="G2043" s="2">
        <v>4.8499999999999996</v>
      </c>
      <c r="H2043" s="2">
        <v>4.75</v>
      </c>
    </row>
    <row r="2044" spans="1:8" x14ac:dyDescent="0.25">
      <c r="A2044" s="11">
        <f t="shared" si="19"/>
        <v>42783</v>
      </c>
      <c r="B2044" s="2">
        <v>6.75</v>
      </c>
      <c r="C2044" s="2">
        <v>5.75</v>
      </c>
      <c r="D2044" s="2"/>
      <c r="E2044" s="2">
        <v>5</v>
      </c>
      <c r="F2044" s="2">
        <v>5.48</v>
      </c>
      <c r="G2044" s="2">
        <v>4.8499999999999996</v>
      </c>
      <c r="H2044" s="2">
        <v>4.75</v>
      </c>
    </row>
    <row r="2045" spans="1:8" x14ac:dyDescent="0.25">
      <c r="A2045" s="11">
        <f t="shared" si="19"/>
        <v>42786</v>
      </c>
      <c r="B2045" s="2">
        <v>6.75</v>
      </c>
      <c r="C2045" s="2">
        <v>5.75</v>
      </c>
      <c r="D2045" s="2"/>
      <c r="E2045" s="2">
        <v>5</v>
      </c>
      <c r="F2045" s="2">
        <v>5.48</v>
      </c>
      <c r="G2045" s="2">
        <v>4.8499999999999996</v>
      </c>
      <c r="H2045" s="2">
        <v>4.75</v>
      </c>
    </row>
    <row r="2046" spans="1:8" x14ac:dyDescent="0.25">
      <c r="A2046" s="11">
        <f t="shared" si="19"/>
        <v>42787</v>
      </c>
      <c r="B2046" s="2">
        <v>6.75</v>
      </c>
      <c r="C2046" s="2">
        <v>5.75</v>
      </c>
      <c r="D2046" s="2"/>
      <c r="E2046" s="2">
        <v>5</v>
      </c>
      <c r="F2046" s="2">
        <v>5.48</v>
      </c>
      <c r="G2046" s="2">
        <v>4.8499999999999996</v>
      </c>
      <c r="H2046" s="2">
        <v>4.75</v>
      </c>
    </row>
    <row r="2047" spans="1:8" x14ac:dyDescent="0.25">
      <c r="A2047" s="11">
        <f t="shared" si="19"/>
        <v>42788</v>
      </c>
      <c r="B2047" s="2">
        <v>6.75</v>
      </c>
      <c r="C2047" s="2">
        <v>5.75</v>
      </c>
      <c r="D2047" s="2"/>
      <c r="E2047" s="2">
        <v>5</v>
      </c>
      <c r="F2047" s="2">
        <v>5.48</v>
      </c>
      <c r="G2047" s="2">
        <v>4.8499999999999996</v>
      </c>
      <c r="H2047" s="2">
        <v>4.75</v>
      </c>
    </row>
    <row r="2048" spans="1:8" x14ac:dyDescent="0.25">
      <c r="A2048" s="11">
        <f t="shared" si="19"/>
        <v>42789</v>
      </c>
      <c r="B2048" s="2">
        <v>6.75</v>
      </c>
      <c r="C2048" s="2">
        <v>5.75</v>
      </c>
      <c r="D2048" s="2"/>
      <c r="E2048" s="2">
        <v>5</v>
      </c>
      <c r="F2048" s="2">
        <v>5.48</v>
      </c>
      <c r="G2048" s="2">
        <v>4.8499999999999996</v>
      </c>
      <c r="H2048" s="2">
        <v>4.75</v>
      </c>
    </row>
    <row r="2049" spans="1:8" x14ac:dyDescent="0.25">
      <c r="A2049" s="11">
        <f t="shared" si="19"/>
        <v>42790</v>
      </c>
      <c r="B2049" s="2">
        <v>6.75</v>
      </c>
      <c r="C2049" s="2">
        <v>5.75</v>
      </c>
      <c r="D2049" s="2"/>
      <c r="E2049" s="2">
        <v>5</v>
      </c>
      <c r="F2049" s="2">
        <v>5.48</v>
      </c>
      <c r="G2049" s="2">
        <v>4.8499999999999996</v>
      </c>
      <c r="H2049" s="2">
        <v>4.75</v>
      </c>
    </row>
    <row r="2050" spans="1:8" x14ac:dyDescent="0.25">
      <c r="A2050" s="11">
        <f t="shared" si="19"/>
        <v>42793</v>
      </c>
      <c r="B2050" s="2">
        <v>6.75</v>
      </c>
      <c r="C2050" s="2">
        <v>5.75</v>
      </c>
      <c r="D2050" s="2"/>
      <c r="E2050" s="2">
        <v>5</v>
      </c>
      <c r="F2050" s="2">
        <v>5.48</v>
      </c>
      <c r="G2050" s="2">
        <v>4.88</v>
      </c>
      <c r="H2050" s="2">
        <v>4.75</v>
      </c>
    </row>
    <row r="2051" spans="1:8" x14ac:dyDescent="0.25">
      <c r="A2051" s="11">
        <f t="shared" si="19"/>
        <v>42794</v>
      </c>
      <c r="B2051" s="2">
        <v>6.75</v>
      </c>
      <c r="C2051" s="2">
        <v>5.75</v>
      </c>
      <c r="D2051" s="2"/>
      <c r="E2051" s="2">
        <v>5</v>
      </c>
      <c r="F2051" s="2">
        <v>5.48</v>
      </c>
      <c r="G2051" s="2">
        <v>4.88</v>
      </c>
      <c r="H2051" s="2">
        <v>4.75</v>
      </c>
    </row>
    <row r="2052" spans="1:8" x14ac:dyDescent="0.25">
      <c r="A2052" s="11">
        <f t="shared" si="19"/>
        <v>42795</v>
      </c>
      <c r="B2052" s="2">
        <v>6.75</v>
      </c>
      <c r="C2052" s="2">
        <v>5.75</v>
      </c>
      <c r="D2052" s="2"/>
      <c r="E2052" s="2">
        <v>5</v>
      </c>
      <c r="F2052" s="2">
        <v>5.48</v>
      </c>
      <c r="G2052" s="2">
        <v>4.88</v>
      </c>
      <c r="H2052" s="2">
        <v>4.75</v>
      </c>
    </row>
    <row r="2053" spans="1:8" x14ac:dyDescent="0.25">
      <c r="A2053" s="11">
        <f t="shared" si="19"/>
        <v>42796</v>
      </c>
      <c r="B2053" s="2">
        <v>6.75</v>
      </c>
      <c r="C2053" s="2">
        <v>5.75</v>
      </c>
      <c r="D2053" s="2"/>
      <c r="E2053" s="2">
        <v>5</v>
      </c>
      <c r="F2053" s="2">
        <v>5.48</v>
      </c>
      <c r="G2053" s="2">
        <v>4.88</v>
      </c>
      <c r="H2053" s="2">
        <v>4.75</v>
      </c>
    </row>
    <row r="2054" spans="1:8" x14ac:dyDescent="0.25">
      <c r="A2054" s="11">
        <f t="shared" si="19"/>
        <v>42797</v>
      </c>
      <c r="B2054" s="2">
        <v>6.75</v>
      </c>
      <c r="C2054" s="2">
        <v>5.75</v>
      </c>
      <c r="D2054" s="2"/>
      <c r="E2054" s="2">
        <v>5</v>
      </c>
      <c r="F2054" s="2">
        <v>5.48</v>
      </c>
      <c r="G2054" s="2">
        <v>4.88</v>
      </c>
      <c r="H2054" s="2">
        <v>4.75</v>
      </c>
    </row>
    <row r="2055" spans="1:8" x14ac:dyDescent="0.25">
      <c r="A2055" s="11">
        <f t="shared" si="19"/>
        <v>42800</v>
      </c>
      <c r="B2055" s="2">
        <v>6.75</v>
      </c>
      <c r="C2055" s="2">
        <v>5.75</v>
      </c>
      <c r="D2055" s="2"/>
      <c r="E2055" s="2">
        <v>5</v>
      </c>
      <c r="F2055" s="2">
        <v>5.48</v>
      </c>
      <c r="G2055" s="2">
        <v>4.88</v>
      </c>
      <c r="H2055" s="2">
        <v>4.75</v>
      </c>
    </row>
    <row r="2056" spans="1:8" x14ac:dyDescent="0.25">
      <c r="A2056" s="11">
        <f t="shared" si="19"/>
        <v>42801</v>
      </c>
      <c r="B2056" s="2">
        <v>6.75</v>
      </c>
      <c r="C2056" s="2">
        <v>5.75</v>
      </c>
      <c r="D2056" s="2"/>
      <c r="E2056" s="2">
        <v>5</v>
      </c>
      <c r="F2056" s="2">
        <v>5.48</v>
      </c>
      <c r="G2056" s="2">
        <v>4.88</v>
      </c>
      <c r="H2056" s="2">
        <v>4.75</v>
      </c>
    </row>
    <row r="2057" spans="1:8" x14ac:dyDescent="0.25">
      <c r="A2057" s="11">
        <f t="shared" si="19"/>
        <v>42802</v>
      </c>
      <c r="B2057" s="2">
        <v>6.75</v>
      </c>
      <c r="C2057" s="2">
        <v>5.75</v>
      </c>
      <c r="D2057" s="2"/>
      <c r="E2057" s="2">
        <v>5</v>
      </c>
      <c r="F2057" s="2">
        <v>5.48</v>
      </c>
      <c r="G2057" s="2">
        <v>4.88</v>
      </c>
      <c r="H2057" s="2">
        <v>4.75</v>
      </c>
    </row>
    <row r="2058" spans="1:8" x14ac:dyDescent="0.25">
      <c r="A2058" s="11">
        <f t="shared" si="19"/>
        <v>42803</v>
      </c>
      <c r="B2058" s="2">
        <v>6.75</v>
      </c>
      <c r="C2058" s="2">
        <v>5.75</v>
      </c>
      <c r="D2058" s="2"/>
      <c r="E2058" s="2">
        <v>5</v>
      </c>
      <c r="F2058" s="2">
        <v>5.48</v>
      </c>
      <c r="G2058" s="2">
        <v>4.88</v>
      </c>
      <c r="H2058" s="2">
        <v>4.75</v>
      </c>
    </row>
    <row r="2059" spans="1:8" x14ac:dyDescent="0.25">
      <c r="A2059" s="11">
        <f t="shared" si="19"/>
        <v>42804</v>
      </c>
      <c r="B2059" s="2">
        <v>6.75</v>
      </c>
      <c r="C2059" s="2">
        <v>5.75</v>
      </c>
      <c r="D2059" s="2"/>
      <c r="E2059" s="2">
        <v>5</v>
      </c>
      <c r="F2059" s="2">
        <v>5.48</v>
      </c>
      <c r="G2059" s="2">
        <v>4.8499999999999996</v>
      </c>
      <c r="H2059" s="2">
        <v>4.75</v>
      </c>
    </row>
    <row r="2060" spans="1:8" x14ac:dyDescent="0.25">
      <c r="A2060" s="11">
        <f t="shared" si="19"/>
        <v>42807</v>
      </c>
      <c r="B2060" s="2">
        <v>6.75</v>
      </c>
      <c r="C2060" s="2">
        <v>5.75</v>
      </c>
      <c r="D2060" s="2"/>
      <c r="E2060" s="2">
        <v>5</v>
      </c>
      <c r="F2060" s="2">
        <v>5.48</v>
      </c>
      <c r="G2060" s="2">
        <v>4.8499999999999996</v>
      </c>
      <c r="H2060" s="2">
        <v>4.75</v>
      </c>
    </row>
    <row r="2061" spans="1:8" x14ac:dyDescent="0.25">
      <c r="A2061" s="11">
        <f t="shared" si="19"/>
        <v>42808</v>
      </c>
      <c r="B2061" s="2">
        <v>6.75</v>
      </c>
      <c r="C2061" s="2">
        <v>5.75</v>
      </c>
      <c r="D2061" s="2"/>
      <c r="E2061" s="2">
        <v>5</v>
      </c>
      <c r="F2061" s="2">
        <v>5.48</v>
      </c>
      <c r="G2061" s="2">
        <v>4.8499999999999996</v>
      </c>
      <c r="H2061" s="2">
        <v>4.75</v>
      </c>
    </row>
    <row r="2062" spans="1:8" x14ac:dyDescent="0.25">
      <c r="A2062" s="11">
        <f t="shared" si="19"/>
        <v>42809</v>
      </c>
      <c r="B2062" s="2">
        <v>6.75</v>
      </c>
      <c r="C2062" s="2">
        <v>5.75</v>
      </c>
      <c r="D2062" s="2"/>
      <c r="E2062" s="2">
        <v>5</v>
      </c>
      <c r="F2062" s="2">
        <v>5.48</v>
      </c>
      <c r="G2062" s="2">
        <v>4.8499999999999996</v>
      </c>
      <c r="H2062" s="2">
        <v>4.75</v>
      </c>
    </row>
    <row r="2063" spans="1:8" x14ac:dyDescent="0.25">
      <c r="A2063" s="11">
        <f t="shared" si="19"/>
        <v>42810</v>
      </c>
      <c r="B2063" s="2">
        <v>6.75</v>
      </c>
      <c r="C2063" s="2">
        <v>5.75</v>
      </c>
      <c r="D2063" s="2"/>
      <c r="E2063" s="2">
        <v>5</v>
      </c>
      <c r="F2063" s="2">
        <v>5.48</v>
      </c>
      <c r="G2063" s="2">
        <v>4.8499999999999996</v>
      </c>
      <c r="H2063" s="2">
        <v>4.75</v>
      </c>
    </row>
    <row r="2064" spans="1:8" x14ac:dyDescent="0.25">
      <c r="A2064" s="11">
        <f t="shared" si="19"/>
        <v>42811</v>
      </c>
      <c r="B2064" s="2">
        <v>6.75</v>
      </c>
      <c r="C2064" s="2">
        <v>5.75</v>
      </c>
      <c r="D2064" s="2"/>
      <c r="E2064" s="2">
        <v>5</v>
      </c>
      <c r="F2064" s="2">
        <v>5.48</v>
      </c>
      <c r="G2064" s="2">
        <v>4.8499999999999996</v>
      </c>
      <c r="H2064" s="2">
        <v>4.75</v>
      </c>
    </row>
    <row r="2065" spans="1:8" x14ac:dyDescent="0.25">
      <c r="A2065" s="11">
        <f t="shared" si="19"/>
        <v>42814</v>
      </c>
      <c r="B2065" s="2">
        <v>6.75</v>
      </c>
      <c r="C2065" s="2">
        <v>5.75</v>
      </c>
      <c r="D2065" s="2"/>
      <c r="E2065" s="2">
        <v>5</v>
      </c>
      <c r="F2065" s="2">
        <v>5.48</v>
      </c>
      <c r="G2065" s="2">
        <v>4.8499999999999996</v>
      </c>
      <c r="H2065" s="2">
        <v>4.75</v>
      </c>
    </row>
    <row r="2066" spans="1:8" x14ac:dyDescent="0.25">
      <c r="A2066" s="11">
        <f t="shared" si="19"/>
        <v>42815</v>
      </c>
      <c r="B2066" s="2">
        <v>6.75</v>
      </c>
      <c r="C2066" s="2">
        <v>5.75</v>
      </c>
      <c r="D2066" s="2"/>
      <c r="E2066" s="2">
        <v>5</v>
      </c>
      <c r="F2066" s="2">
        <v>5.48</v>
      </c>
      <c r="G2066" s="2">
        <v>4.8499999999999996</v>
      </c>
      <c r="H2066" s="2">
        <v>4.75</v>
      </c>
    </row>
    <row r="2067" spans="1:8" x14ac:dyDescent="0.25">
      <c r="A2067" s="11">
        <f t="shared" si="19"/>
        <v>42816</v>
      </c>
      <c r="B2067" s="2">
        <v>6.75</v>
      </c>
      <c r="C2067" s="2">
        <v>5.75</v>
      </c>
      <c r="D2067" s="2"/>
      <c r="E2067" s="2">
        <v>5</v>
      </c>
      <c r="F2067" s="2">
        <v>5.48</v>
      </c>
      <c r="G2067" s="2">
        <v>4.8499999999999996</v>
      </c>
      <c r="H2067" s="2">
        <v>4.75</v>
      </c>
    </row>
    <row r="2068" spans="1:8" x14ac:dyDescent="0.25">
      <c r="A2068" s="11">
        <f t="shared" si="19"/>
        <v>42817</v>
      </c>
      <c r="B2068" s="2">
        <v>6.75</v>
      </c>
      <c r="C2068" s="2">
        <v>5.75</v>
      </c>
      <c r="D2068" s="2"/>
      <c r="E2068" s="2">
        <v>5</v>
      </c>
      <c r="F2068" s="2">
        <v>5.48</v>
      </c>
      <c r="G2068" s="2">
        <v>4.8499999999999996</v>
      </c>
      <c r="H2068" s="2">
        <v>4.75</v>
      </c>
    </row>
    <row r="2069" spans="1:8" x14ac:dyDescent="0.25">
      <c r="A2069" s="11">
        <f t="shared" si="19"/>
        <v>42818</v>
      </c>
      <c r="B2069" s="2">
        <v>6.75</v>
      </c>
      <c r="C2069" s="2">
        <v>5.75</v>
      </c>
      <c r="D2069" s="2"/>
      <c r="E2069" s="2">
        <v>5</v>
      </c>
      <c r="F2069" s="2">
        <v>5.48</v>
      </c>
      <c r="G2069" s="2">
        <v>4.8499999999999996</v>
      </c>
      <c r="H2069" s="2">
        <v>4.75</v>
      </c>
    </row>
    <row r="2070" spans="1:8" x14ac:dyDescent="0.25">
      <c r="A2070" s="11">
        <f t="shared" si="19"/>
        <v>42821</v>
      </c>
      <c r="B2070" s="2">
        <v>6.75</v>
      </c>
      <c r="C2070" s="2">
        <v>5.75</v>
      </c>
      <c r="D2070" s="2"/>
      <c r="E2070" s="2">
        <v>5</v>
      </c>
      <c r="F2070" s="2">
        <v>5.48</v>
      </c>
      <c r="G2070" s="2">
        <v>4.8499999999999996</v>
      </c>
      <c r="H2070" s="2">
        <v>4.75</v>
      </c>
    </row>
    <row r="2071" spans="1:8" x14ac:dyDescent="0.25">
      <c r="A2071" s="11">
        <f t="shared" si="19"/>
        <v>42822</v>
      </c>
      <c r="B2071" s="2">
        <v>6.75</v>
      </c>
      <c r="C2071" s="2">
        <v>5.75</v>
      </c>
      <c r="D2071" s="2"/>
      <c r="E2071" s="2">
        <v>5</v>
      </c>
      <c r="F2071" s="2">
        <v>5.48</v>
      </c>
      <c r="G2071" s="2">
        <v>4.8499999999999996</v>
      </c>
      <c r="H2071" s="2">
        <v>4.75</v>
      </c>
    </row>
    <row r="2072" spans="1:8" x14ac:dyDescent="0.25">
      <c r="A2072" s="11">
        <f t="shared" si="19"/>
        <v>42823</v>
      </c>
      <c r="B2072" s="2">
        <v>6.75</v>
      </c>
      <c r="C2072" s="2">
        <v>5.75</v>
      </c>
      <c r="D2072" s="2"/>
      <c r="E2072" s="2">
        <v>5</v>
      </c>
      <c r="F2072" s="2">
        <v>5.48</v>
      </c>
      <c r="G2072" s="2">
        <v>4.8499999999999996</v>
      </c>
      <c r="H2072" s="2">
        <v>4.75</v>
      </c>
    </row>
    <row r="2073" spans="1:8" x14ac:dyDescent="0.25">
      <c r="A2073" s="11">
        <f t="shared" si="19"/>
        <v>42824</v>
      </c>
      <c r="B2073" s="2">
        <v>6.75</v>
      </c>
      <c r="C2073" s="2">
        <v>5.75</v>
      </c>
      <c r="D2073" s="2"/>
      <c r="E2073" s="2">
        <v>5</v>
      </c>
      <c r="F2073" s="2">
        <v>5.48</v>
      </c>
      <c r="G2073" s="2">
        <v>4.8499999999999996</v>
      </c>
      <c r="H2073" s="2">
        <v>4.75</v>
      </c>
    </row>
    <row r="2074" spans="1:8" x14ac:dyDescent="0.25">
      <c r="A2074" s="11">
        <f t="shared" si="19"/>
        <v>42825</v>
      </c>
      <c r="B2074" s="2">
        <v>6.75</v>
      </c>
      <c r="C2074" s="2">
        <v>5.75</v>
      </c>
      <c r="D2074" s="2"/>
      <c r="E2074" s="2">
        <v>5</v>
      </c>
      <c r="F2074" s="2">
        <v>5.48</v>
      </c>
      <c r="G2074" s="2">
        <v>4.8499999999999996</v>
      </c>
      <c r="H2074" s="2">
        <v>4.75</v>
      </c>
    </row>
    <row r="2075" spans="1:8" x14ac:dyDescent="0.25">
      <c r="A2075" s="11">
        <f t="shared" si="19"/>
        <v>42828</v>
      </c>
      <c r="B2075" s="2">
        <v>6.75</v>
      </c>
      <c r="C2075" s="2">
        <v>5.75</v>
      </c>
      <c r="D2075" s="2"/>
      <c r="E2075" s="2">
        <v>5</v>
      </c>
      <c r="F2075" s="2">
        <v>5.48</v>
      </c>
      <c r="G2075" s="2">
        <v>4.8499999999999996</v>
      </c>
      <c r="H2075" s="2">
        <v>4.75</v>
      </c>
    </row>
    <row r="2076" spans="1:8" x14ac:dyDescent="0.25">
      <c r="A2076" s="11">
        <f t="shared" ref="A2076:A2139" si="20">+WORKDAY(A2075,1)</f>
        <v>42829</v>
      </c>
      <c r="B2076" s="2">
        <v>6.75</v>
      </c>
      <c r="C2076" s="2">
        <v>5.75</v>
      </c>
      <c r="D2076" s="2"/>
      <c r="E2076" s="2">
        <v>5</v>
      </c>
      <c r="F2076" s="2">
        <v>5.48</v>
      </c>
      <c r="G2076" s="2">
        <v>4.8499999999999996</v>
      </c>
      <c r="H2076" s="2">
        <v>4.75</v>
      </c>
    </row>
    <row r="2077" spans="1:8" x14ac:dyDescent="0.25">
      <c r="A2077" s="11">
        <f t="shared" si="20"/>
        <v>42830</v>
      </c>
      <c r="B2077" s="2">
        <v>6.75</v>
      </c>
      <c r="C2077" s="2">
        <v>5.75</v>
      </c>
      <c r="D2077" s="2"/>
      <c r="E2077" s="2">
        <v>5</v>
      </c>
      <c r="F2077" s="2">
        <v>5.48</v>
      </c>
      <c r="G2077" s="2">
        <v>4.8499999999999996</v>
      </c>
      <c r="H2077" s="2">
        <v>4.75</v>
      </c>
    </row>
    <row r="2078" spans="1:8" x14ac:dyDescent="0.25">
      <c r="A2078" s="11">
        <f t="shared" si="20"/>
        <v>42831</v>
      </c>
      <c r="B2078" s="2">
        <v>6.75</v>
      </c>
      <c r="C2078" s="2">
        <v>5.75</v>
      </c>
      <c r="D2078" s="2"/>
      <c r="E2078" s="2">
        <v>5</v>
      </c>
      <c r="F2078" s="2">
        <v>5.48</v>
      </c>
      <c r="G2078" s="2">
        <v>4.8499999999999996</v>
      </c>
      <c r="H2078" s="2">
        <v>4.75</v>
      </c>
    </row>
    <row r="2079" spans="1:8" x14ac:dyDescent="0.25">
      <c r="A2079" s="11">
        <f t="shared" si="20"/>
        <v>42832</v>
      </c>
      <c r="B2079" s="2">
        <v>6.75</v>
      </c>
      <c r="C2079" s="2">
        <v>5.75</v>
      </c>
      <c r="D2079" s="2"/>
      <c r="E2079" s="2">
        <v>5</v>
      </c>
      <c r="F2079" s="2">
        <v>5.48</v>
      </c>
      <c r="G2079" s="2">
        <v>4.8499999999999996</v>
      </c>
      <c r="H2079" s="2">
        <v>4.75</v>
      </c>
    </row>
    <row r="2080" spans="1:8" x14ac:dyDescent="0.25">
      <c r="A2080" s="11">
        <f t="shared" si="20"/>
        <v>42835</v>
      </c>
      <c r="B2080" s="2">
        <v>6.75</v>
      </c>
      <c r="C2080" s="2">
        <v>5.75</v>
      </c>
      <c r="D2080" s="2"/>
      <c r="E2080" s="2">
        <v>5</v>
      </c>
      <c r="F2080" s="2">
        <v>5.48</v>
      </c>
      <c r="G2080" s="2">
        <v>4.8499999999999996</v>
      </c>
      <c r="H2080" s="2">
        <v>4.75</v>
      </c>
    </row>
    <row r="2081" spans="1:8" x14ac:dyDescent="0.25">
      <c r="A2081" s="11">
        <f t="shared" si="20"/>
        <v>42836</v>
      </c>
      <c r="B2081" s="2">
        <v>6.75</v>
      </c>
      <c r="C2081" s="2">
        <v>5.75</v>
      </c>
      <c r="D2081" s="2"/>
      <c r="E2081" s="2">
        <v>5</v>
      </c>
      <c r="F2081" s="2">
        <v>5.48</v>
      </c>
      <c r="G2081" s="2">
        <v>4.8499999999999996</v>
      </c>
      <c r="H2081" s="2">
        <v>4.75</v>
      </c>
    </row>
    <row r="2082" spans="1:8" x14ac:dyDescent="0.25">
      <c r="A2082" s="11">
        <f t="shared" si="20"/>
        <v>42837</v>
      </c>
      <c r="B2082" s="2">
        <v>6.75</v>
      </c>
      <c r="C2082" s="2">
        <v>5.75</v>
      </c>
      <c r="D2082" s="2"/>
      <c r="E2082" s="2">
        <v>5</v>
      </c>
      <c r="F2082" s="2">
        <v>5.48</v>
      </c>
      <c r="G2082" s="2">
        <v>4.8499999999999996</v>
      </c>
      <c r="H2082" s="2">
        <v>4.75</v>
      </c>
    </row>
    <row r="2083" spans="1:8" x14ac:dyDescent="0.25">
      <c r="A2083" s="11">
        <f>+WORKDAY(A2082,4)</f>
        <v>42843</v>
      </c>
      <c r="B2083" s="2">
        <v>6.75</v>
      </c>
      <c r="C2083" s="2">
        <v>5.75</v>
      </c>
      <c r="D2083" s="2"/>
      <c r="E2083" s="2">
        <v>5</v>
      </c>
      <c r="F2083" s="2">
        <v>5.48</v>
      </c>
      <c r="G2083" s="2">
        <v>4.8499999999999996</v>
      </c>
      <c r="H2083" s="2">
        <v>4.75</v>
      </c>
    </row>
    <row r="2084" spans="1:8" x14ac:dyDescent="0.25">
      <c r="A2084" s="11">
        <f t="shared" si="20"/>
        <v>42844</v>
      </c>
      <c r="B2084" s="2">
        <v>6.75</v>
      </c>
      <c r="C2084" s="2">
        <v>5.75</v>
      </c>
      <c r="D2084" s="2"/>
      <c r="E2084" s="2">
        <v>5</v>
      </c>
      <c r="F2084" s="2">
        <v>5.48</v>
      </c>
      <c r="G2084" s="2">
        <v>4.8499999999999996</v>
      </c>
      <c r="H2084" s="2">
        <v>4.75</v>
      </c>
    </row>
    <row r="2085" spans="1:8" x14ac:dyDescent="0.25">
      <c r="A2085" s="11">
        <f>+WORKDAY(A2084,2)</f>
        <v>42846</v>
      </c>
      <c r="B2085" s="2">
        <v>6.75</v>
      </c>
      <c r="C2085" s="2">
        <v>5.75</v>
      </c>
      <c r="D2085" s="2"/>
      <c r="E2085" s="2">
        <v>5</v>
      </c>
      <c r="F2085" s="2">
        <v>5.48</v>
      </c>
      <c r="G2085" s="2">
        <v>4.8499999999999996</v>
      </c>
      <c r="H2085" s="2">
        <v>4.75</v>
      </c>
    </row>
    <row r="2086" spans="1:8" x14ac:dyDescent="0.25">
      <c r="A2086" s="11">
        <f t="shared" si="20"/>
        <v>42849</v>
      </c>
      <c r="B2086" s="2">
        <v>6.75</v>
      </c>
      <c r="C2086" s="2">
        <v>5.75</v>
      </c>
      <c r="D2086" s="2"/>
      <c r="E2086" s="2">
        <v>5</v>
      </c>
      <c r="F2086" s="2">
        <v>5.48</v>
      </c>
      <c r="G2086" s="2">
        <v>4.8499999999999996</v>
      </c>
      <c r="H2086" s="2">
        <v>4.75</v>
      </c>
    </row>
    <row r="2087" spans="1:8" x14ac:dyDescent="0.25">
      <c r="A2087" s="11">
        <f t="shared" si="20"/>
        <v>42850</v>
      </c>
      <c r="B2087" s="2">
        <v>6.75</v>
      </c>
      <c r="C2087" s="2">
        <v>5.75</v>
      </c>
      <c r="D2087" s="2"/>
      <c r="E2087" s="2">
        <v>5</v>
      </c>
      <c r="F2087" s="2">
        <v>5.48</v>
      </c>
      <c r="G2087" s="2">
        <v>4.8499999999999996</v>
      </c>
      <c r="H2087" s="2">
        <v>4.75</v>
      </c>
    </row>
    <row r="2088" spans="1:8" x14ac:dyDescent="0.25">
      <c r="A2088" s="11">
        <f t="shared" si="20"/>
        <v>42851</v>
      </c>
      <c r="B2088" s="2">
        <v>6.75</v>
      </c>
      <c r="C2088" s="2">
        <v>5.75</v>
      </c>
      <c r="D2088" s="2"/>
      <c r="E2088" s="2">
        <v>5</v>
      </c>
      <c r="F2088" s="2">
        <v>5.48</v>
      </c>
      <c r="G2088" s="2">
        <v>4.8499999999999996</v>
      </c>
      <c r="H2088" s="2">
        <v>4.75</v>
      </c>
    </row>
    <row r="2089" spans="1:8" x14ac:dyDescent="0.25">
      <c r="A2089" s="11">
        <f t="shared" si="20"/>
        <v>42852</v>
      </c>
      <c r="B2089" s="2">
        <v>6.75</v>
      </c>
      <c r="C2089" s="2">
        <v>5.75</v>
      </c>
      <c r="D2089" s="2"/>
      <c r="E2089" s="2">
        <v>5</v>
      </c>
      <c r="F2089" s="2">
        <v>5.48</v>
      </c>
      <c r="G2089" s="2">
        <v>4.8499999999999996</v>
      </c>
      <c r="H2089" s="2">
        <v>4.75</v>
      </c>
    </row>
    <row r="2090" spans="1:8" x14ac:dyDescent="0.25">
      <c r="A2090" s="11">
        <f t="shared" si="20"/>
        <v>42853</v>
      </c>
      <c r="B2090" s="2">
        <v>6.75</v>
      </c>
      <c r="C2090" s="2">
        <v>5.75</v>
      </c>
      <c r="D2090" s="2"/>
      <c r="E2090" s="2">
        <v>5</v>
      </c>
      <c r="F2090" s="2">
        <v>5.48</v>
      </c>
      <c r="G2090" s="2">
        <v>4.8499999999999996</v>
      </c>
      <c r="H2090" s="2">
        <v>4.75</v>
      </c>
    </row>
    <row r="2091" spans="1:8" x14ac:dyDescent="0.25">
      <c r="A2091" s="11">
        <f>+WORKDAY(A2090,2)</f>
        <v>42857</v>
      </c>
      <c r="B2091" s="2">
        <v>6.75</v>
      </c>
      <c r="C2091" s="2">
        <v>5.75</v>
      </c>
      <c r="D2091" s="2"/>
      <c r="E2091" s="2">
        <v>5</v>
      </c>
      <c r="F2091" s="2">
        <v>5.48</v>
      </c>
      <c r="G2091" s="2">
        <v>4.8499999999999996</v>
      </c>
      <c r="H2091" s="2">
        <v>4.75</v>
      </c>
    </row>
    <row r="2092" spans="1:8" x14ac:dyDescent="0.25">
      <c r="A2092" s="11">
        <f t="shared" si="20"/>
        <v>42858</v>
      </c>
      <c r="B2092" s="2">
        <v>6.75</v>
      </c>
      <c r="C2092" s="2">
        <v>5.75</v>
      </c>
      <c r="D2092" s="2"/>
      <c r="E2092" s="2">
        <v>5</v>
      </c>
      <c r="F2092" s="2">
        <v>5.48</v>
      </c>
      <c r="G2092" s="2">
        <v>4.8499999999999996</v>
      </c>
      <c r="H2092" s="2">
        <v>4.75</v>
      </c>
    </row>
    <row r="2093" spans="1:8" x14ac:dyDescent="0.25">
      <c r="A2093" s="11">
        <f t="shared" si="20"/>
        <v>42859</v>
      </c>
      <c r="B2093" s="2">
        <v>6.75</v>
      </c>
      <c r="C2093" s="2">
        <v>5.75</v>
      </c>
      <c r="D2093" s="2"/>
      <c r="E2093" s="2">
        <v>5</v>
      </c>
      <c r="F2093" s="2">
        <v>5.48</v>
      </c>
      <c r="G2093" s="2">
        <v>4.8499999999999996</v>
      </c>
      <c r="H2093" s="2">
        <v>4.75</v>
      </c>
    </row>
    <row r="2094" spans="1:8" x14ac:dyDescent="0.25">
      <c r="A2094" s="11">
        <f t="shared" si="20"/>
        <v>42860</v>
      </c>
      <c r="B2094" s="2">
        <v>6.75</v>
      </c>
      <c r="C2094" s="2">
        <v>5.75</v>
      </c>
      <c r="D2094" s="2"/>
      <c r="E2094" s="2">
        <v>5</v>
      </c>
      <c r="F2094" s="2">
        <v>5.48</v>
      </c>
      <c r="G2094" s="2">
        <v>4.8499999999999996</v>
      </c>
      <c r="H2094" s="2">
        <v>4.75</v>
      </c>
    </row>
    <row r="2095" spans="1:8" x14ac:dyDescent="0.25">
      <c r="A2095" s="11">
        <f t="shared" si="20"/>
        <v>42863</v>
      </c>
      <c r="B2095" s="2">
        <v>6.75</v>
      </c>
      <c r="C2095" s="2">
        <v>5.75</v>
      </c>
      <c r="D2095" s="2"/>
      <c r="E2095" s="2">
        <v>5</v>
      </c>
      <c r="F2095" s="2">
        <v>5.48</v>
      </c>
      <c r="G2095" s="2">
        <v>4.8499999999999996</v>
      </c>
      <c r="H2095" s="2">
        <v>4.75</v>
      </c>
    </row>
    <row r="2096" spans="1:8" x14ac:dyDescent="0.25">
      <c r="A2096" s="11">
        <f t="shared" si="20"/>
        <v>42864</v>
      </c>
      <c r="B2096" s="2">
        <v>6.75</v>
      </c>
      <c r="C2096" s="2">
        <v>5.75</v>
      </c>
      <c r="D2096" s="2"/>
      <c r="E2096" s="2">
        <v>5</v>
      </c>
      <c r="F2096" s="2">
        <v>5.48</v>
      </c>
      <c r="G2096" s="2">
        <v>4.8499999999999996</v>
      </c>
      <c r="H2096" s="2">
        <v>4.75</v>
      </c>
    </row>
    <row r="2097" spans="1:8" x14ac:dyDescent="0.25">
      <c r="A2097" s="11">
        <f t="shared" si="20"/>
        <v>42865</v>
      </c>
      <c r="B2097" s="2">
        <v>6.75</v>
      </c>
      <c r="C2097" s="2">
        <v>5.75</v>
      </c>
      <c r="D2097" s="2"/>
      <c r="E2097" s="2">
        <v>5</v>
      </c>
      <c r="F2097" s="2">
        <v>5.48</v>
      </c>
      <c r="G2097" s="2">
        <v>4.8499999999999996</v>
      </c>
      <c r="H2097" s="2">
        <v>4.75</v>
      </c>
    </row>
    <row r="2098" spans="1:8" x14ac:dyDescent="0.25">
      <c r="A2098" s="11">
        <f t="shared" si="20"/>
        <v>42866</v>
      </c>
      <c r="B2098" s="2">
        <v>6.75</v>
      </c>
      <c r="C2098" s="2">
        <v>5.75</v>
      </c>
      <c r="D2098" s="2"/>
      <c r="E2098" s="2">
        <v>5</v>
      </c>
      <c r="F2098" s="2">
        <v>5.48</v>
      </c>
      <c r="G2098" s="2">
        <v>4.8499999999999996</v>
      </c>
      <c r="H2098" s="2">
        <v>4.75</v>
      </c>
    </row>
    <row r="2099" spans="1:8" x14ac:dyDescent="0.25">
      <c r="A2099" s="11">
        <f t="shared" si="20"/>
        <v>42867</v>
      </c>
      <c r="B2099" s="2">
        <v>6.75</v>
      </c>
      <c r="C2099" s="2">
        <v>5.75</v>
      </c>
      <c r="D2099" s="2"/>
      <c r="E2099" s="2">
        <v>5</v>
      </c>
      <c r="F2099" s="2">
        <v>5.48</v>
      </c>
      <c r="G2099" s="2">
        <v>4.8499999999999996</v>
      </c>
      <c r="H2099" s="2">
        <v>4.75</v>
      </c>
    </row>
    <row r="2100" spans="1:8" x14ac:dyDescent="0.25">
      <c r="A2100" s="11">
        <f t="shared" si="20"/>
        <v>42870</v>
      </c>
      <c r="B2100" s="2">
        <v>6.75</v>
      </c>
      <c r="C2100" s="2">
        <v>5.75</v>
      </c>
      <c r="D2100" s="2"/>
      <c r="E2100" s="2">
        <v>5</v>
      </c>
      <c r="F2100" s="2">
        <v>5.48</v>
      </c>
      <c r="G2100" s="2">
        <v>4.8499999999999996</v>
      </c>
      <c r="H2100" s="2">
        <v>4.75</v>
      </c>
    </row>
    <row r="2101" spans="1:8" x14ac:dyDescent="0.25">
      <c r="A2101" s="11">
        <f t="shared" si="20"/>
        <v>42871</v>
      </c>
      <c r="B2101" s="2">
        <v>6.75</v>
      </c>
      <c r="C2101" s="2">
        <v>5.75</v>
      </c>
      <c r="D2101" s="2"/>
      <c r="E2101" s="2">
        <v>5</v>
      </c>
      <c r="F2101" s="2">
        <v>5.48</v>
      </c>
      <c r="G2101" s="2">
        <v>4.8499999999999996</v>
      </c>
      <c r="H2101" s="2">
        <v>4.75</v>
      </c>
    </row>
    <row r="2102" spans="1:8" x14ac:dyDescent="0.25">
      <c r="A2102" s="11">
        <f t="shared" si="20"/>
        <v>42872</v>
      </c>
      <c r="B2102" s="2">
        <v>6.5</v>
      </c>
      <c r="C2102" s="2">
        <v>5.5</v>
      </c>
      <c r="D2102" s="2"/>
      <c r="E2102" s="2">
        <v>4.75</v>
      </c>
      <c r="F2102" s="2">
        <v>5.48</v>
      </c>
      <c r="G2102" s="2">
        <v>4.5999999999999996</v>
      </c>
      <c r="H2102" s="2">
        <v>4.5</v>
      </c>
    </row>
    <row r="2103" spans="1:8" x14ac:dyDescent="0.25">
      <c r="A2103" s="11">
        <f t="shared" si="20"/>
        <v>42873</v>
      </c>
      <c r="B2103" s="2">
        <v>6.5</v>
      </c>
      <c r="C2103" s="2">
        <v>5.5</v>
      </c>
      <c r="D2103" s="2"/>
      <c r="E2103" s="2">
        <v>4.75</v>
      </c>
      <c r="F2103" s="2">
        <v>5.48</v>
      </c>
      <c r="G2103" s="2">
        <v>4.5999999999999996</v>
      </c>
      <c r="H2103" s="2">
        <v>4.5</v>
      </c>
    </row>
    <row r="2104" spans="1:8" x14ac:dyDescent="0.25">
      <c r="A2104" s="11">
        <f t="shared" si="20"/>
        <v>42874</v>
      </c>
      <c r="B2104" s="2">
        <v>6.5</v>
      </c>
      <c r="C2104" s="2">
        <v>5.5</v>
      </c>
      <c r="D2104" s="2"/>
      <c r="E2104" s="2">
        <v>4.75</v>
      </c>
      <c r="F2104" s="2">
        <v>5.48</v>
      </c>
      <c r="G2104" s="2">
        <v>4.5999999999999996</v>
      </c>
      <c r="H2104" s="2">
        <v>4.5</v>
      </c>
    </row>
    <row r="2105" spans="1:8" x14ac:dyDescent="0.25">
      <c r="A2105" s="11">
        <f t="shared" si="20"/>
        <v>42877</v>
      </c>
      <c r="B2105" s="2">
        <v>6.5</v>
      </c>
      <c r="C2105" s="2">
        <v>5.5</v>
      </c>
      <c r="D2105" s="2"/>
      <c r="E2105" s="2">
        <v>4.75</v>
      </c>
      <c r="F2105" s="2">
        <v>5.48</v>
      </c>
      <c r="G2105" s="2">
        <v>4.5999999999999996</v>
      </c>
      <c r="H2105" s="2">
        <v>4.5</v>
      </c>
    </row>
    <row r="2106" spans="1:8" x14ac:dyDescent="0.25">
      <c r="A2106" s="11">
        <f t="shared" si="20"/>
        <v>42878</v>
      </c>
      <c r="B2106" s="2">
        <v>6.5</v>
      </c>
      <c r="C2106" s="2">
        <v>5.5</v>
      </c>
      <c r="D2106" s="2"/>
      <c r="E2106" s="2">
        <v>4.75</v>
      </c>
      <c r="F2106" s="2">
        <v>5.48</v>
      </c>
      <c r="G2106" s="2">
        <v>4.5999999999999996</v>
      </c>
      <c r="H2106" s="2">
        <v>4.5</v>
      </c>
    </row>
    <row r="2107" spans="1:8" x14ac:dyDescent="0.25">
      <c r="A2107" s="11">
        <f t="shared" si="20"/>
        <v>42879</v>
      </c>
      <c r="B2107" s="2">
        <v>6.5</v>
      </c>
      <c r="C2107" s="2">
        <v>5.5</v>
      </c>
      <c r="D2107" s="2"/>
      <c r="E2107" s="2">
        <v>4.75</v>
      </c>
      <c r="F2107" s="2">
        <v>5.48</v>
      </c>
      <c r="G2107" s="2">
        <v>4.5999999999999996</v>
      </c>
      <c r="H2107" s="2">
        <v>4.5</v>
      </c>
    </row>
    <row r="2108" spans="1:8" x14ac:dyDescent="0.25">
      <c r="A2108" s="11">
        <f>+WORKDAY(A2107,2)</f>
        <v>42881</v>
      </c>
      <c r="B2108" s="2">
        <v>6.5</v>
      </c>
      <c r="C2108" s="2">
        <v>5.5</v>
      </c>
      <c r="D2108" s="2"/>
      <c r="E2108" s="2">
        <v>4.75</v>
      </c>
      <c r="F2108" s="2">
        <v>5.48</v>
      </c>
      <c r="G2108" s="2">
        <v>4.5999999999999996</v>
      </c>
      <c r="H2108" s="2">
        <v>4.5</v>
      </c>
    </row>
    <row r="2109" spans="1:8" x14ac:dyDescent="0.25">
      <c r="A2109" s="11">
        <f t="shared" si="20"/>
        <v>42884</v>
      </c>
      <c r="B2109" s="2">
        <v>6.5</v>
      </c>
      <c r="C2109" s="2">
        <v>5.5</v>
      </c>
      <c r="D2109" s="2"/>
      <c r="E2109" s="2">
        <v>4.75</v>
      </c>
      <c r="F2109" s="2">
        <v>5.48</v>
      </c>
      <c r="G2109" s="2">
        <v>4.5999999999999996</v>
      </c>
      <c r="H2109" s="2">
        <v>4.5</v>
      </c>
    </row>
    <row r="2110" spans="1:8" x14ac:dyDescent="0.25">
      <c r="A2110" s="11">
        <f t="shared" si="20"/>
        <v>42885</v>
      </c>
      <c r="B2110" s="2">
        <v>6.5</v>
      </c>
      <c r="C2110" s="2">
        <v>5.5</v>
      </c>
      <c r="D2110" s="2"/>
      <c r="E2110" s="2">
        <v>4.75</v>
      </c>
      <c r="F2110" s="2">
        <v>5.48</v>
      </c>
      <c r="G2110" s="2">
        <v>4.5999999999999996</v>
      </c>
      <c r="H2110" s="2">
        <v>4.5</v>
      </c>
    </row>
    <row r="2111" spans="1:8" x14ac:dyDescent="0.25">
      <c r="A2111" s="11">
        <f t="shared" si="20"/>
        <v>42886</v>
      </c>
      <c r="B2111" s="2">
        <v>6.5</v>
      </c>
      <c r="C2111" s="2">
        <v>5.5</v>
      </c>
      <c r="D2111" s="2"/>
      <c r="E2111" s="2">
        <v>4.75</v>
      </c>
      <c r="F2111" s="2">
        <v>5.48</v>
      </c>
      <c r="G2111" s="2">
        <v>4.5999999999999996</v>
      </c>
      <c r="H2111" s="2">
        <v>4.5</v>
      </c>
    </row>
    <row r="2112" spans="1:8" x14ac:dyDescent="0.25">
      <c r="A2112" s="11">
        <f t="shared" si="20"/>
        <v>42887</v>
      </c>
      <c r="B2112" s="2">
        <v>6.5</v>
      </c>
      <c r="C2112" s="2">
        <v>5.5</v>
      </c>
      <c r="D2112" s="2"/>
      <c r="E2112" s="2">
        <v>4.75</v>
      </c>
      <c r="F2112" s="2">
        <v>5.48</v>
      </c>
      <c r="G2112" s="2">
        <v>4.5999999999999996</v>
      </c>
      <c r="H2112" s="2">
        <v>4.5</v>
      </c>
    </row>
    <row r="2113" spans="1:8" x14ac:dyDescent="0.25">
      <c r="A2113" s="11">
        <f t="shared" si="20"/>
        <v>42888</v>
      </c>
      <c r="B2113" s="2">
        <v>6.5</v>
      </c>
      <c r="C2113" s="2">
        <v>5.5</v>
      </c>
      <c r="D2113" s="2"/>
      <c r="E2113" s="2">
        <v>4.75</v>
      </c>
      <c r="F2113" s="2">
        <v>5.48</v>
      </c>
      <c r="G2113" s="2">
        <v>4.5999999999999996</v>
      </c>
      <c r="H2113" s="2">
        <v>4.5</v>
      </c>
    </row>
    <row r="2114" spans="1:8" x14ac:dyDescent="0.25">
      <c r="A2114" s="11">
        <f>+WORKDAY(A2113,2)</f>
        <v>42892</v>
      </c>
      <c r="B2114" s="2">
        <v>6.5</v>
      </c>
      <c r="C2114" s="2">
        <v>5.5</v>
      </c>
      <c r="D2114" s="2"/>
      <c r="E2114" s="2">
        <v>4.75</v>
      </c>
      <c r="F2114" s="2">
        <v>5.48</v>
      </c>
      <c r="G2114" s="2">
        <v>4.5999999999999996</v>
      </c>
      <c r="H2114" s="2">
        <v>4.5</v>
      </c>
    </row>
    <row r="2115" spans="1:8" x14ac:dyDescent="0.25">
      <c r="A2115" s="11">
        <f>+WORKDAY(A2114,1)</f>
        <v>42893</v>
      </c>
      <c r="B2115" s="2">
        <v>6.5</v>
      </c>
      <c r="C2115" s="2">
        <v>5.5</v>
      </c>
      <c r="D2115" s="2"/>
      <c r="E2115" s="2">
        <v>4.75</v>
      </c>
      <c r="F2115" s="2">
        <v>5.23</v>
      </c>
      <c r="G2115" s="2">
        <v>4.5999999999999996</v>
      </c>
      <c r="H2115" s="2">
        <v>4.5</v>
      </c>
    </row>
    <row r="2116" spans="1:8" x14ac:dyDescent="0.25">
      <c r="A2116" s="11">
        <f t="shared" si="20"/>
        <v>42894</v>
      </c>
      <c r="B2116" s="2">
        <v>6.5</v>
      </c>
      <c r="C2116" s="2">
        <v>5.5</v>
      </c>
      <c r="D2116" s="2"/>
      <c r="E2116" s="2">
        <v>4.75</v>
      </c>
      <c r="F2116" s="2">
        <v>5.23</v>
      </c>
      <c r="G2116" s="2">
        <v>4.5999999999999996</v>
      </c>
      <c r="H2116" s="2">
        <v>4.5</v>
      </c>
    </row>
    <row r="2117" spans="1:8" x14ac:dyDescent="0.25">
      <c r="A2117" s="11">
        <f t="shared" si="20"/>
        <v>42895</v>
      </c>
      <c r="B2117" s="2">
        <v>6.5</v>
      </c>
      <c r="C2117" s="2">
        <v>5.5</v>
      </c>
      <c r="D2117" s="2"/>
      <c r="E2117" s="2">
        <v>4.75</v>
      </c>
      <c r="F2117" s="2">
        <v>5.23</v>
      </c>
      <c r="G2117" s="2">
        <v>4.5999999999999996</v>
      </c>
      <c r="H2117" s="2">
        <v>4.5</v>
      </c>
    </row>
    <row r="2118" spans="1:8" x14ac:dyDescent="0.25">
      <c r="A2118" s="11">
        <f t="shared" si="20"/>
        <v>42898</v>
      </c>
      <c r="B2118" s="2">
        <v>6.5</v>
      </c>
      <c r="C2118" s="2">
        <v>5.5</v>
      </c>
      <c r="D2118" s="2"/>
      <c r="E2118" s="2">
        <v>4.75</v>
      </c>
      <c r="F2118" s="2">
        <v>5.23</v>
      </c>
      <c r="G2118" s="2">
        <v>4.5999999999999996</v>
      </c>
      <c r="H2118" s="2">
        <v>4.5</v>
      </c>
    </row>
    <row r="2119" spans="1:8" x14ac:dyDescent="0.25">
      <c r="A2119" s="11">
        <f t="shared" si="20"/>
        <v>42899</v>
      </c>
      <c r="B2119" s="2">
        <v>6.5</v>
      </c>
      <c r="C2119" s="2">
        <v>5.5</v>
      </c>
      <c r="D2119" s="2"/>
      <c r="E2119" s="2">
        <v>4.75</v>
      </c>
      <c r="F2119" s="2">
        <v>5.23</v>
      </c>
      <c r="G2119" s="2">
        <v>4.5999999999999996</v>
      </c>
      <c r="H2119" s="2">
        <v>4.5</v>
      </c>
    </row>
    <row r="2120" spans="1:8" x14ac:dyDescent="0.25">
      <c r="A2120" s="11">
        <f t="shared" si="20"/>
        <v>42900</v>
      </c>
      <c r="B2120" s="2">
        <v>6.25</v>
      </c>
      <c r="C2120" s="2">
        <v>5.25</v>
      </c>
      <c r="D2120" s="2"/>
      <c r="E2120" s="2">
        <v>4.5</v>
      </c>
      <c r="F2120" s="2">
        <v>5.23</v>
      </c>
      <c r="G2120" s="2">
        <v>4.3499999999999996</v>
      </c>
      <c r="H2120" s="2">
        <v>4.25</v>
      </c>
    </row>
    <row r="2121" spans="1:8" x14ac:dyDescent="0.25">
      <c r="A2121" s="11">
        <f t="shared" si="20"/>
        <v>42901</v>
      </c>
      <c r="B2121" s="2">
        <v>6.25</v>
      </c>
      <c r="C2121" s="2">
        <v>5.25</v>
      </c>
      <c r="D2121" s="2"/>
      <c r="E2121" s="2">
        <v>4.5</v>
      </c>
      <c r="F2121" s="2">
        <v>5.23</v>
      </c>
      <c r="G2121" s="2">
        <v>4.3499999999999996</v>
      </c>
      <c r="H2121" s="2">
        <v>4.25</v>
      </c>
    </row>
    <row r="2122" spans="1:8" x14ac:dyDescent="0.25">
      <c r="A2122" s="11">
        <f t="shared" si="20"/>
        <v>42902</v>
      </c>
      <c r="B2122" s="2">
        <v>6.25</v>
      </c>
      <c r="C2122" s="2">
        <v>5.25</v>
      </c>
      <c r="D2122" s="2"/>
      <c r="E2122" s="2">
        <v>4.5</v>
      </c>
      <c r="F2122" s="2">
        <v>5.23</v>
      </c>
      <c r="G2122" s="2">
        <v>4.3499999999999996</v>
      </c>
      <c r="H2122" s="2">
        <v>4.25</v>
      </c>
    </row>
    <row r="2123" spans="1:8" x14ac:dyDescent="0.25">
      <c r="A2123" s="11">
        <f t="shared" si="20"/>
        <v>42905</v>
      </c>
      <c r="B2123" s="2">
        <v>6.25</v>
      </c>
      <c r="C2123" s="2">
        <v>5.25</v>
      </c>
      <c r="D2123" s="2"/>
      <c r="E2123" s="2">
        <v>4.5</v>
      </c>
      <c r="F2123" s="2">
        <v>5.23</v>
      </c>
      <c r="G2123" s="2">
        <v>4.3499999999999996</v>
      </c>
      <c r="H2123" s="2">
        <v>4.25</v>
      </c>
    </row>
    <row r="2124" spans="1:8" x14ac:dyDescent="0.25">
      <c r="A2124" s="11">
        <f t="shared" si="20"/>
        <v>42906</v>
      </c>
      <c r="B2124" s="2">
        <v>6.25</v>
      </c>
      <c r="C2124" s="2">
        <v>5.25</v>
      </c>
      <c r="D2124" s="2"/>
      <c r="E2124" s="2">
        <v>4.5</v>
      </c>
      <c r="F2124" s="2">
        <v>5.23</v>
      </c>
      <c r="G2124" s="2">
        <v>4.3499999999999996</v>
      </c>
      <c r="H2124" s="2">
        <v>4.25</v>
      </c>
    </row>
    <row r="2125" spans="1:8" x14ac:dyDescent="0.25">
      <c r="A2125" s="11">
        <f t="shared" si="20"/>
        <v>42907</v>
      </c>
      <c r="B2125" s="2">
        <v>6.25</v>
      </c>
      <c r="C2125" s="2">
        <v>5.25</v>
      </c>
      <c r="D2125" s="2"/>
      <c r="E2125" s="2">
        <v>4.5</v>
      </c>
      <c r="F2125" s="2">
        <v>5.23</v>
      </c>
      <c r="G2125" s="2">
        <v>4.3499999999999996</v>
      </c>
      <c r="H2125" s="2">
        <v>4.25</v>
      </c>
    </row>
    <row r="2126" spans="1:8" x14ac:dyDescent="0.25">
      <c r="A2126" s="11">
        <f t="shared" si="20"/>
        <v>42908</v>
      </c>
      <c r="B2126" s="2">
        <v>6.25</v>
      </c>
      <c r="C2126" s="2">
        <v>5.25</v>
      </c>
      <c r="D2126" s="2"/>
      <c r="E2126" s="2">
        <v>4.5</v>
      </c>
      <c r="F2126" s="2">
        <v>5.23</v>
      </c>
      <c r="G2126" s="2">
        <v>4.3499999999999996</v>
      </c>
      <c r="H2126" s="2">
        <v>4.25</v>
      </c>
    </row>
    <row r="2127" spans="1:8" x14ac:dyDescent="0.25">
      <c r="A2127" s="11">
        <f t="shared" si="20"/>
        <v>42909</v>
      </c>
      <c r="B2127" s="2">
        <v>6.25</v>
      </c>
      <c r="C2127" s="2">
        <v>5.25</v>
      </c>
      <c r="D2127" s="2"/>
      <c r="E2127" s="2">
        <v>4.5</v>
      </c>
      <c r="F2127" s="2">
        <v>5.23</v>
      </c>
      <c r="G2127" s="2">
        <v>4.3499999999999996</v>
      </c>
      <c r="H2127" s="2">
        <v>4.25</v>
      </c>
    </row>
    <row r="2128" spans="1:8" x14ac:dyDescent="0.25">
      <c r="A2128" s="11">
        <f t="shared" si="20"/>
        <v>42912</v>
      </c>
      <c r="B2128" s="2">
        <v>6.25</v>
      </c>
      <c r="C2128" s="2">
        <v>5.25</v>
      </c>
      <c r="D2128" s="2"/>
      <c r="E2128" s="2">
        <v>4.5</v>
      </c>
      <c r="F2128" s="2">
        <v>5.23</v>
      </c>
      <c r="G2128" s="2">
        <v>4.3499999999999996</v>
      </c>
      <c r="H2128" s="2">
        <v>4.25</v>
      </c>
    </row>
    <row r="2129" spans="1:8" x14ac:dyDescent="0.25">
      <c r="A2129" s="11">
        <f t="shared" si="20"/>
        <v>42913</v>
      </c>
      <c r="B2129" s="2">
        <v>6.25</v>
      </c>
      <c r="C2129" s="2">
        <v>5.25</v>
      </c>
      <c r="D2129" s="2"/>
      <c r="E2129" s="2">
        <v>4.5</v>
      </c>
      <c r="F2129" s="2">
        <v>5.23</v>
      </c>
      <c r="G2129" s="2">
        <v>4.3499999999999996</v>
      </c>
      <c r="H2129" s="2">
        <v>4.25</v>
      </c>
    </row>
    <row r="2130" spans="1:8" x14ac:dyDescent="0.25">
      <c r="A2130" s="11">
        <f t="shared" si="20"/>
        <v>42914</v>
      </c>
      <c r="B2130" s="2">
        <v>6.25</v>
      </c>
      <c r="C2130" s="2">
        <v>5.25</v>
      </c>
      <c r="D2130" s="2"/>
      <c r="E2130" s="2">
        <v>4.5</v>
      </c>
      <c r="F2130" s="2">
        <v>5.23</v>
      </c>
      <c r="G2130" s="2">
        <v>4.3499999999999996</v>
      </c>
      <c r="H2130" s="2">
        <v>4.25</v>
      </c>
    </row>
    <row r="2131" spans="1:8" x14ac:dyDescent="0.25">
      <c r="A2131" s="11">
        <f t="shared" si="20"/>
        <v>42915</v>
      </c>
      <c r="B2131" s="2">
        <v>6.25</v>
      </c>
      <c r="C2131" s="2">
        <v>5.25</v>
      </c>
      <c r="D2131" s="2"/>
      <c r="E2131" s="2">
        <v>4.5</v>
      </c>
      <c r="F2131" s="2">
        <v>5.23</v>
      </c>
      <c r="G2131" s="2">
        <v>4.3499999999999996</v>
      </c>
      <c r="H2131" s="2">
        <v>4.25</v>
      </c>
    </row>
    <row r="2132" spans="1:8" x14ac:dyDescent="0.25">
      <c r="A2132" s="11">
        <f t="shared" si="20"/>
        <v>42916</v>
      </c>
      <c r="B2132" s="2">
        <v>6.25</v>
      </c>
      <c r="C2132" s="2">
        <v>5.25</v>
      </c>
      <c r="D2132" s="2"/>
      <c r="E2132" s="2">
        <v>4.5</v>
      </c>
      <c r="F2132" s="2">
        <v>5.23</v>
      </c>
      <c r="G2132" s="2">
        <v>4.3499999999999996</v>
      </c>
      <c r="H2132" s="2">
        <v>4.25</v>
      </c>
    </row>
    <row r="2133" spans="1:8" x14ac:dyDescent="0.25">
      <c r="A2133" s="11">
        <f t="shared" si="20"/>
        <v>42919</v>
      </c>
      <c r="B2133" s="2">
        <v>6.25</v>
      </c>
      <c r="C2133" s="2">
        <v>5.25</v>
      </c>
      <c r="D2133" s="2"/>
      <c r="E2133" s="2">
        <v>4.5</v>
      </c>
      <c r="F2133" s="2">
        <v>5.23</v>
      </c>
      <c r="G2133" s="2">
        <v>4.3499999999999996</v>
      </c>
      <c r="H2133" s="2">
        <v>4.25</v>
      </c>
    </row>
    <row r="2134" spans="1:8" x14ac:dyDescent="0.25">
      <c r="A2134" s="11">
        <f t="shared" si="20"/>
        <v>42920</v>
      </c>
      <c r="B2134" s="2">
        <v>6.25</v>
      </c>
      <c r="C2134" s="2">
        <v>5.25</v>
      </c>
      <c r="D2134" s="2"/>
      <c r="E2134" s="2">
        <v>4.5</v>
      </c>
      <c r="F2134" s="2">
        <v>5.23</v>
      </c>
      <c r="G2134" s="2">
        <v>4.3499999999999996</v>
      </c>
      <c r="H2134" s="2">
        <v>4.25</v>
      </c>
    </row>
    <row r="2135" spans="1:8" x14ac:dyDescent="0.25">
      <c r="A2135" s="11">
        <f t="shared" si="20"/>
        <v>42921</v>
      </c>
      <c r="B2135" s="2">
        <v>6.25</v>
      </c>
      <c r="C2135" s="2">
        <v>5.25</v>
      </c>
      <c r="D2135" s="2"/>
      <c r="E2135" s="2">
        <v>4.5</v>
      </c>
      <c r="F2135" s="2">
        <v>4.9800000000000004</v>
      </c>
      <c r="G2135" s="2">
        <v>4.3499999999999996</v>
      </c>
      <c r="H2135" s="2">
        <v>4.25</v>
      </c>
    </row>
    <row r="2136" spans="1:8" x14ac:dyDescent="0.25">
      <c r="A2136" s="11">
        <f t="shared" si="20"/>
        <v>42922</v>
      </c>
      <c r="B2136" s="2">
        <v>6.25</v>
      </c>
      <c r="C2136" s="2">
        <v>5.25</v>
      </c>
      <c r="D2136" s="2"/>
      <c r="E2136" s="2">
        <v>4.5</v>
      </c>
      <c r="F2136" s="2">
        <v>4.9800000000000004</v>
      </c>
      <c r="G2136" s="2">
        <v>4.3499999999999996</v>
      </c>
      <c r="H2136" s="2">
        <v>4.25</v>
      </c>
    </row>
    <row r="2137" spans="1:8" x14ac:dyDescent="0.25">
      <c r="A2137" s="11">
        <f t="shared" si="20"/>
        <v>42923</v>
      </c>
      <c r="B2137" s="2">
        <v>6.25</v>
      </c>
      <c r="C2137" s="2">
        <v>5.25</v>
      </c>
      <c r="D2137" s="2"/>
      <c r="E2137" s="2">
        <v>4.5</v>
      </c>
      <c r="F2137" s="2">
        <v>4.9800000000000004</v>
      </c>
      <c r="G2137" s="2">
        <v>4.3499999999999996</v>
      </c>
      <c r="H2137" s="2">
        <v>4.25</v>
      </c>
    </row>
    <row r="2138" spans="1:8" x14ac:dyDescent="0.25">
      <c r="A2138" s="11">
        <f t="shared" si="20"/>
        <v>42926</v>
      </c>
      <c r="B2138" s="2">
        <v>6.25</v>
      </c>
      <c r="C2138" s="2">
        <v>5.25</v>
      </c>
      <c r="D2138" s="2"/>
      <c r="E2138" s="2">
        <v>4.5</v>
      </c>
      <c r="F2138" s="2">
        <v>4.9800000000000004</v>
      </c>
      <c r="G2138" s="2">
        <v>4.3499999999999996</v>
      </c>
      <c r="H2138" s="2">
        <v>4.25</v>
      </c>
    </row>
    <row r="2139" spans="1:8" x14ac:dyDescent="0.25">
      <c r="A2139" s="11">
        <f t="shared" si="20"/>
        <v>42927</v>
      </c>
      <c r="B2139" s="2">
        <v>6.25</v>
      </c>
      <c r="C2139" s="2">
        <v>5.25</v>
      </c>
      <c r="D2139" s="2"/>
      <c r="E2139" s="2">
        <v>4.5</v>
      </c>
      <c r="F2139" s="2">
        <v>4.9800000000000004</v>
      </c>
      <c r="G2139" s="2">
        <v>4.3499999999999996</v>
      </c>
      <c r="H2139" s="2">
        <v>4.25</v>
      </c>
    </row>
    <row r="2140" spans="1:8" x14ac:dyDescent="0.25">
      <c r="A2140" s="11">
        <f t="shared" ref="A2140:A2203" si="21">+WORKDAY(A2139,1)</f>
        <v>42928</v>
      </c>
      <c r="B2140" s="2">
        <v>6.25</v>
      </c>
      <c r="C2140" s="2">
        <v>5.25</v>
      </c>
      <c r="D2140" s="2"/>
      <c r="E2140" s="2">
        <v>4.5</v>
      </c>
      <c r="F2140" s="2">
        <v>4.9800000000000004</v>
      </c>
      <c r="G2140" s="2">
        <v>4.3499999999999996</v>
      </c>
      <c r="H2140" s="2">
        <v>4.25</v>
      </c>
    </row>
    <row r="2141" spans="1:8" x14ac:dyDescent="0.25">
      <c r="A2141" s="11">
        <f t="shared" si="21"/>
        <v>42929</v>
      </c>
      <c r="B2141" s="2">
        <v>6.25</v>
      </c>
      <c r="C2141" s="2">
        <v>5.25</v>
      </c>
      <c r="D2141" s="2"/>
      <c r="E2141" s="2">
        <v>4.5</v>
      </c>
      <c r="F2141" s="2">
        <v>4.9800000000000004</v>
      </c>
      <c r="G2141" s="2">
        <v>4.3499999999999996</v>
      </c>
      <c r="H2141" s="2">
        <v>4.25</v>
      </c>
    </row>
    <row r="2142" spans="1:8" x14ac:dyDescent="0.25">
      <c r="A2142" s="11">
        <f t="shared" si="21"/>
        <v>42930</v>
      </c>
      <c r="B2142" s="2">
        <v>6.25</v>
      </c>
      <c r="C2142" s="2">
        <v>5.25</v>
      </c>
      <c r="D2142" s="2"/>
      <c r="E2142" s="2">
        <v>4.5</v>
      </c>
      <c r="F2142" s="2">
        <v>4.9800000000000004</v>
      </c>
      <c r="G2142" s="2">
        <v>4.3499999999999996</v>
      </c>
      <c r="H2142" s="2">
        <v>4.25</v>
      </c>
    </row>
    <row r="2143" spans="1:8" x14ac:dyDescent="0.25">
      <c r="A2143" s="11">
        <f t="shared" si="21"/>
        <v>42933</v>
      </c>
      <c r="B2143" s="2">
        <v>6.25</v>
      </c>
      <c r="C2143" s="2">
        <v>5.25</v>
      </c>
      <c r="D2143" s="2"/>
      <c r="E2143" s="2">
        <v>4.5</v>
      </c>
      <c r="F2143" s="2">
        <v>4.9800000000000004</v>
      </c>
      <c r="G2143" s="2">
        <v>4.3499999999999996</v>
      </c>
      <c r="H2143" s="2">
        <v>4.25</v>
      </c>
    </row>
    <row r="2144" spans="1:8" x14ac:dyDescent="0.25">
      <c r="A2144" s="11">
        <f t="shared" si="21"/>
        <v>42934</v>
      </c>
      <c r="B2144" s="2">
        <v>6.25</v>
      </c>
      <c r="C2144" s="2">
        <v>5.25</v>
      </c>
      <c r="D2144" s="2"/>
      <c r="E2144" s="2">
        <v>4.5</v>
      </c>
      <c r="F2144" s="2">
        <v>4.9800000000000004</v>
      </c>
      <c r="G2144" s="2">
        <v>4.3499999999999996</v>
      </c>
      <c r="H2144" s="2">
        <v>4.25</v>
      </c>
    </row>
    <row r="2145" spans="1:8" x14ac:dyDescent="0.25">
      <c r="A2145" s="11">
        <f t="shared" si="21"/>
        <v>42935</v>
      </c>
      <c r="B2145" s="2">
        <v>6.25</v>
      </c>
      <c r="C2145" s="2">
        <v>5.25</v>
      </c>
      <c r="D2145" s="2"/>
      <c r="E2145" s="2">
        <v>4.5</v>
      </c>
      <c r="F2145" s="2">
        <v>4.9800000000000004</v>
      </c>
      <c r="G2145" s="2">
        <v>4.3499999999999996</v>
      </c>
      <c r="H2145" s="2">
        <v>4.25</v>
      </c>
    </row>
    <row r="2146" spans="1:8" x14ac:dyDescent="0.25">
      <c r="A2146" s="11">
        <f t="shared" si="21"/>
        <v>42936</v>
      </c>
      <c r="B2146" s="2">
        <v>6.25</v>
      </c>
      <c r="C2146" s="2">
        <v>5.25</v>
      </c>
      <c r="D2146" s="2"/>
      <c r="E2146" s="2">
        <v>4.5</v>
      </c>
      <c r="F2146" s="2">
        <v>4.9800000000000004</v>
      </c>
      <c r="G2146" s="2">
        <v>4.3499999999999996</v>
      </c>
      <c r="H2146" s="2">
        <v>4.25</v>
      </c>
    </row>
    <row r="2147" spans="1:8" x14ac:dyDescent="0.25">
      <c r="A2147" s="11">
        <f t="shared" si="21"/>
        <v>42937</v>
      </c>
      <c r="B2147" s="2">
        <v>6.25</v>
      </c>
      <c r="C2147" s="2">
        <v>5.25</v>
      </c>
      <c r="D2147" s="2"/>
      <c r="E2147" s="2">
        <v>4.5</v>
      </c>
      <c r="F2147" s="2">
        <v>4.9800000000000004</v>
      </c>
      <c r="G2147" s="2">
        <v>4.3499999999999996</v>
      </c>
      <c r="H2147" s="2">
        <v>4.25</v>
      </c>
    </row>
    <row r="2148" spans="1:8" x14ac:dyDescent="0.25">
      <c r="A2148" s="11">
        <f t="shared" si="21"/>
        <v>42940</v>
      </c>
      <c r="B2148" s="2">
        <v>6.25</v>
      </c>
      <c r="C2148" s="2">
        <v>5.25</v>
      </c>
      <c r="D2148" s="2"/>
      <c r="E2148" s="2">
        <v>4.5</v>
      </c>
      <c r="F2148" s="2">
        <v>4.9800000000000004</v>
      </c>
      <c r="G2148" s="2">
        <v>4.3499999999999996</v>
      </c>
      <c r="H2148" s="2">
        <v>4.25</v>
      </c>
    </row>
    <row r="2149" spans="1:8" x14ac:dyDescent="0.25">
      <c r="A2149" s="11">
        <f t="shared" si="21"/>
        <v>42941</v>
      </c>
      <c r="B2149" s="2">
        <v>6.25</v>
      </c>
      <c r="C2149" s="2">
        <v>5.25</v>
      </c>
      <c r="D2149" s="2"/>
      <c r="E2149" s="2">
        <v>4.5</v>
      </c>
      <c r="F2149" s="2">
        <v>4.9800000000000004</v>
      </c>
      <c r="G2149" s="2">
        <v>4.3499999999999996</v>
      </c>
      <c r="H2149" s="2">
        <v>4.25</v>
      </c>
    </row>
    <row r="2150" spans="1:8" x14ac:dyDescent="0.25">
      <c r="A2150" s="11">
        <f t="shared" si="21"/>
        <v>42942</v>
      </c>
      <c r="B2150" s="2">
        <v>6.25</v>
      </c>
      <c r="C2150" s="2">
        <v>5.25</v>
      </c>
      <c r="D2150" s="2"/>
      <c r="E2150" s="2">
        <v>4.5</v>
      </c>
      <c r="F2150" s="2">
        <v>4.9800000000000004</v>
      </c>
      <c r="G2150" s="2">
        <v>4.3499999999999996</v>
      </c>
      <c r="H2150" s="2">
        <v>4.25</v>
      </c>
    </row>
    <row r="2151" spans="1:8" x14ac:dyDescent="0.25">
      <c r="A2151" s="11">
        <f t="shared" si="21"/>
        <v>42943</v>
      </c>
      <c r="B2151" s="2">
        <v>6.25</v>
      </c>
      <c r="C2151" s="2">
        <v>5.25</v>
      </c>
      <c r="D2151" s="2"/>
      <c r="E2151" s="2">
        <v>4.5</v>
      </c>
      <c r="F2151" s="2">
        <v>4.9800000000000004</v>
      </c>
      <c r="G2151" s="2">
        <v>4.3499999999999996</v>
      </c>
      <c r="H2151" s="2">
        <v>4.25</v>
      </c>
    </row>
    <row r="2152" spans="1:8" x14ac:dyDescent="0.25">
      <c r="A2152" s="11">
        <f t="shared" si="21"/>
        <v>42944</v>
      </c>
      <c r="B2152" s="2">
        <v>6.25</v>
      </c>
      <c r="C2152" s="2">
        <v>5.25</v>
      </c>
      <c r="D2152" s="2"/>
      <c r="E2152" s="2">
        <v>4.5</v>
      </c>
      <c r="F2152" s="2">
        <v>4.9800000000000004</v>
      </c>
      <c r="G2152" s="2">
        <v>4.3499999999999996</v>
      </c>
      <c r="H2152" s="2">
        <v>4.25</v>
      </c>
    </row>
    <row r="2153" spans="1:8" x14ac:dyDescent="0.25">
      <c r="A2153" s="11">
        <f t="shared" si="21"/>
        <v>42947</v>
      </c>
      <c r="B2153" s="2">
        <v>6.25</v>
      </c>
      <c r="C2153" s="2">
        <v>5.25</v>
      </c>
      <c r="D2153" s="2"/>
      <c r="E2153" s="2">
        <v>4.5</v>
      </c>
      <c r="F2153" s="2">
        <v>4.9800000000000004</v>
      </c>
      <c r="G2153" s="2">
        <v>4.3499999999999996</v>
      </c>
      <c r="H2153" s="2">
        <v>4.25</v>
      </c>
    </row>
    <row r="2154" spans="1:8" x14ac:dyDescent="0.25">
      <c r="A2154" s="11">
        <f t="shared" si="21"/>
        <v>42948</v>
      </c>
      <c r="B2154" s="2">
        <v>6.25</v>
      </c>
      <c r="C2154" s="2">
        <v>5.25</v>
      </c>
      <c r="D2154" s="2"/>
      <c r="E2154" s="2">
        <v>4.5</v>
      </c>
      <c r="F2154" s="2">
        <v>4.9800000000000004</v>
      </c>
      <c r="G2154" s="2">
        <v>4.3499999999999996</v>
      </c>
      <c r="H2154" s="2">
        <v>4.25</v>
      </c>
    </row>
    <row r="2155" spans="1:8" x14ac:dyDescent="0.25">
      <c r="A2155" s="11">
        <f t="shared" si="21"/>
        <v>42949</v>
      </c>
      <c r="B2155" s="2">
        <v>6.25</v>
      </c>
      <c r="C2155" s="2">
        <v>5.25</v>
      </c>
      <c r="D2155" s="2"/>
      <c r="E2155" s="2">
        <v>4.5</v>
      </c>
      <c r="F2155" s="2">
        <v>4.9800000000000004</v>
      </c>
      <c r="G2155" s="2">
        <v>4.3499999999999996</v>
      </c>
      <c r="H2155" s="2">
        <v>4.25</v>
      </c>
    </row>
    <row r="2156" spans="1:8" x14ac:dyDescent="0.25">
      <c r="A2156" s="11">
        <f t="shared" si="21"/>
        <v>42950</v>
      </c>
      <c r="B2156" s="2">
        <v>6.25</v>
      </c>
      <c r="C2156" s="2">
        <v>5.25</v>
      </c>
      <c r="D2156" s="2"/>
      <c r="E2156" s="2">
        <v>4.5</v>
      </c>
      <c r="F2156" s="2">
        <v>4.9800000000000004</v>
      </c>
      <c r="G2156" s="2">
        <v>4.3499999999999996</v>
      </c>
      <c r="H2156" s="2">
        <v>4.25</v>
      </c>
    </row>
    <row r="2157" spans="1:8" x14ac:dyDescent="0.25">
      <c r="A2157" s="11">
        <f t="shared" si="21"/>
        <v>42951</v>
      </c>
      <c r="B2157" s="2">
        <v>6.25</v>
      </c>
      <c r="C2157" s="2">
        <v>5.25</v>
      </c>
      <c r="D2157" s="2"/>
      <c r="E2157" s="2">
        <v>4.5</v>
      </c>
      <c r="F2157" s="2">
        <v>4.9800000000000004</v>
      </c>
      <c r="G2157" s="2">
        <v>4.3499999999999996</v>
      </c>
      <c r="H2157" s="2">
        <v>4.25</v>
      </c>
    </row>
    <row r="2158" spans="1:8" x14ac:dyDescent="0.25">
      <c r="A2158" s="11">
        <f>+WORKDAY(A2157,2)</f>
        <v>42955</v>
      </c>
      <c r="B2158" s="2">
        <v>6.25</v>
      </c>
      <c r="C2158" s="2">
        <v>5.25</v>
      </c>
      <c r="D2158" s="2"/>
      <c r="E2158" s="2">
        <v>4.5</v>
      </c>
      <c r="F2158" s="2">
        <v>4.9800000000000004</v>
      </c>
      <c r="G2158" s="2">
        <v>4.3499999999999996</v>
      </c>
      <c r="H2158" s="2">
        <v>4.25</v>
      </c>
    </row>
    <row r="2159" spans="1:8" x14ac:dyDescent="0.25">
      <c r="A2159" s="11">
        <f t="shared" si="21"/>
        <v>42956</v>
      </c>
      <c r="B2159" s="2">
        <v>6.25</v>
      </c>
      <c r="C2159" s="2">
        <v>5.25</v>
      </c>
      <c r="D2159" s="2"/>
      <c r="E2159" s="2">
        <v>4.5</v>
      </c>
      <c r="F2159" s="2">
        <v>4.9800000000000004</v>
      </c>
      <c r="G2159" s="2">
        <v>4.3499999999999996</v>
      </c>
      <c r="H2159" s="2">
        <v>4.25</v>
      </c>
    </row>
    <row r="2160" spans="1:8" x14ac:dyDescent="0.25">
      <c r="A2160" s="11">
        <f t="shared" si="21"/>
        <v>42957</v>
      </c>
      <c r="B2160" s="2">
        <v>6.25</v>
      </c>
      <c r="C2160" s="2">
        <v>5.25</v>
      </c>
      <c r="D2160" s="2"/>
      <c r="E2160" s="2">
        <v>4.5</v>
      </c>
      <c r="F2160" s="2">
        <v>4.9800000000000004</v>
      </c>
      <c r="G2160" s="2">
        <v>4.3499999999999996</v>
      </c>
      <c r="H2160" s="2">
        <v>4.25</v>
      </c>
    </row>
    <row r="2161" spans="1:8" x14ac:dyDescent="0.25">
      <c r="A2161" s="11">
        <f t="shared" si="21"/>
        <v>42958</v>
      </c>
      <c r="B2161" s="2">
        <v>6.25</v>
      </c>
      <c r="C2161" s="2">
        <v>5.25</v>
      </c>
      <c r="D2161" s="2"/>
      <c r="E2161" s="2">
        <v>4.5</v>
      </c>
      <c r="F2161" s="2">
        <v>4.9800000000000004</v>
      </c>
      <c r="G2161" s="2">
        <v>4.3499999999999996</v>
      </c>
      <c r="H2161" s="2">
        <v>4.25</v>
      </c>
    </row>
    <row r="2162" spans="1:8" x14ac:dyDescent="0.25">
      <c r="A2162" s="11">
        <f t="shared" si="21"/>
        <v>42961</v>
      </c>
      <c r="B2162" s="2">
        <v>6.25</v>
      </c>
      <c r="C2162" s="2">
        <v>5.25</v>
      </c>
      <c r="D2162" s="2"/>
      <c r="E2162" s="2">
        <v>4.5</v>
      </c>
      <c r="F2162" s="2">
        <v>4.9800000000000004</v>
      </c>
      <c r="G2162" s="2">
        <v>4.3499999999999996</v>
      </c>
      <c r="H2162" s="2">
        <v>4.25</v>
      </c>
    </row>
    <row r="2163" spans="1:8" x14ac:dyDescent="0.25">
      <c r="A2163" s="11">
        <f t="shared" si="21"/>
        <v>42962</v>
      </c>
      <c r="B2163" s="2">
        <v>6.25</v>
      </c>
      <c r="C2163" s="2">
        <v>5.25</v>
      </c>
      <c r="D2163" s="2"/>
      <c r="E2163" s="2">
        <v>4.5</v>
      </c>
      <c r="F2163" s="2">
        <v>4.9800000000000004</v>
      </c>
      <c r="G2163" s="2">
        <v>4.3499999999999996</v>
      </c>
      <c r="H2163" s="2">
        <v>4.25</v>
      </c>
    </row>
    <row r="2164" spans="1:8" x14ac:dyDescent="0.25">
      <c r="A2164" s="11">
        <f t="shared" si="21"/>
        <v>42963</v>
      </c>
      <c r="B2164" s="2">
        <v>6.25</v>
      </c>
      <c r="C2164" s="2">
        <v>5.25</v>
      </c>
      <c r="D2164" s="2"/>
      <c r="E2164" s="2">
        <v>4.5</v>
      </c>
      <c r="F2164" s="2">
        <v>4.9800000000000004</v>
      </c>
      <c r="G2164" s="2">
        <v>4.3499999999999996</v>
      </c>
      <c r="H2164" s="2">
        <v>4.25</v>
      </c>
    </row>
    <row r="2165" spans="1:8" x14ac:dyDescent="0.25">
      <c r="A2165" s="11">
        <f t="shared" si="21"/>
        <v>42964</v>
      </c>
      <c r="B2165" s="2">
        <v>6.25</v>
      </c>
      <c r="C2165" s="2">
        <v>5.25</v>
      </c>
      <c r="D2165" s="2"/>
      <c r="E2165" s="2">
        <v>4.5</v>
      </c>
      <c r="F2165" s="2">
        <v>4.9800000000000004</v>
      </c>
      <c r="G2165" s="2">
        <v>4.3499999999999996</v>
      </c>
      <c r="H2165" s="2">
        <v>4.25</v>
      </c>
    </row>
    <row r="2166" spans="1:8" x14ac:dyDescent="0.25">
      <c r="A2166" s="11">
        <f t="shared" si="21"/>
        <v>42965</v>
      </c>
      <c r="B2166" s="2">
        <v>6.25</v>
      </c>
      <c r="C2166" s="2">
        <v>5.25</v>
      </c>
      <c r="D2166" s="2"/>
      <c r="E2166" s="2">
        <v>4.5</v>
      </c>
      <c r="F2166" s="2">
        <v>4.9800000000000004</v>
      </c>
      <c r="G2166" s="2">
        <v>4.3499999999999996</v>
      </c>
      <c r="H2166" s="2">
        <v>4.25</v>
      </c>
    </row>
    <row r="2167" spans="1:8" x14ac:dyDescent="0.25">
      <c r="A2167" s="11">
        <f t="shared" si="21"/>
        <v>42968</v>
      </c>
      <c r="B2167" s="2">
        <v>6.25</v>
      </c>
      <c r="C2167" s="2">
        <v>5.25</v>
      </c>
      <c r="D2167" s="2"/>
      <c r="E2167" s="2">
        <v>4.5</v>
      </c>
      <c r="F2167" s="2">
        <v>4.9800000000000004</v>
      </c>
      <c r="G2167" s="2">
        <v>4.3499999999999996</v>
      </c>
      <c r="H2167" s="2">
        <v>4.25</v>
      </c>
    </row>
    <row r="2168" spans="1:8" x14ac:dyDescent="0.25">
      <c r="A2168" s="11">
        <f t="shared" si="21"/>
        <v>42969</v>
      </c>
      <c r="B2168" s="2">
        <v>6.25</v>
      </c>
      <c r="C2168" s="2">
        <v>5.25</v>
      </c>
      <c r="D2168" s="2"/>
      <c r="E2168" s="2">
        <v>4.5</v>
      </c>
      <c r="F2168" s="2">
        <v>4.9800000000000004</v>
      </c>
      <c r="G2168" s="2">
        <v>4.3499999999999996</v>
      </c>
      <c r="H2168" s="2">
        <v>4.25</v>
      </c>
    </row>
    <row r="2169" spans="1:8" x14ac:dyDescent="0.25">
      <c r="A2169" s="11">
        <f t="shared" si="21"/>
        <v>42970</v>
      </c>
      <c r="B2169" s="2">
        <v>6.25</v>
      </c>
      <c r="C2169" s="2">
        <v>5.25</v>
      </c>
      <c r="D2169" s="2"/>
      <c r="E2169" s="2">
        <v>4.5</v>
      </c>
      <c r="F2169" s="2">
        <v>4.9800000000000004</v>
      </c>
      <c r="G2169" s="2">
        <v>4.3499999999999996</v>
      </c>
      <c r="H2169" s="2">
        <v>4.25</v>
      </c>
    </row>
    <row r="2170" spans="1:8" x14ac:dyDescent="0.25">
      <c r="A2170" s="11">
        <f t="shared" si="21"/>
        <v>42971</v>
      </c>
      <c r="B2170" s="2">
        <v>6.25</v>
      </c>
      <c r="C2170" s="2">
        <v>5.25</v>
      </c>
      <c r="D2170" s="2"/>
      <c r="E2170" s="2">
        <v>4.5</v>
      </c>
      <c r="F2170" s="2">
        <v>4.9800000000000004</v>
      </c>
      <c r="G2170" s="2">
        <v>4.3499999999999996</v>
      </c>
      <c r="H2170" s="2">
        <v>4.25</v>
      </c>
    </row>
    <row r="2171" spans="1:8" x14ac:dyDescent="0.25">
      <c r="A2171" s="11">
        <f t="shared" si="21"/>
        <v>42972</v>
      </c>
      <c r="B2171" s="2">
        <v>6.25</v>
      </c>
      <c r="C2171" s="2">
        <v>5.25</v>
      </c>
      <c r="D2171" s="2"/>
      <c r="E2171" s="2">
        <v>4.5</v>
      </c>
      <c r="F2171" s="2">
        <v>4.9800000000000004</v>
      </c>
      <c r="G2171" s="2">
        <v>4.3499999999999996</v>
      </c>
      <c r="H2171" s="2">
        <v>4.25</v>
      </c>
    </row>
    <row r="2172" spans="1:8" x14ac:dyDescent="0.25">
      <c r="A2172" s="11">
        <f t="shared" si="21"/>
        <v>42975</v>
      </c>
      <c r="B2172" s="2">
        <v>6.25</v>
      </c>
      <c r="C2172" s="2">
        <v>5.25</v>
      </c>
      <c r="D2172" s="2"/>
      <c r="E2172" s="2">
        <v>4.5</v>
      </c>
      <c r="F2172" s="2">
        <v>4.9800000000000004</v>
      </c>
      <c r="G2172" s="2">
        <v>4.3499999999999996</v>
      </c>
      <c r="H2172" s="2">
        <v>4.25</v>
      </c>
    </row>
    <row r="2173" spans="1:8" x14ac:dyDescent="0.25">
      <c r="A2173" s="11">
        <f t="shared" si="21"/>
        <v>42976</v>
      </c>
      <c r="B2173" s="2">
        <v>6.25</v>
      </c>
      <c r="C2173" s="2">
        <v>5.25</v>
      </c>
      <c r="D2173" s="2"/>
      <c r="E2173" s="2">
        <v>4.5</v>
      </c>
      <c r="F2173" s="2">
        <v>4.9800000000000004</v>
      </c>
      <c r="G2173" s="2">
        <v>4.3499999999999996</v>
      </c>
      <c r="H2173" s="2">
        <v>4.25</v>
      </c>
    </row>
    <row r="2174" spans="1:8" x14ac:dyDescent="0.25">
      <c r="A2174" s="11">
        <f t="shared" si="21"/>
        <v>42977</v>
      </c>
      <c r="B2174" s="2">
        <v>6.25</v>
      </c>
      <c r="C2174" s="2">
        <v>5.25</v>
      </c>
      <c r="D2174" s="2"/>
      <c r="E2174" s="2">
        <v>4.5</v>
      </c>
      <c r="F2174" s="2">
        <v>4.9800000000000004</v>
      </c>
      <c r="G2174" s="2">
        <v>4.3499999999999996</v>
      </c>
      <c r="H2174" s="2">
        <v>4.25</v>
      </c>
    </row>
    <row r="2175" spans="1:8" x14ac:dyDescent="0.25">
      <c r="A2175" s="11">
        <f t="shared" si="21"/>
        <v>42978</v>
      </c>
      <c r="B2175" s="2">
        <v>6.25</v>
      </c>
      <c r="C2175" s="2">
        <v>5.25</v>
      </c>
      <c r="D2175" s="2"/>
      <c r="E2175" s="2">
        <v>4.5</v>
      </c>
      <c r="F2175" s="2">
        <v>4.9800000000000004</v>
      </c>
      <c r="G2175" s="2">
        <v>4.3499999999999996</v>
      </c>
      <c r="H2175" s="2">
        <v>4.25</v>
      </c>
    </row>
    <row r="2176" spans="1:8" x14ac:dyDescent="0.25">
      <c r="A2176" s="11">
        <f t="shared" si="21"/>
        <v>42979</v>
      </c>
      <c r="B2176" s="2">
        <v>6.25</v>
      </c>
      <c r="C2176" s="2">
        <v>5.25</v>
      </c>
      <c r="D2176" s="2"/>
      <c r="E2176" s="2">
        <v>4.5</v>
      </c>
      <c r="F2176" s="2">
        <v>4.9800000000000004</v>
      </c>
      <c r="G2176" s="2">
        <v>4.3499999999999996</v>
      </c>
      <c r="H2176" s="2">
        <v>4.25</v>
      </c>
    </row>
    <row r="2177" spans="1:8" x14ac:dyDescent="0.25">
      <c r="A2177" s="11">
        <f t="shared" si="21"/>
        <v>42982</v>
      </c>
      <c r="B2177" s="2">
        <v>6.25</v>
      </c>
      <c r="C2177" s="2">
        <v>5.25</v>
      </c>
      <c r="D2177" s="2"/>
      <c r="E2177" s="2">
        <v>4.5</v>
      </c>
      <c r="F2177" s="2">
        <v>4.9800000000000004</v>
      </c>
      <c r="G2177" s="2">
        <v>4.3499999999999996</v>
      </c>
      <c r="H2177" s="2">
        <v>4.25</v>
      </c>
    </row>
    <row r="2178" spans="1:8" x14ac:dyDescent="0.25">
      <c r="A2178" s="11">
        <f t="shared" si="21"/>
        <v>42983</v>
      </c>
      <c r="B2178" s="2">
        <v>6.25</v>
      </c>
      <c r="C2178" s="2">
        <v>5.25</v>
      </c>
      <c r="D2178" s="2"/>
      <c r="E2178" s="2">
        <v>4.5</v>
      </c>
      <c r="F2178" s="2">
        <v>4.9800000000000004</v>
      </c>
      <c r="G2178" s="2">
        <v>4.3499999999999996</v>
      </c>
      <c r="H2178" s="2">
        <v>4.25</v>
      </c>
    </row>
    <row r="2179" spans="1:8" x14ac:dyDescent="0.25">
      <c r="A2179" s="11">
        <f t="shared" si="21"/>
        <v>42984</v>
      </c>
      <c r="B2179" s="2">
        <v>6.25</v>
      </c>
      <c r="C2179" s="2">
        <v>5.25</v>
      </c>
      <c r="D2179" s="2"/>
      <c r="E2179" s="2">
        <v>4.5</v>
      </c>
      <c r="F2179" s="2">
        <v>4.9800000000000004</v>
      </c>
      <c r="G2179" s="2">
        <v>4.3499999999999996</v>
      </c>
      <c r="H2179" s="2">
        <v>4.25</v>
      </c>
    </row>
    <row r="2180" spans="1:8" x14ac:dyDescent="0.25">
      <c r="A2180" s="11">
        <f t="shared" si="21"/>
        <v>42985</v>
      </c>
      <c r="B2180" s="2">
        <v>6.25</v>
      </c>
      <c r="C2180" s="2">
        <v>5.25</v>
      </c>
      <c r="D2180" s="2"/>
      <c r="E2180" s="2">
        <v>4.5</v>
      </c>
      <c r="F2180" s="2">
        <v>4.9800000000000004</v>
      </c>
      <c r="G2180" s="2">
        <v>4.3499999999999996</v>
      </c>
      <c r="H2180" s="2">
        <v>4.25</v>
      </c>
    </row>
    <row r="2181" spans="1:8" x14ac:dyDescent="0.25">
      <c r="A2181" s="11">
        <f t="shared" si="21"/>
        <v>42986</v>
      </c>
      <c r="B2181" s="2">
        <v>6.25</v>
      </c>
      <c r="C2181" s="2">
        <v>5.25</v>
      </c>
      <c r="D2181" s="2"/>
      <c r="E2181" s="2">
        <v>4.5</v>
      </c>
      <c r="F2181" s="2">
        <v>4.9800000000000004</v>
      </c>
      <c r="G2181" s="2">
        <v>4.3499999999999996</v>
      </c>
      <c r="H2181" s="2">
        <v>4.25</v>
      </c>
    </row>
    <row r="2182" spans="1:8" x14ac:dyDescent="0.25">
      <c r="A2182" s="11">
        <f t="shared" si="21"/>
        <v>42989</v>
      </c>
      <c r="B2182" s="2">
        <v>6.25</v>
      </c>
      <c r="C2182" s="2">
        <v>5.25</v>
      </c>
      <c r="D2182" s="2"/>
      <c r="E2182" s="2">
        <v>4.5</v>
      </c>
      <c r="F2182" s="2">
        <v>4.9800000000000004</v>
      </c>
      <c r="G2182" s="2">
        <v>4.3499999999999996</v>
      </c>
      <c r="H2182" s="2">
        <v>4.25</v>
      </c>
    </row>
    <row r="2183" spans="1:8" x14ac:dyDescent="0.25">
      <c r="A2183" s="11">
        <f t="shared" si="21"/>
        <v>42990</v>
      </c>
      <c r="B2183" s="2">
        <v>6.25</v>
      </c>
      <c r="C2183" s="2">
        <v>5.25</v>
      </c>
      <c r="D2183" s="2"/>
      <c r="E2183" s="2">
        <v>4.5</v>
      </c>
      <c r="F2183" s="2">
        <v>4.9800000000000004</v>
      </c>
      <c r="G2183" s="2">
        <v>4.3499999999999996</v>
      </c>
      <c r="H2183" s="2">
        <v>4.25</v>
      </c>
    </row>
    <row r="2184" spans="1:8" x14ac:dyDescent="0.25">
      <c r="A2184" s="11">
        <f t="shared" si="21"/>
        <v>42991</v>
      </c>
      <c r="B2184" s="2">
        <v>6.25</v>
      </c>
      <c r="C2184" s="2">
        <v>5.25</v>
      </c>
      <c r="D2184" s="2"/>
      <c r="E2184" s="2">
        <v>4.5</v>
      </c>
      <c r="F2184" s="2">
        <v>4.9800000000000004</v>
      </c>
      <c r="G2184" s="2">
        <v>4.3499999999999996</v>
      </c>
      <c r="H2184" s="2">
        <v>4.25</v>
      </c>
    </row>
    <row r="2185" spans="1:8" x14ac:dyDescent="0.25">
      <c r="A2185" s="11">
        <f t="shared" si="21"/>
        <v>42992</v>
      </c>
      <c r="B2185" s="2">
        <v>6.25</v>
      </c>
      <c r="C2185" s="2">
        <v>5.25</v>
      </c>
      <c r="D2185" s="2"/>
      <c r="E2185" s="2">
        <v>4.5</v>
      </c>
      <c r="F2185" s="2">
        <v>4.9800000000000004</v>
      </c>
      <c r="G2185" s="2">
        <v>4.3499999999999996</v>
      </c>
      <c r="H2185" s="2">
        <v>4.25</v>
      </c>
    </row>
    <row r="2186" spans="1:8" x14ac:dyDescent="0.25">
      <c r="A2186" s="11">
        <f t="shared" si="21"/>
        <v>42993</v>
      </c>
      <c r="B2186" s="2">
        <v>6.25</v>
      </c>
      <c r="C2186" s="2">
        <v>5.25</v>
      </c>
      <c r="D2186" s="2"/>
      <c r="E2186" s="2">
        <v>4.5</v>
      </c>
      <c r="F2186" s="2">
        <v>4.9800000000000004</v>
      </c>
      <c r="G2186" s="2">
        <v>4.3499999999999996</v>
      </c>
      <c r="H2186" s="2">
        <v>4.25</v>
      </c>
    </row>
    <row r="2187" spans="1:8" x14ac:dyDescent="0.25">
      <c r="A2187" s="11">
        <f t="shared" si="21"/>
        <v>42996</v>
      </c>
      <c r="B2187" s="2">
        <v>6.25</v>
      </c>
      <c r="C2187" s="2">
        <v>5.25</v>
      </c>
      <c r="D2187" s="2"/>
      <c r="E2187" s="2">
        <v>4.5</v>
      </c>
      <c r="F2187" s="2">
        <v>4.9800000000000004</v>
      </c>
      <c r="G2187" s="2">
        <v>4.3499999999999996</v>
      </c>
      <c r="H2187" s="2">
        <v>4.25</v>
      </c>
    </row>
    <row r="2188" spans="1:8" x14ac:dyDescent="0.25">
      <c r="A2188" s="11">
        <f t="shared" si="21"/>
        <v>42997</v>
      </c>
      <c r="B2188" s="2">
        <v>6.25</v>
      </c>
      <c r="C2188" s="2">
        <v>5.25</v>
      </c>
      <c r="D2188" s="2"/>
      <c r="E2188" s="2">
        <v>4.5</v>
      </c>
      <c r="F2188" s="2">
        <v>4.9800000000000004</v>
      </c>
      <c r="G2188" s="2">
        <v>4.3499999999999996</v>
      </c>
      <c r="H2188" s="2">
        <v>4.25</v>
      </c>
    </row>
    <row r="2189" spans="1:8" x14ac:dyDescent="0.25">
      <c r="A2189" s="11">
        <f t="shared" si="21"/>
        <v>42998</v>
      </c>
      <c r="B2189" s="2">
        <v>6.25</v>
      </c>
      <c r="C2189" s="2">
        <v>5.25</v>
      </c>
      <c r="D2189" s="2"/>
      <c r="E2189" s="2">
        <v>4.5</v>
      </c>
      <c r="F2189" s="2">
        <v>4.9800000000000004</v>
      </c>
      <c r="G2189" s="2">
        <v>4.3499999999999996</v>
      </c>
      <c r="H2189" s="2">
        <v>4.25</v>
      </c>
    </row>
    <row r="2190" spans="1:8" x14ac:dyDescent="0.25">
      <c r="A2190" s="11">
        <f t="shared" si="21"/>
        <v>42999</v>
      </c>
      <c r="B2190" s="2">
        <v>6.25</v>
      </c>
      <c r="C2190" s="2">
        <v>5.25</v>
      </c>
      <c r="D2190" s="2"/>
      <c r="E2190" s="2">
        <v>4.5</v>
      </c>
      <c r="F2190" s="2">
        <v>4.9800000000000004</v>
      </c>
      <c r="G2190" s="2">
        <v>4.3499999999999996</v>
      </c>
      <c r="H2190" s="2">
        <v>4.25</v>
      </c>
    </row>
    <row r="2191" spans="1:8" x14ac:dyDescent="0.25">
      <c r="A2191" s="11">
        <f t="shared" si="21"/>
        <v>43000</v>
      </c>
      <c r="B2191" s="2">
        <v>6.25</v>
      </c>
      <c r="C2191" s="2">
        <v>5.25</v>
      </c>
      <c r="D2191" s="2"/>
      <c r="E2191" s="2">
        <v>4.5</v>
      </c>
      <c r="F2191" s="2">
        <v>4.9800000000000004</v>
      </c>
      <c r="G2191" s="2">
        <v>4.3499999999999996</v>
      </c>
      <c r="H2191" s="2">
        <v>4.25</v>
      </c>
    </row>
    <row r="2192" spans="1:8" x14ac:dyDescent="0.25">
      <c r="A2192" s="11">
        <f t="shared" si="21"/>
        <v>43003</v>
      </c>
      <c r="B2192" s="2">
        <v>6.25</v>
      </c>
      <c r="C2192" s="2">
        <v>5.25</v>
      </c>
      <c r="D2192" s="2"/>
      <c r="E2192" s="2">
        <v>4.5</v>
      </c>
      <c r="F2192" s="2">
        <v>4.9800000000000004</v>
      </c>
      <c r="G2192" s="2">
        <v>4.3499999999999996</v>
      </c>
      <c r="H2192" s="2">
        <v>4.25</v>
      </c>
    </row>
    <row r="2193" spans="1:8" x14ac:dyDescent="0.25">
      <c r="A2193" s="11">
        <f t="shared" si="21"/>
        <v>43004</v>
      </c>
      <c r="B2193" s="2">
        <v>6.25</v>
      </c>
      <c r="C2193" s="2">
        <v>5.25</v>
      </c>
      <c r="D2193" s="2"/>
      <c r="E2193" s="2">
        <v>4.5</v>
      </c>
      <c r="F2193" s="2">
        <v>4.9800000000000004</v>
      </c>
      <c r="G2193" s="2">
        <v>4.3499999999999996</v>
      </c>
      <c r="H2193" s="2">
        <v>4.25</v>
      </c>
    </row>
    <row r="2194" spans="1:8" x14ac:dyDescent="0.25">
      <c r="A2194" s="11">
        <f t="shared" si="21"/>
        <v>43005</v>
      </c>
      <c r="B2194" s="2">
        <v>6.25</v>
      </c>
      <c r="C2194" s="2">
        <v>5.25</v>
      </c>
      <c r="D2194" s="2"/>
      <c r="E2194" s="2">
        <v>4.5</v>
      </c>
      <c r="F2194" s="2">
        <v>4.9800000000000004</v>
      </c>
      <c r="G2194" s="2">
        <v>4.3499999999999996</v>
      </c>
      <c r="H2194" s="2">
        <v>4.25</v>
      </c>
    </row>
    <row r="2195" spans="1:8" x14ac:dyDescent="0.25">
      <c r="A2195" s="11">
        <f t="shared" si="21"/>
        <v>43006</v>
      </c>
      <c r="B2195" s="2">
        <v>6.25</v>
      </c>
      <c r="C2195" s="2">
        <v>5.25</v>
      </c>
      <c r="D2195" s="2"/>
      <c r="E2195" s="2">
        <v>4.5</v>
      </c>
      <c r="F2195" s="2">
        <v>4.9800000000000004</v>
      </c>
      <c r="G2195" s="2">
        <v>4.3499999999999996</v>
      </c>
      <c r="H2195" s="2">
        <v>4.25</v>
      </c>
    </row>
    <row r="2196" spans="1:8" x14ac:dyDescent="0.25">
      <c r="A2196" s="11">
        <f t="shared" si="21"/>
        <v>43007</v>
      </c>
      <c r="B2196" s="2">
        <v>6.25</v>
      </c>
      <c r="C2196" s="2">
        <v>5.25</v>
      </c>
      <c r="D2196" s="2"/>
      <c r="E2196" s="2">
        <v>4.5</v>
      </c>
      <c r="F2196" s="2">
        <v>4.9800000000000004</v>
      </c>
      <c r="G2196" s="2">
        <v>4.3499999999999996</v>
      </c>
      <c r="H2196" s="2">
        <v>4.25</v>
      </c>
    </row>
    <row r="2197" spans="1:8" x14ac:dyDescent="0.25">
      <c r="A2197" s="11">
        <f t="shared" si="21"/>
        <v>43010</v>
      </c>
      <c r="B2197" s="2">
        <v>6.25</v>
      </c>
      <c r="C2197" s="2">
        <v>5.25</v>
      </c>
      <c r="D2197" s="2"/>
      <c r="E2197" s="2">
        <v>4.5</v>
      </c>
      <c r="F2197" s="2">
        <v>4.9800000000000004</v>
      </c>
      <c r="G2197" s="2">
        <v>4.3499999999999996</v>
      </c>
      <c r="H2197" s="2">
        <v>4.25</v>
      </c>
    </row>
    <row r="2198" spans="1:8" x14ac:dyDescent="0.25">
      <c r="A2198" s="11">
        <f t="shared" si="21"/>
        <v>43011</v>
      </c>
      <c r="B2198" s="2">
        <v>6.25</v>
      </c>
      <c r="C2198" s="2">
        <v>5.25</v>
      </c>
      <c r="D2198" s="2"/>
      <c r="E2198" s="2">
        <v>4.5</v>
      </c>
      <c r="F2198" s="2">
        <v>4.9800000000000004</v>
      </c>
      <c r="G2198" s="2">
        <v>4.3499999999999996</v>
      </c>
      <c r="H2198" s="2">
        <v>4.25</v>
      </c>
    </row>
    <row r="2199" spans="1:8" x14ac:dyDescent="0.25">
      <c r="A2199" s="11">
        <f t="shared" si="21"/>
        <v>43012</v>
      </c>
      <c r="B2199" s="2">
        <v>6</v>
      </c>
      <c r="C2199" s="2">
        <v>5</v>
      </c>
      <c r="D2199" s="2"/>
      <c r="E2199" s="2">
        <v>4.25</v>
      </c>
      <c r="F2199" s="2">
        <v>4.7300000000000004</v>
      </c>
      <c r="G2199" s="2">
        <v>4.0999999999999996</v>
      </c>
      <c r="H2199" s="2">
        <v>4</v>
      </c>
    </row>
    <row r="2200" spans="1:8" x14ac:dyDescent="0.25">
      <c r="A2200" s="11">
        <f t="shared" si="21"/>
        <v>43013</v>
      </c>
      <c r="B2200" s="2">
        <v>6</v>
      </c>
      <c r="C2200" s="2">
        <v>5</v>
      </c>
      <c r="D2200" s="2"/>
      <c r="E2200" s="2">
        <v>4.25</v>
      </c>
      <c r="F2200" s="2">
        <v>4.7300000000000004</v>
      </c>
      <c r="G2200" s="2">
        <v>4.0999999999999996</v>
      </c>
      <c r="H2200" s="2">
        <v>4</v>
      </c>
    </row>
    <row r="2201" spans="1:8" x14ac:dyDescent="0.25">
      <c r="A2201" s="11">
        <f t="shared" si="21"/>
        <v>43014</v>
      </c>
      <c r="B2201" s="2">
        <v>6</v>
      </c>
      <c r="C2201" s="2">
        <v>5</v>
      </c>
      <c r="D2201" s="2"/>
      <c r="E2201" s="2">
        <v>4.25</v>
      </c>
      <c r="F2201" s="2">
        <v>4.7300000000000004</v>
      </c>
      <c r="G2201" s="2">
        <v>4.0999999999999996</v>
      </c>
      <c r="H2201" s="2">
        <v>4</v>
      </c>
    </row>
    <row r="2202" spans="1:8" x14ac:dyDescent="0.25">
      <c r="A2202" s="11">
        <f t="shared" si="21"/>
        <v>43017</v>
      </c>
      <c r="B2202" s="2">
        <v>6</v>
      </c>
      <c r="C2202" s="2">
        <v>5</v>
      </c>
      <c r="D2202" s="2"/>
      <c r="E2202" s="2">
        <v>4.25</v>
      </c>
      <c r="F2202" s="2">
        <v>4.7300000000000004</v>
      </c>
      <c r="G2202" s="2">
        <v>4.0999999999999996</v>
      </c>
      <c r="H2202" s="2">
        <v>4</v>
      </c>
    </row>
    <row r="2203" spans="1:8" x14ac:dyDescent="0.25">
      <c r="A2203" s="11">
        <f t="shared" si="21"/>
        <v>43018</v>
      </c>
      <c r="B2203" s="2">
        <v>6</v>
      </c>
      <c r="C2203" s="2">
        <v>5</v>
      </c>
      <c r="D2203" s="2"/>
      <c r="E2203" s="2">
        <v>4.25</v>
      </c>
      <c r="F2203" s="2">
        <v>4.7300000000000004</v>
      </c>
      <c r="G2203" s="2">
        <v>4.0999999999999996</v>
      </c>
      <c r="H2203" s="2">
        <v>4</v>
      </c>
    </row>
    <row r="2204" spans="1:8" x14ac:dyDescent="0.25">
      <c r="A2204" s="11">
        <f t="shared" ref="A2204:A2267" si="22">+WORKDAY(A2203,1)</f>
        <v>43019</v>
      </c>
      <c r="B2204" s="2">
        <v>6</v>
      </c>
      <c r="C2204" s="2">
        <v>5</v>
      </c>
      <c r="D2204" s="2"/>
      <c r="E2204" s="2">
        <v>4.25</v>
      </c>
      <c r="F2204" s="2">
        <v>4.7300000000000004</v>
      </c>
      <c r="G2204" s="2">
        <v>4.0999999999999996</v>
      </c>
      <c r="H2204" s="2">
        <v>4</v>
      </c>
    </row>
    <row r="2205" spans="1:8" x14ac:dyDescent="0.25">
      <c r="A2205" s="11">
        <f t="shared" si="22"/>
        <v>43020</v>
      </c>
      <c r="B2205" s="2">
        <v>6</v>
      </c>
      <c r="C2205" s="2">
        <v>5</v>
      </c>
      <c r="D2205" s="2"/>
      <c r="E2205" s="2">
        <v>4.25</v>
      </c>
      <c r="F2205" s="2">
        <v>4.7300000000000004</v>
      </c>
      <c r="G2205" s="2">
        <v>4.0999999999999996</v>
      </c>
      <c r="H2205" s="2">
        <v>4</v>
      </c>
    </row>
    <row r="2206" spans="1:8" x14ac:dyDescent="0.25">
      <c r="A2206" s="11">
        <f t="shared" si="22"/>
        <v>43021</v>
      </c>
      <c r="B2206" s="2">
        <v>6</v>
      </c>
      <c r="C2206" s="2">
        <v>5</v>
      </c>
      <c r="D2206" s="2"/>
      <c r="E2206" s="2">
        <v>4.25</v>
      </c>
      <c r="F2206" s="2">
        <v>4.7300000000000004</v>
      </c>
      <c r="G2206" s="2">
        <v>4.0999999999999996</v>
      </c>
      <c r="H2206" s="2">
        <v>4</v>
      </c>
    </row>
    <row r="2207" spans="1:8" x14ac:dyDescent="0.25">
      <c r="A2207" s="11">
        <f t="shared" si="22"/>
        <v>43024</v>
      </c>
      <c r="B2207" s="2">
        <v>6</v>
      </c>
      <c r="C2207" s="2">
        <v>5</v>
      </c>
      <c r="D2207" s="2"/>
      <c r="E2207" s="2">
        <v>4.25</v>
      </c>
      <c r="F2207" s="2">
        <v>4.7300000000000004</v>
      </c>
      <c r="G2207" s="2">
        <v>4.0999999999999996</v>
      </c>
      <c r="H2207" s="2">
        <v>4</v>
      </c>
    </row>
    <row r="2208" spans="1:8" x14ac:dyDescent="0.25">
      <c r="A2208" s="11">
        <f t="shared" si="22"/>
        <v>43025</v>
      </c>
      <c r="B2208" s="2">
        <v>6</v>
      </c>
      <c r="C2208" s="2">
        <v>5</v>
      </c>
      <c r="D2208" s="2"/>
      <c r="E2208" s="2">
        <v>4.25</v>
      </c>
      <c r="F2208" s="2">
        <v>4.7300000000000004</v>
      </c>
      <c r="G2208" s="2">
        <v>4.0999999999999996</v>
      </c>
      <c r="H2208" s="2">
        <v>4</v>
      </c>
    </row>
    <row r="2209" spans="1:8" x14ac:dyDescent="0.25">
      <c r="A2209" s="11">
        <f t="shared" si="22"/>
        <v>43026</v>
      </c>
      <c r="B2209" s="2">
        <v>6</v>
      </c>
      <c r="C2209" s="2">
        <v>5</v>
      </c>
      <c r="D2209" s="2"/>
      <c r="E2209" s="2">
        <v>4.25</v>
      </c>
      <c r="F2209" s="2">
        <v>4.7300000000000004</v>
      </c>
      <c r="G2209" s="2">
        <v>4.0999999999999996</v>
      </c>
      <c r="H2209" s="2">
        <v>4</v>
      </c>
    </row>
    <row r="2210" spans="1:8" x14ac:dyDescent="0.25">
      <c r="A2210" s="11">
        <f t="shared" si="22"/>
        <v>43027</v>
      </c>
      <c r="B2210" s="2">
        <v>6</v>
      </c>
      <c r="C2210" s="2">
        <v>5</v>
      </c>
      <c r="D2210" s="2"/>
      <c r="E2210" s="2">
        <v>4.25</v>
      </c>
      <c r="F2210" s="2">
        <v>4.7300000000000004</v>
      </c>
      <c r="G2210" s="2">
        <v>4.0999999999999996</v>
      </c>
      <c r="H2210" s="2">
        <v>4</v>
      </c>
    </row>
    <row r="2211" spans="1:8" x14ac:dyDescent="0.25">
      <c r="A2211" s="11">
        <f t="shared" si="22"/>
        <v>43028</v>
      </c>
      <c r="B2211" s="2">
        <v>6</v>
      </c>
      <c r="C2211" s="2">
        <v>5</v>
      </c>
      <c r="D2211" s="2"/>
      <c r="E2211" s="2">
        <v>4.25</v>
      </c>
      <c r="F2211" s="2">
        <v>4.7300000000000004</v>
      </c>
      <c r="G2211" s="2">
        <v>4.0999999999999996</v>
      </c>
      <c r="H2211" s="2">
        <v>4</v>
      </c>
    </row>
    <row r="2212" spans="1:8" x14ac:dyDescent="0.25">
      <c r="A2212" s="11">
        <f t="shared" si="22"/>
        <v>43031</v>
      </c>
      <c r="B2212" s="2">
        <v>6</v>
      </c>
      <c r="C2212" s="2">
        <v>5</v>
      </c>
      <c r="D2212" s="2"/>
      <c r="E2212" s="2">
        <v>4.25</v>
      </c>
      <c r="F2212" s="2">
        <v>4.7300000000000004</v>
      </c>
      <c r="G2212" s="2">
        <v>4.0999999999999996</v>
      </c>
      <c r="H2212" s="2">
        <v>4</v>
      </c>
    </row>
    <row r="2213" spans="1:8" x14ac:dyDescent="0.25">
      <c r="A2213" s="11">
        <f t="shared" si="22"/>
        <v>43032</v>
      </c>
      <c r="B2213" s="2">
        <v>6</v>
      </c>
      <c r="C2213" s="2">
        <v>5</v>
      </c>
      <c r="D2213" s="2"/>
      <c r="E2213" s="2">
        <v>4.25</v>
      </c>
      <c r="F2213" s="2">
        <v>4.7300000000000004</v>
      </c>
      <c r="G2213" s="2">
        <v>4.0999999999999996</v>
      </c>
      <c r="H2213" s="2">
        <v>4</v>
      </c>
    </row>
    <row r="2214" spans="1:8" x14ac:dyDescent="0.25">
      <c r="A2214" s="11">
        <f t="shared" si="22"/>
        <v>43033</v>
      </c>
      <c r="B2214" s="2">
        <v>6</v>
      </c>
      <c r="C2214" s="2">
        <v>5</v>
      </c>
      <c r="D2214" s="2"/>
      <c r="E2214" s="2">
        <v>4.25</v>
      </c>
      <c r="F2214" s="2">
        <v>4.7300000000000004</v>
      </c>
      <c r="G2214" s="2">
        <v>4.0999999999999996</v>
      </c>
      <c r="H2214" s="2">
        <v>4</v>
      </c>
    </row>
    <row r="2215" spans="1:8" x14ac:dyDescent="0.25">
      <c r="A2215" s="11">
        <f t="shared" si="22"/>
        <v>43034</v>
      </c>
      <c r="B2215" s="2">
        <v>6</v>
      </c>
      <c r="C2215" s="2">
        <v>5</v>
      </c>
      <c r="D2215" s="2"/>
      <c r="E2215" s="2">
        <v>4.25</v>
      </c>
      <c r="F2215" s="2">
        <v>4.7300000000000004</v>
      </c>
      <c r="G2215" s="2">
        <v>4.0999999999999996</v>
      </c>
      <c r="H2215" s="2">
        <v>4</v>
      </c>
    </row>
    <row r="2216" spans="1:8" x14ac:dyDescent="0.25">
      <c r="A2216" s="11">
        <f t="shared" si="22"/>
        <v>43035</v>
      </c>
      <c r="B2216" s="2">
        <v>6</v>
      </c>
      <c r="C2216" s="2">
        <v>5</v>
      </c>
      <c r="D2216" s="2"/>
      <c r="E2216" s="2">
        <v>4.25</v>
      </c>
      <c r="F2216" s="2">
        <v>4.7300000000000004</v>
      </c>
      <c r="G2216" s="2">
        <v>4.0999999999999996</v>
      </c>
      <c r="H2216" s="2">
        <v>4</v>
      </c>
    </row>
    <row r="2217" spans="1:8" x14ac:dyDescent="0.25">
      <c r="A2217" s="11">
        <f t="shared" si="22"/>
        <v>43038</v>
      </c>
      <c r="B2217" s="2">
        <v>6</v>
      </c>
      <c r="C2217" s="2">
        <v>5</v>
      </c>
      <c r="D2217" s="2"/>
      <c r="E2217" s="2">
        <v>4.25</v>
      </c>
      <c r="F2217" s="2">
        <v>4.7300000000000004</v>
      </c>
      <c r="G2217" s="2">
        <v>4.0999999999999996</v>
      </c>
      <c r="H2217" s="2">
        <v>4</v>
      </c>
    </row>
    <row r="2218" spans="1:8" x14ac:dyDescent="0.25">
      <c r="A2218" s="11">
        <f t="shared" si="22"/>
        <v>43039</v>
      </c>
      <c r="B2218" s="2">
        <v>6</v>
      </c>
      <c r="C2218" s="2">
        <v>5</v>
      </c>
      <c r="D2218" s="2"/>
      <c r="E2218" s="2">
        <v>4.25</v>
      </c>
      <c r="F2218" s="2">
        <v>4.7300000000000004</v>
      </c>
      <c r="G2218" s="2">
        <v>4.0999999999999996</v>
      </c>
      <c r="H2218" s="2">
        <v>4</v>
      </c>
    </row>
    <row r="2219" spans="1:8" x14ac:dyDescent="0.25">
      <c r="A2219" s="11">
        <f t="shared" si="22"/>
        <v>43040</v>
      </c>
      <c r="B2219" s="2">
        <v>6</v>
      </c>
      <c r="C2219" s="2">
        <v>5</v>
      </c>
      <c r="D2219" s="2"/>
      <c r="E2219" s="2">
        <v>4.25</v>
      </c>
      <c r="F2219" s="2">
        <v>4.7300000000000004</v>
      </c>
      <c r="G2219" s="2">
        <v>4.0999999999999996</v>
      </c>
      <c r="H2219" s="2">
        <v>4</v>
      </c>
    </row>
    <row r="2220" spans="1:8" x14ac:dyDescent="0.25">
      <c r="A2220" s="11">
        <f t="shared" si="22"/>
        <v>43041</v>
      </c>
      <c r="B2220" s="2">
        <v>6</v>
      </c>
      <c r="C2220" s="2">
        <v>5</v>
      </c>
      <c r="D2220" s="2"/>
      <c r="E2220" s="2">
        <v>4.25</v>
      </c>
      <c r="F2220" s="2">
        <v>4.7300000000000004</v>
      </c>
      <c r="G2220" s="2">
        <v>4.0999999999999996</v>
      </c>
      <c r="H2220" s="2">
        <v>4</v>
      </c>
    </row>
    <row r="2221" spans="1:8" x14ac:dyDescent="0.25">
      <c r="A2221" s="11">
        <f t="shared" si="22"/>
        <v>43042</v>
      </c>
      <c r="B2221" s="2">
        <v>6</v>
      </c>
      <c r="C2221" s="2">
        <v>5</v>
      </c>
      <c r="D2221" s="2"/>
      <c r="E2221" s="2">
        <v>4.25</v>
      </c>
      <c r="F2221" s="2">
        <v>4.7300000000000004</v>
      </c>
      <c r="G2221" s="2">
        <v>4.0999999999999996</v>
      </c>
      <c r="H2221" s="2">
        <v>4</v>
      </c>
    </row>
    <row r="2222" spans="1:8" x14ac:dyDescent="0.25">
      <c r="A2222" s="11">
        <f t="shared" si="22"/>
        <v>43045</v>
      </c>
      <c r="B2222" s="2">
        <v>6</v>
      </c>
      <c r="C2222" s="2">
        <v>5</v>
      </c>
      <c r="D2222" s="2"/>
      <c r="E2222" s="2">
        <v>4.25</v>
      </c>
      <c r="F2222" s="2">
        <v>4.7300000000000004</v>
      </c>
      <c r="G2222" s="2">
        <v>4.0999999999999996</v>
      </c>
      <c r="H2222" s="2">
        <v>4</v>
      </c>
    </row>
    <row r="2223" spans="1:8" x14ac:dyDescent="0.25">
      <c r="A2223" s="11">
        <f t="shared" si="22"/>
        <v>43046</v>
      </c>
      <c r="B2223" s="2">
        <v>6</v>
      </c>
      <c r="C2223" s="2">
        <v>5</v>
      </c>
      <c r="D2223" s="2"/>
      <c r="E2223" s="2">
        <v>4.25</v>
      </c>
      <c r="F2223" s="2">
        <v>4.7300000000000004</v>
      </c>
      <c r="G2223" s="2">
        <v>4.0999999999999996</v>
      </c>
      <c r="H2223" s="2">
        <v>4</v>
      </c>
    </row>
    <row r="2224" spans="1:8" x14ac:dyDescent="0.25">
      <c r="A2224" s="11">
        <f t="shared" si="22"/>
        <v>43047</v>
      </c>
      <c r="B2224" s="2">
        <v>6</v>
      </c>
      <c r="C2224" s="2">
        <v>5</v>
      </c>
      <c r="D2224" s="2"/>
      <c r="E2224" s="2">
        <v>4.25</v>
      </c>
      <c r="F2224" s="2">
        <v>4.7300000000000004</v>
      </c>
      <c r="G2224" s="2">
        <v>4.0999999999999996</v>
      </c>
      <c r="H2224" s="2">
        <v>4</v>
      </c>
    </row>
    <row r="2225" spans="1:8" x14ac:dyDescent="0.25">
      <c r="A2225" s="11">
        <f t="shared" si="22"/>
        <v>43048</v>
      </c>
      <c r="B2225" s="2">
        <v>6</v>
      </c>
      <c r="C2225" s="2">
        <v>5</v>
      </c>
      <c r="D2225" s="2"/>
      <c r="E2225" s="2">
        <v>4.25</v>
      </c>
      <c r="F2225" s="2">
        <v>4.7300000000000004</v>
      </c>
      <c r="G2225" s="2">
        <v>4.0999999999999996</v>
      </c>
      <c r="H2225" s="2">
        <v>4</v>
      </c>
    </row>
    <row r="2226" spans="1:8" x14ac:dyDescent="0.25">
      <c r="A2226" s="11">
        <f t="shared" si="22"/>
        <v>43049</v>
      </c>
      <c r="B2226" s="2">
        <v>6</v>
      </c>
      <c r="C2226" s="2">
        <v>5</v>
      </c>
      <c r="D2226" s="2"/>
      <c r="E2226" s="2">
        <v>4.25</v>
      </c>
      <c r="F2226" s="2">
        <v>4.7300000000000004</v>
      </c>
      <c r="G2226" s="2">
        <v>4.0999999999999996</v>
      </c>
      <c r="H2226" s="2">
        <v>4</v>
      </c>
    </row>
    <row r="2227" spans="1:8" x14ac:dyDescent="0.25">
      <c r="A2227" s="11">
        <f t="shared" si="22"/>
        <v>43052</v>
      </c>
      <c r="B2227" s="2">
        <v>6</v>
      </c>
      <c r="C2227" s="2">
        <v>5</v>
      </c>
      <c r="D2227" s="2"/>
      <c r="E2227" s="2">
        <v>4.25</v>
      </c>
      <c r="F2227" s="2">
        <v>4.7300000000000004</v>
      </c>
      <c r="G2227" s="2">
        <v>4.0999999999999996</v>
      </c>
      <c r="H2227" s="2">
        <v>4</v>
      </c>
    </row>
    <row r="2228" spans="1:8" x14ac:dyDescent="0.25">
      <c r="A2228" s="11">
        <f t="shared" si="22"/>
        <v>43053</v>
      </c>
      <c r="B2228" s="2">
        <v>6</v>
      </c>
      <c r="C2228" s="2">
        <v>5</v>
      </c>
      <c r="D2228" s="2"/>
      <c r="E2228" s="2">
        <v>4.25</v>
      </c>
      <c r="F2228" s="2">
        <v>4.7300000000000004</v>
      </c>
      <c r="G2228" s="2">
        <v>4.0999999999999996</v>
      </c>
      <c r="H2228" s="2">
        <v>4</v>
      </c>
    </row>
    <row r="2229" spans="1:8" x14ac:dyDescent="0.25">
      <c r="A2229" s="11">
        <f t="shared" si="22"/>
        <v>43054</v>
      </c>
      <c r="B2229" s="2">
        <v>6</v>
      </c>
      <c r="C2229" s="2">
        <v>5</v>
      </c>
      <c r="D2229" s="2"/>
      <c r="E2229" s="2">
        <v>4.25</v>
      </c>
      <c r="F2229" s="2">
        <v>4.7300000000000004</v>
      </c>
      <c r="G2229" s="2">
        <v>4.0999999999999996</v>
      </c>
      <c r="H2229" s="2">
        <v>4</v>
      </c>
    </row>
    <row r="2230" spans="1:8" x14ac:dyDescent="0.25">
      <c r="A2230" s="11">
        <f t="shared" si="22"/>
        <v>43055</v>
      </c>
      <c r="B2230" s="2">
        <v>6</v>
      </c>
      <c r="C2230" s="2">
        <v>5</v>
      </c>
      <c r="D2230" s="2"/>
      <c r="E2230" s="2">
        <v>4.25</v>
      </c>
      <c r="F2230" s="2">
        <v>4.7300000000000004</v>
      </c>
      <c r="G2230" s="2">
        <v>4.0999999999999996</v>
      </c>
      <c r="H2230" s="2">
        <v>4</v>
      </c>
    </row>
    <row r="2231" spans="1:8" x14ac:dyDescent="0.25">
      <c r="A2231" s="11">
        <f t="shared" si="22"/>
        <v>43056</v>
      </c>
      <c r="B2231" s="2">
        <v>6</v>
      </c>
      <c r="C2231" s="2">
        <v>5</v>
      </c>
      <c r="D2231" s="2"/>
      <c r="E2231" s="2">
        <v>4.25</v>
      </c>
      <c r="F2231" s="2">
        <v>4.7300000000000004</v>
      </c>
      <c r="G2231" s="2">
        <v>4.0999999999999996</v>
      </c>
      <c r="H2231" s="2">
        <v>4</v>
      </c>
    </row>
    <row r="2232" spans="1:8" x14ac:dyDescent="0.25">
      <c r="A2232" s="11">
        <f t="shared" si="22"/>
        <v>43059</v>
      </c>
      <c r="B2232" s="2">
        <v>6</v>
      </c>
      <c r="C2232" s="2">
        <v>5</v>
      </c>
      <c r="D2232" s="2"/>
      <c r="E2232" s="2">
        <v>4.25</v>
      </c>
      <c r="F2232" s="2">
        <v>4.7300000000000004</v>
      </c>
      <c r="G2232" s="2">
        <v>4.0999999999999996</v>
      </c>
      <c r="H2232" s="2">
        <v>4</v>
      </c>
    </row>
    <row r="2233" spans="1:8" x14ac:dyDescent="0.25">
      <c r="A2233" s="11">
        <f t="shared" si="22"/>
        <v>43060</v>
      </c>
      <c r="B2233" s="2">
        <v>6</v>
      </c>
      <c r="C2233" s="2">
        <v>5</v>
      </c>
      <c r="D2233" s="2"/>
      <c r="E2233" s="2">
        <v>4.25</v>
      </c>
      <c r="F2233" s="2">
        <v>4.7300000000000004</v>
      </c>
      <c r="G2233" s="2">
        <v>4.0999999999999996</v>
      </c>
      <c r="H2233" s="2">
        <v>4</v>
      </c>
    </row>
    <row r="2234" spans="1:8" x14ac:dyDescent="0.25">
      <c r="A2234" s="11">
        <f t="shared" si="22"/>
        <v>43061</v>
      </c>
      <c r="B2234" s="2">
        <v>6</v>
      </c>
      <c r="C2234" s="2">
        <v>5</v>
      </c>
      <c r="D2234" s="2"/>
      <c r="E2234" s="2">
        <v>4.25</v>
      </c>
      <c r="F2234" s="2">
        <v>4.7300000000000004</v>
      </c>
      <c r="G2234" s="2">
        <v>4.0999999999999996</v>
      </c>
      <c r="H2234" s="2">
        <v>4</v>
      </c>
    </row>
    <row r="2235" spans="1:8" x14ac:dyDescent="0.25">
      <c r="A2235" s="11">
        <f t="shared" si="22"/>
        <v>43062</v>
      </c>
      <c r="B2235" s="2">
        <v>6</v>
      </c>
      <c r="C2235" s="2">
        <v>5</v>
      </c>
      <c r="D2235" s="2"/>
      <c r="E2235" s="2">
        <v>4.25</v>
      </c>
      <c r="F2235" s="2">
        <v>4.7300000000000004</v>
      </c>
      <c r="G2235" s="2">
        <v>4.0999999999999996</v>
      </c>
      <c r="H2235" s="2">
        <v>4</v>
      </c>
    </row>
    <row r="2236" spans="1:8" x14ac:dyDescent="0.25">
      <c r="A2236" s="11">
        <f t="shared" si="22"/>
        <v>43063</v>
      </c>
      <c r="B2236" s="2">
        <v>6</v>
      </c>
      <c r="C2236" s="2">
        <v>5</v>
      </c>
      <c r="D2236" s="2"/>
      <c r="E2236" s="2">
        <v>4.25</v>
      </c>
      <c r="F2236" s="2">
        <v>4.7300000000000004</v>
      </c>
      <c r="G2236" s="2">
        <v>4.0999999999999996</v>
      </c>
      <c r="H2236" s="2">
        <v>4</v>
      </c>
    </row>
    <row r="2237" spans="1:8" x14ac:dyDescent="0.25">
      <c r="A2237" s="11">
        <f t="shared" si="22"/>
        <v>43066</v>
      </c>
      <c r="B2237" s="2">
        <v>6</v>
      </c>
      <c r="C2237" s="2">
        <v>5</v>
      </c>
      <c r="D2237" s="2"/>
      <c r="E2237" s="2">
        <v>4.25</v>
      </c>
      <c r="F2237" s="2">
        <v>4.7300000000000004</v>
      </c>
      <c r="G2237" s="2">
        <v>4.0999999999999996</v>
      </c>
      <c r="H2237" s="2">
        <v>4</v>
      </c>
    </row>
    <row r="2238" spans="1:8" x14ac:dyDescent="0.25">
      <c r="A2238" s="11">
        <f t="shared" si="22"/>
        <v>43067</v>
      </c>
      <c r="B2238" s="2">
        <v>6</v>
      </c>
      <c r="C2238" s="2">
        <v>5</v>
      </c>
      <c r="D2238" s="2"/>
      <c r="E2238" s="2">
        <v>4.25</v>
      </c>
      <c r="F2238" s="2">
        <v>4.7300000000000004</v>
      </c>
      <c r="G2238" s="2">
        <v>4.0999999999999996</v>
      </c>
      <c r="H2238" s="2">
        <v>4</v>
      </c>
    </row>
    <row r="2239" spans="1:8" x14ac:dyDescent="0.25">
      <c r="A2239" s="11">
        <f t="shared" si="22"/>
        <v>43068</v>
      </c>
      <c r="B2239" s="2">
        <v>6</v>
      </c>
      <c r="C2239" s="2">
        <v>5</v>
      </c>
      <c r="D2239" s="2"/>
      <c r="E2239" s="2">
        <v>4.25</v>
      </c>
      <c r="F2239" s="2">
        <v>4.7300000000000004</v>
      </c>
      <c r="G2239" s="2">
        <v>4.0999999999999996</v>
      </c>
      <c r="H2239" s="2">
        <v>4</v>
      </c>
    </row>
    <row r="2240" spans="1:8" x14ac:dyDescent="0.25">
      <c r="A2240" s="11">
        <f t="shared" si="22"/>
        <v>43069</v>
      </c>
      <c r="B2240" s="2">
        <v>6</v>
      </c>
      <c r="C2240" s="2">
        <v>5</v>
      </c>
      <c r="D2240" s="2"/>
      <c r="E2240" s="2">
        <v>4.25</v>
      </c>
      <c r="F2240" s="2">
        <v>4.7300000000000004</v>
      </c>
      <c r="G2240" s="2">
        <v>4.0999999999999996</v>
      </c>
      <c r="H2240" s="2">
        <v>4</v>
      </c>
    </row>
    <row r="2241" spans="1:8" x14ac:dyDescent="0.25">
      <c r="A2241" s="11">
        <f t="shared" si="22"/>
        <v>43070</v>
      </c>
      <c r="B2241" s="2">
        <v>6</v>
      </c>
      <c r="C2241" s="2">
        <v>5</v>
      </c>
      <c r="D2241" s="2"/>
      <c r="E2241" s="2">
        <v>4.25</v>
      </c>
      <c r="F2241" s="2">
        <v>4.7300000000000004</v>
      </c>
      <c r="G2241" s="2">
        <v>4.0999999999999996</v>
      </c>
      <c r="H2241" s="2">
        <v>4</v>
      </c>
    </row>
    <row r="2242" spans="1:8" x14ac:dyDescent="0.25">
      <c r="A2242" s="11">
        <f t="shared" si="22"/>
        <v>43073</v>
      </c>
      <c r="B2242" s="2">
        <v>6</v>
      </c>
      <c r="C2242" s="2">
        <v>5</v>
      </c>
      <c r="D2242" s="2"/>
      <c r="E2242" s="2">
        <v>4.25</v>
      </c>
      <c r="F2242" s="2">
        <v>4.7300000000000004</v>
      </c>
      <c r="G2242" s="2">
        <v>4.0999999999999996</v>
      </c>
      <c r="H2242" s="2">
        <v>4</v>
      </c>
    </row>
    <row r="2243" spans="1:8" x14ac:dyDescent="0.25">
      <c r="A2243" s="11">
        <f t="shared" si="22"/>
        <v>43074</v>
      </c>
      <c r="B2243" s="2">
        <v>6</v>
      </c>
      <c r="C2243" s="2">
        <v>5</v>
      </c>
      <c r="D2243" s="2"/>
      <c r="E2243" s="2">
        <v>4.25</v>
      </c>
      <c r="F2243" s="2">
        <v>4.7300000000000004</v>
      </c>
      <c r="G2243" s="2">
        <v>4.0999999999999996</v>
      </c>
      <c r="H2243" s="2">
        <v>4</v>
      </c>
    </row>
    <row r="2244" spans="1:8" x14ac:dyDescent="0.25">
      <c r="A2244" s="11">
        <f t="shared" si="22"/>
        <v>43075</v>
      </c>
      <c r="B2244" s="2">
        <v>6</v>
      </c>
      <c r="C2244" s="2">
        <v>5</v>
      </c>
      <c r="D2244" s="2"/>
      <c r="E2244" s="2">
        <v>4.25</v>
      </c>
      <c r="F2244" s="2">
        <v>4.7300000000000004</v>
      </c>
      <c r="G2244" s="2">
        <v>4.0999999999999996</v>
      </c>
      <c r="H2244" s="2">
        <v>4</v>
      </c>
    </row>
    <row r="2245" spans="1:8" x14ac:dyDescent="0.25">
      <c r="A2245" s="11">
        <f t="shared" si="22"/>
        <v>43076</v>
      </c>
      <c r="B2245" s="2">
        <v>6</v>
      </c>
      <c r="C2245" s="2">
        <v>5</v>
      </c>
      <c r="D2245" s="2"/>
      <c r="E2245" s="2">
        <v>4.25</v>
      </c>
      <c r="F2245" s="2">
        <v>4.7300000000000004</v>
      </c>
      <c r="G2245" s="2">
        <v>4.0999999999999996</v>
      </c>
      <c r="H2245" s="2">
        <v>4</v>
      </c>
    </row>
    <row r="2246" spans="1:8" x14ac:dyDescent="0.25">
      <c r="A2246" s="11">
        <f t="shared" si="22"/>
        <v>43077</v>
      </c>
      <c r="B2246" s="2">
        <v>6</v>
      </c>
      <c r="C2246" s="2">
        <v>5</v>
      </c>
      <c r="D2246" s="2"/>
      <c r="E2246" s="2">
        <v>4.25</v>
      </c>
      <c r="F2246" s="2">
        <v>4.7300000000000004</v>
      </c>
      <c r="G2246" s="2">
        <v>4.0999999999999996</v>
      </c>
      <c r="H2246" s="2">
        <v>4</v>
      </c>
    </row>
    <row r="2247" spans="1:8" x14ac:dyDescent="0.25">
      <c r="A2247" s="11">
        <f t="shared" si="22"/>
        <v>43080</v>
      </c>
      <c r="B2247" s="2">
        <v>6</v>
      </c>
      <c r="C2247" s="2">
        <v>5</v>
      </c>
      <c r="D2247" s="2"/>
      <c r="E2247" s="2">
        <v>4.25</v>
      </c>
      <c r="F2247" s="2">
        <v>4.7300000000000004</v>
      </c>
      <c r="G2247" s="2">
        <v>4.0999999999999996</v>
      </c>
      <c r="H2247" s="2">
        <v>4</v>
      </c>
    </row>
    <row r="2248" spans="1:8" x14ac:dyDescent="0.25">
      <c r="A2248" s="11">
        <f t="shared" si="22"/>
        <v>43081</v>
      </c>
      <c r="B2248" s="2">
        <v>6</v>
      </c>
      <c r="C2248" s="2">
        <v>5</v>
      </c>
      <c r="D2248" s="2"/>
      <c r="E2248" s="2">
        <v>4.25</v>
      </c>
      <c r="F2248" s="2">
        <v>4.7300000000000004</v>
      </c>
      <c r="G2248" s="2">
        <v>4.0999999999999996</v>
      </c>
      <c r="H2248" s="2">
        <v>4</v>
      </c>
    </row>
    <row r="2249" spans="1:8" x14ac:dyDescent="0.25">
      <c r="A2249" s="11">
        <f t="shared" si="22"/>
        <v>43082</v>
      </c>
      <c r="B2249" s="2">
        <v>6</v>
      </c>
      <c r="C2249" s="2">
        <v>5</v>
      </c>
      <c r="D2249" s="2"/>
      <c r="E2249" s="2">
        <v>4.25</v>
      </c>
      <c r="F2249" s="2">
        <v>4.7300000000000004</v>
      </c>
      <c r="G2249" s="2">
        <v>4.0999999999999996</v>
      </c>
      <c r="H2249" s="2">
        <v>4</v>
      </c>
    </row>
    <row r="2250" spans="1:8" x14ac:dyDescent="0.25">
      <c r="A2250" s="11">
        <f t="shared" si="22"/>
        <v>43083</v>
      </c>
      <c r="B2250" s="2">
        <v>6</v>
      </c>
      <c r="C2250" s="2">
        <v>5</v>
      </c>
      <c r="D2250" s="2"/>
      <c r="E2250" s="2">
        <v>4.25</v>
      </c>
      <c r="F2250" s="2">
        <v>4.7300000000000004</v>
      </c>
      <c r="G2250" s="2">
        <v>4.0999999999999996</v>
      </c>
      <c r="H2250" s="2">
        <v>4</v>
      </c>
    </row>
    <row r="2251" spans="1:8" x14ac:dyDescent="0.25">
      <c r="A2251" s="11">
        <f t="shared" si="22"/>
        <v>43084</v>
      </c>
      <c r="B2251" s="2">
        <v>6</v>
      </c>
      <c r="C2251" s="2">
        <v>5</v>
      </c>
      <c r="D2251" s="2"/>
      <c r="E2251" s="2">
        <v>4.25</v>
      </c>
      <c r="F2251" s="2">
        <v>4.7300000000000004</v>
      </c>
      <c r="G2251" s="2">
        <v>4.0999999999999996</v>
      </c>
      <c r="H2251" s="2">
        <v>4</v>
      </c>
    </row>
    <row r="2252" spans="1:8" x14ac:dyDescent="0.25">
      <c r="A2252" s="11">
        <f t="shared" si="22"/>
        <v>43087</v>
      </c>
      <c r="B2252" s="2">
        <v>6</v>
      </c>
      <c r="C2252" s="2">
        <v>5</v>
      </c>
      <c r="D2252" s="2"/>
      <c r="E2252" s="2">
        <v>4.25</v>
      </c>
      <c r="F2252" s="2">
        <v>4.7300000000000004</v>
      </c>
      <c r="G2252" s="2">
        <v>4.0999999999999996</v>
      </c>
      <c r="H2252" s="2">
        <v>4</v>
      </c>
    </row>
    <row r="2253" spans="1:8" x14ac:dyDescent="0.25">
      <c r="A2253" s="11">
        <f t="shared" si="22"/>
        <v>43088</v>
      </c>
      <c r="B2253" s="2">
        <v>6</v>
      </c>
      <c r="C2253" s="2">
        <v>5</v>
      </c>
      <c r="D2253" s="2"/>
      <c r="E2253" s="2">
        <v>4.25</v>
      </c>
      <c r="F2253" s="2">
        <v>4.7300000000000004</v>
      </c>
      <c r="G2253" s="2">
        <v>4.0999999999999996</v>
      </c>
      <c r="H2253" s="2">
        <v>4</v>
      </c>
    </row>
    <row r="2254" spans="1:8" x14ac:dyDescent="0.25">
      <c r="A2254" s="11">
        <f t="shared" si="22"/>
        <v>43089</v>
      </c>
      <c r="B2254" s="2">
        <v>6</v>
      </c>
      <c r="C2254" s="2">
        <v>5</v>
      </c>
      <c r="D2254" s="2"/>
      <c r="E2254" s="2">
        <v>4.25</v>
      </c>
      <c r="F2254" s="2">
        <v>4.7300000000000004</v>
      </c>
      <c r="G2254" s="2">
        <v>4.0999999999999996</v>
      </c>
      <c r="H2254" s="2">
        <v>4</v>
      </c>
    </row>
    <row r="2255" spans="1:8" x14ac:dyDescent="0.25">
      <c r="A2255" s="11">
        <f t="shared" si="22"/>
        <v>43090</v>
      </c>
      <c r="B2255" s="2">
        <v>6</v>
      </c>
      <c r="C2255" s="2">
        <v>5</v>
      </c>
      <c r="D2255" s="2"/>
      <c r="E2255" s="2">
        <v>4.25</v>
      </c>
      <c r="F2255" s="2">
        <v>4.7300000000000004</v>
      </c>
      <c r="G2255" s="2">
        <v>4.0999999999999996</v>
      </c>
      <c r="H2255" s="2">
        <v>4</v>
      </c>
    </row>
    <row r="2256" spans="1:8" x14ac:dyDescent="0.25">
      <c r="A2256" s="11">
        <f t="shared" si="22"/>
        <v>43091</v>
      </c>
      <c r="B2256" s="2">
        <v>6</v>
      </c>
      <c r="C2256" s="2">
        <v>5</v>
      </c>
      <c r="D2256" s="2"/>
      <c r="E2256" s="2">
        <v>4.25</v>
      </c>
      <c r="F2256" s="2">
        <v>4.7300000000000004</v>
      </c>
      <c r="G2256" s="2">
        <v>4.0999999999999996</v>
      </c>
      <c r="H2256" s="2">
        <v>4</v>
      </c>
    </row>
    <row r="2257" spans="1:8" x14ac:dyDescent="0.25">
      <c r="A2257" s="11">
        <f t="shared" si="22"/>
        <v>43094</v>
      </c>
      <c r="B2257" s="2">
        <v>6</v>
      </c>
      <c r="C2257" s="2">
        <v>5</v>
      </c>
      <c r="D2257" s="2"/>
      <c r="E2257" s="2">
        <v>4.25</v>
      </c>
      <c r="F2257" s="2">
        <v>4.7300000000000004</v>
      </c>
      <c r="G2257" s="2">
        <v>4.0999999999999996</v>
      </c>
      <c r="H2257" s="2">
        <v>4</v>
      </c>
    </row>
    <row r="2258" spans="1:8" x14ac:dyDescent="0.25">
      <c r="A2258" s="11">
        <f t="shared" si="22"/>
        <v>43095</v>
      </c>
      <c r="B2258" s="2">
        <v>6</v>
      </c>
      <c r="C2258" s="2">
        <v>5</v>
      </c>
      <c r="D2258" s="2"/>
      <c r="E2258" s="2">
        <v>4.25</v>
      </c>
      <c r="F2258" s="2">
        <v>4.7300000000000004</v>
      </c>
      <c r="G2258" s="2">
        <v>4.0999999999999996</v>
      </c>
      <c r="H2258" s="2">
        <v>4</v>
      </c>
    </row>
    <row r="2259" spans="1:8" x14ac:dyDescent="0.25">
      <c r="A2259" s="11">
        <f t="shared" si="22"/>
        <v>43096</v>
      </c>
      <c r="B2259" s="2">
        <v>6</v>
      </c>
      <c r="C2259" s="2">
        <v>5</v>
      </c>
      <c r="D2259" s="2"/>
      <c r="E2259" s="2">
        <v>4.25</v>
      </c>
      <c r="F2259" s="2">
        <v>4.7300000000000004</v>
      </c>
      <c r="G2259" s="2">
        <v>4.0999999999999996</v>
      </c>
      <c r="H2259" s="2">
        <v>4</v>
      </c>
    </row>
    <row r="2260" spans="1:8" x14ac:dyDescent="0.25">
      <c r="A2260" s="11">
        <f t="shared" si="22"/>
        <v>43097</v>
      </c>
      <c r="B2260" s="2">
        <v>6</v>
      </c>
      <c r="C2260" s="2">
        <v>5</v>
      </c>
      <c r="D2260" s="2"/>
      <c r="E2260" s="2">
        <v>4.25</v>
      </c>
      <c r="F2260" s="2">
        <v>4.7300000000000004</v>
      </c>
      <c r="G2260" s="2">
        <v>4.0999999999999996</v>
      </c>
      <c r="H2260" s="2">
        <v>4</v>
      </c>
    </row>
    <row r="2261" spans="1:8" x14ac:dyDescent="0.25">
      <c r="A2261" s="11">
        <f t="shared" si="22"/>
        <v>43098</v>
      </c>
      <c r="B2261" s="2">
        <v>6</v>
      </c>
      <c r="C2261" s="2">
        <v>5</v>
      </c>
      <c r="D2261" s="2"/>
      <c r="E2261" s="2">
        <v>4.25</v>
      </c>
      <c r="F2261" s="2">
        <v>4.7300000000000004</v>
      </c>
      <c r="G2261" s="2">
        <v>4.0999999999999996</v>
      </c>
      <c r="H2261" s="2">
        <v>4</v>
      </c>
    </row>
    <row r="2262" spans="1:8" x14ac:dyDescent="0.25">
      <c r="A2262" s="11">
        <f t="shared" si="22"/>
        <v>43101</v>
      </c>
      <c r="B2262" s="2">
        <v>6</v>
      </c>
      <c r="C2262" s="2">
        <v>5</v>
      </c>
      <c r="D2262" s="2"/>
      <c r="E2262" s="2">
        <v>4.25</v>
      </c>
      <c r="F2262" s="2">
        <v>4.7300000000000004</v>
      </c>
      <c r="G2262" s="2">
        <v>4.0999999999999996</v>
      </c>
      <c r="H2262" s="2">
        <v>4</v>
      </c>
    </row>
    <row r="2263" spans="1:8" x14ac:dyDescent="0.25">
      <c r="A2263" s="11">
        <f t="shared" si="22"/>
        <v>43102</v>
      </c>
      <c r="B2263" s="2">
        <v>6</v>
      </c>
      <c r="C2263" s="2">
        <v>5</v>
      </c>
      <c r="D2263" s="2"/>
      <c r="E2263" s="2">
        <v>4.25</v>
      </c>
      <c r="F2263" s="2">
        <v>4.7300000000000004</v>
      </c>
      <c r="G2263" s="2">
        <v>4.0999999999999996</v>
      </c>
      <c r="H2263" s="2">
        <v>4</v>
      </c>
    </row>
    <row r="2264" spans="1:8" x14ac:dyDescent="0.25">
      <c r="A2264" s="11">
        <f t="shared" si="22"/>
        <v>43103</v>
      </c>
      <c r="B2264" s="2">
        <v>6</v>
      </c>
      <c r="C2264" s="2">
        <v>5</v>
      </c>
      <c r="D2264" s="2"/>
      <c r="E2264" s="2">
        <v>4.25</v>
      </c>
      <c r="F2264" s="2">
        <v>4.7300000000000004</v>
      </c>
      <c r="G2264" s="2">
        <v>4.0999999999999996</v>
      </c>
      <c r="H2264" s="2">
        <v>4</v>
      </c>
    </row>
    <row r="2265" spans="1:8" x14ac:dyDescent="0.25">
      <c r="A2265" s="11">
        <f t="shared" si="22"/>
        <v>43104</v>
      </c>
      <c r="B2265" s="2">
        <v>6</v>
      </c>
      <c r="C2265" s="2">
        <v>5</v>
      </c>
      <c r="D2265" s="2"/>
      <c r="E2265" s="2">
        <v>4.25</v>
      </c>
      <c r="F2265" s="2">
        <v>4.7300000000000004</v>
      </c>
      <c r="G2265" s="2">
        <v>4.0999999999999996</v>
      </c>
      <c r="H2265" s="2">
        <v>4</v>
      </c>
    </row>
    <row r="2266" spans="1:8" x14ac:dyDescent="0.25">
      <c r="A2266" s="11">
        <f t="shared" si="22"/>
        <v>43105</v>
      </c>
      <c r="B2266" s="2">
        <v>6</v>
      </c>
      <c r="C2266" s="2">
        <v>5</v>
      </c>
      <c r="D2266" s="2"/>
      <c r="E2266" s="2">
        <v>4.25</v>
      </c>
      <c r="F2266" s="2">
        <v>4.7300000000000004</v>
      </c>
      <c r="G2266" s="2">
        <v>4.0999999999999996</v>
      </c>
      <c r="H2266" s="2">
        <v>4</v>
      </c>
    </row>
    <row r="2267" spans="1:8" x14ac:dyDescent="0.25">
      <c r="A2267" s="11">
        <f t="shared" si="22"/>
        <v>43108</v>
      </c>
      <c r="B2267" s="2">
        <v>6</v>
      </c>
      <c r="C2267" s="2">
        <v>5</v>
      </c>
      <c r="D2267" s="2"/>
      <c r="E2267" s="2">
        <v>4.25</v>
      </c>
      <c r="F2267" s="2">
        <v>4.7300000000000004</v>
      </c>
      <c r="G2267" s="2">
        <v>4.0999999999999996</v>
      </c>
      <c r="H2267" s="2">
        <v>4</v>
      </c>
    </row>
    <row r="2268" spans="1:8" x14ac:dyDescent="0.25">
      <c r="A2268" s="11">
        <f t="shared" ref="A2268:A2331" si="23">+WORKDAY(A2267,1)</f>
        <v>43109</v>
      </c>
      <c r="B2268" s="2">
        <v>6</v>
      </c>
      <c r="C2268" s="2">
        <v>5</v>
      </c>
      <c r="D2268" s="2"/>
      <c r="E2268" s="2">
        <v>4.25</v>
      </c>
      <c r="F2268" s="2">
        <v>4.7300000000000004</v>
      </c>
      <c r="G2268" s="2">
        <v>4.0999999999999996</v>
      </c>
      <c r="H2268" s="2">
        <v>4</v>
      </c>
    </row>
    <row r="2269" spans="1:8" x14ac:dyDescent="0.25">
      <c r="A2269" s="11">
        <f t="shared" si="23"/>
        <v>43110</v>
      </c>
      <c r="B2269" s="2">
        <v>6</v>
      </c>
      <c r="C2269" s="2">
        <v>5</v>
      </c>
      <c r="D2269" s="2"/>
      <c r="E2269" s="2">
        <v>4.25</v>
      </c>
      <c r="F2269" s="2">
        <v>4.7300000000000004</v>
      </c>
      <c r="G2269" s="2">
        <v>4.0999999999999996</v>
      </c>
      <c r="H2269" s="2">
        <v>4</v>
      </c>
    </row>
    <row r="2270" spans="1:8" x14ac:dyDescent="0.25">
      <c r="A2270" s="11">
        <f t="shared" si="23"/>
        <v>43111</v>
      </c>
      <c r="B2270" s="2">
        <v>6</v>
      </c>
      <c r="C2270" s="2">
        <v>5</v>
      </c>
      <c r="D2270" s="2"/>
      <c r="E2270" s="2">
        <v>4.25</v>
      </c>
      <c r="F2270" s="2">
        <v>4.7300000000000004</v>
      </c>
      <c r="G2270" s="2">
        <v>4.0999999999999996</v>
      </c>
      <c r="H2270" s="2">
        <v>4</v>
      </c>
    </row>
    <row r="2271" spans="1:8" x14ac:dyDescent="0.25">
      <c r="A2271" s="11">
        <f t="shared" si="23"/>
        <v>43112</v>
      </c>
      <c r="B2271" s="2">
        <v>6</v>
      </c>
      <c r="C2271" s="2">
        <v>5</v>
      </c>
      <c r="D2271" s="2"/>
      <c r="E2271" s="2">
        <v>4.25</v>
      </c>
      <c r="F2271" s="2">
        <v>4.7300000000000004</v>
      </c>
      <c r="G2271" s="2">
        <v>4.0999999999999996</v>
      </c>
      <c r="H2271" s="2">
        <v>4</v>
      </c>
    </row>
    <row r="2272" spans="1:8" x14ac:dyDescent="0.25">
      <c r="A2272" s="11">
        <f t="shared" si="23"/>
        <v>43115</v>
      </c>
      <c r="B2272" s="2">
        <v>6</v>
      </c>
      <c r="C2272" s="2">
        <v>5</v>
      </c>
      <c r="D2272" s="2"/>
      <c r="E2272" s="2">
        <v>4.25</v>
      </c>
      <c r="F2272" s="2">
        <v>4.7300000000000004</v>
      </c>
      <c r="G2272" s="2">
        <v>4.0999999999999996</v>
      </c>
      <c r="H2272" s="2">
        <v>4</v>
      </c>
    </row>
    <row r="2273" spans="1:8" x14ac:dyDescent="0.25">
      <c r="A2273" s="11">
        <f t="shared" si="23"/>
        <v>43116</v>
      </c>
      <c r="B2273" s="2">
        <v>6</v>
      </c>
      <c r="C2273" s="2">
        <v>5</v>
      </c>
      <c r="D2273" s="2"/>
      <c r="E2273" s="2">
        <v>4.25</v>
      </c>
      <c r="F2273" s="2">
        <v>4.7300000000000004</v>
      </c>
      <c r="G2273" s="2">
        <v>4.0999999999999996</v>
      </c>
      <c r="H2273" s="2">
        <v>4</v>
      </c>
    </row>
    <row r="2274" spans="1:8" x14ac:dyDescent="0.25">
      <c r="A2274" s="11">
        <f t="shared" si="23"/>
        <v>43117</v>
      </c>
      <c r="B2274" s="2">
        <v>6</v>
      </c>
      <c r="C2274" s="2">
        <v>5</v>
      </c>
      <c r="D2274" s="2"/>
      <c r="E2274" s="2">
        <v>4.25</v>
      </c>
      <c r="F2274" s="2">
        <v>4.7300000000000004</v>
      </c>
      <c r="G2274" s="2">
        <v>4.0999999999999996</v>
      </c>
      <c r="H2274" s="2">
        <v>4</v>
      </c>
    </row>
    <row r="2275" spans="1:8" x14ac:dyDescent="0.25">
      <c r="A2275" s="11">
        <f t="shared" si="23"/>
        <v>43118</v>
      </c>
      <c r="B2275" s="2">
        <v>6</v>
      </c>
      <c r="C2275" s="2">
        <v>5</v>
      </c>
      <c r="D2275" s="2"/>
      <c r="E2275" s="2">
        <v>4.25</v>
      </c>
      <c r="F2275" s="2">
        <v>4.7300000000000004</v>
      </c>
      <c r="G2275" s="2">
        <v>4.0999999999999996</v>
      </c>
      <c r="H2275" s="2">
        <v>4</v>
      </c>
    </row>
    <row r="2276" spans="1:8" x14ac:dyDescent="0.25">
      <c r="A2276" s="11">
        <f t="shared" si="23"/>
        <v>43119</v>
      </c>
      <c r="B2276" s="2">
        <v>6</v>
      </c>
      <c r="C2276" s="2">
        <v>5</v>
      </c>
      <c r="D2276" s="2"/>
      <c r="E2276" s="2">
        <v>4.25</v>
      </c>
      <c r="F2276" s="2">
        <v>4.7300000000000004</v>
      </c>
      <c r="G2276" s="2">
        <v>4.0999999999999996</v>
      </c>
      <c r="H2276" s="2">
        <v>4</v>
      </c>
    </row>
    <row r="2277" spans="1:8" x14ac:dyDescent="0.25">
      <c r="A2277" s="11">
        <f t="shared" si="23"/>
        <v>43122</v>
      </c>
      <c r="B2277" s="2">
        <v>6</v>
      </c>
      <c r="C2277" s="2">
        <v>5</v>
      </c>
      <c r="D2277" s="2"/>
      <c r="E2277" s="2">
        <v>4.25</v>
      </c>
      <c r="F2277" s="2">
        <v>4.7300000000000004</v>
      </c>
      <c r="G2277" s="2">
        <v>4.0999999999999996</v>
      </c>
      <c r="H2277" s="2">
        <v>4</v>
      </c>
    </row>
    <row r="2278" spans="1:8" x14ac:dyDescent="0.25">
      <c r="A2278" s="11">
        <f t="shared" si="23"/>
        <v>43123</v>
      </c>
      <c r="B2278" s="2">
        <v>6</v>
      </c>
      <c r="C2278" s="2">
        <v>5</v>
      </c>
      <c r="D2278" s="2"/>
      <c r="E2278" s="2">
        <v>4.25</v>
      </c>
      <c r="F2278" s="2">
        <v>4.7300000000000004</v>
      </c>
      <c r="G2278" s="2">
        <v>4.0999999999999996</v>
      </c>
      <c r="H2278" s="2">
        <v>4</v>
      </c>
    </row>
    <row r="2279" spans="1:8" x14ac:dyDescent="0.25">
      <c r="A2279" s="11">
        <f t="shared" si="23"/>
        <v>43124</v>
      </c>
      <c r="B2279" s="2">
        <v>6</v>
      </c>
      <c r="C2279" s="2">
        <v>5</v>
      </c>
      <c r="D2279" s="2"/>
      <c r="E2279" s="2">
        <v>4.25</v>
      </c>
      <c r="F2279" s="2">
        <v>4.7300000000000004</v>
      </c>
      <c r="G2279" s="2">
        <v>4.0999999999999996</v>
      </c>
      <c r="H2279" s="2">
        <v>4</v>
      </c>
    </row>
    <row r="2280" spans="1:8" x14ac:dyDescent="0.25">
      <c r="A2280" s="11">
        <f t="shared" si="23"/>
        <v>43125</v>
      </c>
      <c r="B2280" s="2">
        <v>6</v>
      </c>
      <c r="C2280" s="2">
        <v>5</v>
      </c>
      <c r="D2280" s="2"/>
      <c r="E2280" s="2">
        <v>4.25</v>
      </c>
      <c r="F2280" s="2">
        <v>4.7300000000000004</v>
      </c>
      <c r="G2280" s="2">
        <v>4.0999999999999996</v>
      </c>
      <c r="H2280" s="2">
        <v>4</v>
      </c>
    </row>
    <row r="2281" spans="1:8" x14ac:dyDescent="0.25">
      <c r="A2281" s="11">
        <f t="shared" si="23"/>
        <v>43126</v>
      </c>
      <c r="B2281" s="2">
        <v>6</v>
      </c>
      <c r="C2281" s="2">
        <v>5</v>
      </c>
      <c r="D2281" s="2"/>
      <c r="E2281" s="2">
        <v>4.25</v>
      </c>
      <c r="F2281" s="2">
        <v>4.7300000000000004</v>
      </c>
      <c r="G2281" s="2">
        <v>4.0999999999999996</v>
      </c>
      <c r="H2281" s="2">
        <v>4</v>
      </c>
    </row>
    <row r="2282" spans="1:8" x14ac:dyDescent="0.25">
      <c r="A2282" s="11">
        <f t="shared" si="23"/>
        <v>43129</v>
      </c>
      <c r="B2282" s="2">
        <v>6</v>
      </c>
      <c r="C2282" s="2">
        <v>5</v>
      </c>
      <c r="D2282" s="2"/>
      <c r="E2282" s="2">
        <v>4.25</v>
      </c>
      <c r="F2282" s="2">
        <v>4.7300000000000004</v>
      </c>
      <c r="G2282" s="2">
        <v>4.0999999999999996</v>
      </c>
      <c r="H2282" s="2">
        <v>4</v>
      </c>
    </row>
    <row r="2283" spans="1:8" x14ac:dyDescent="0.25">
      <c r="A2283" s="11">
        <f t="shared" si="23"/>
        <v>43130</v>
      </c>
      <c r="B2283" s="2">
        <v>6</v>
      </c>
      <c r="C2283" s="2">
        <v>5</v>
      </c>
      <c r="D2283" s="2"/>
      <c r="E2283" s="2">
        <v>4.25</v>
      </c>
      <c r="F2283" s="2">
        <v>4.7300000000000004</v>
      </c>
      <c r="G2283" s="2">
        <v>4.0999999999999996</v>
      </c>
      <c r="H2283" s="2">
        <v>4</v>
      </c>
    </row>
    <row r="2284" spans="1:8" x14ac:dyDescent="0.25">
      <c r="A2284" s="11">
        <f t="shared" si="23"/>
        <v>43131</v>
      </c>
      <c r="B2284" s="2">
        <v>6</v>
      </c>
      <c r="C2284" s="2">
        <v>5</v>
      </c>
      <c r="D2284" s="2"/>
      <c r="E2284" s="2">
        <v>4.25</v>
      </c>
      <c r="F2284" s="2">
        <v>4.7300000000000004</v>
      </c>
      <c r="G2284" s="2">
        <v>4.0999999999999996</v>
      </c>
      <c r="H2284" s="2">
        <v>4</v>
      </c>
    </row>
    <row r="2285" spans="1:8" x14ac:dyDescent="0.25">
      <c r="A2285" s="11">
        <f t="shared" si="23"/>
        <v>43132</v>
      </c>
      <c r="B2285" s="2">
        <v>6</v>
      </c>
      <c r="C2285" s="2">
        <v>5</v>
      </c>
      <c r="D2285" s="2"/>
      <c r="E2285" s="2">
        <v>4.25</v>
      </c>
      <c r="F2285" s="2">
        <v>4.7300000000000004</v>
      </c>
      <c r="G2285" s="2">
        <v>4.0999999999999996</v>
      </c>
      <c r="H2285" s="2">
        <v>4</v>
      </c>
    </row>
    <row r="2286" spans="1:8" x14ac:dyDescent="0.25">
      <c r="A2286" s="11">
        <f t="shared" si="23"/>
        <v>43133</v>
      </c>
      <c r="B2286" s="2">
        <v>6</v>
      </c>
      <c r="C2286" s="2">
        <v>5</v>
      </c>
      <c r="D2286" s="2"/>
      <c r="E2286" s="2">
        <v>4.25</v>
      </c>
      <c r="F2286" s="2">
        <v>4.7300000000000004</v>
      </c>
      <c r="G2286" s="2">
        <v>4.0999999999999996</v>
      </c>
      <c r="H2286" s="2">
        <v>4</v>
      </c>
    </row>
    <row r="2287" spans="1:8" x14ac:dyDescent="0.25">
      <c r="A2287" s="11">
        <f t="shared" si="23"/>
        <v>43136</v>
      </c>
      <c r="B2287" s="2">
        <v>6</v>
      </c>
      <c r="C2287" s="2">
        <v>5</v>
      </c>
      <c r="D2287" s="2"/>
      <c r="E2287" s="2">
        <v>4.25</v>
      </c>
      <c r="F2287" s="2">
        <v>4.7300000000000004</v>
      </c>
      <c r="G2287" s="2">
        <v>4.0999999999999996</v>
      </c>
      <c r="H2287" s="2">
        <v>4</v>
      </c>
    </row>
    <row r="2288" spans="1:8" x14ac:dyDescent="0.25">
      <c r="A2288" s="11">
        <f t="shared" si="23"/>
        <v>43137</v>
      </c>
      <c r="B2288" s="2">
        <v>6</v>
      </c>
      <c r="C2288" s="2">
        <v>5</v>
      </c>
      <c r="D2288" s="2"/>
      <c r="E2288" s="2">
        <v>4.25</v>
      </c>
      <c r="F2288" s="2">
        <v>4.7300000000000004</v>
      </c>
      <c r="G2288" s="2">
        <v>4.0999999999999996</v>
      </c>
      <c r="H2288" s="2">
        <v>4</v>
      </c>
    </row>
    <row r="2289" spans="1:8" x14ac:dyDescent="0.25">
      <c r="A2289" s="11">
        <f t="shared" si="23"/>
        <v>43138</v>
      </c>
      <c r="B2289" s="2">
        <v>6</v>
      </c>
      <c r="C2289" s="2">
        <v>5</v>
      </c>
      <c r="D2289" s="2"/>
      <c r="E2289" s="2">
        <v>4.25</v>
      </c>
      <c r="F2289" s="2">
        <v>4.7300000000000004</v>
      </c>
      <c r="G2289" s="2">
        <v>4.0999999999999996</v>
      </c>
      <c r="H2289" s="2">
        <v>4</v>
      </c>
    </row>
    <row r="2290" spans="1:8" x14ac:dyDescent="0.25">
      <c r="A2290" s="11">
        <f t="shared" si="23"/>
        <v>43139</v>
      </c>
      <c r="B2290" s="2">
        <v>6</v>
      </c>
      <c r="C2290" s="2">
        <v>5</v>
      </c>
      <c r="D2290" s="2"/>
      <c r="E2290" s="2">
        <v>4.25</v>
      </c>
      <c r="F2290" s="2">
        <v>4.7300000000000004</v>
      </c>
      <c r="G2290" s="2">
        <v>4.0999999999999996</v>
      </c>
      <c r="H2290" s="2">
        <v>4</v>
      </c>
    </row>
    <row r="2291" spans="1:8" x14ac:dyDescent="0.25">
      <c r="A2291" s="11">
        <f t="shared" si="23"/>
        <v>43140</v>
      </c>
      <c r="B2291" s="2">
        <v>6</v>
      </c>
      <c r="C2291" s="2">
        <v>5</v>
      </c>
      <c r="D2291" s="2"/>
      <c r="E2291" s="2">
        <v>4.25</v>
      </c>
      <c r="F2291" s="2">
        <v>4.7300000000000004</v>
      </c>
      <c r="G2291" s="2">
        <v>4.0999999999999996</v>
      </c>
      <c r="H2291" s="2">
        <v>4</v>
      </c>
    </row>
    <row r="2292" spans="1:8" x14ac:dyDescent="0.25">
      <c r="A2292" s="11">
        <f t="shared" si="23"/>
        <v>43143</v>
      </c>
      <c r="B2292" s="2">
        <v>6</v>
      </c>
      <c r="C2292" s="2">
        <v>5</v>
      </c>
      <c r="D2292" s="2"/>
      <c r="E2292" s="2">
        <v>4.25</v>
      </c>
      <c r="F2292" s="2">
        <v>4.7300000000000004</v>
      </c>
      <c r="G2292" s="2">
        <v>4.0999999999999996</v>
      </c>
      <c r="H2292" s="2">
        <v>4</v>
      </c>
    </row>
    <row r="2293" spans="1:8" x14ac:dyDescent="0.25">
      <c r="A2293" s="11">
        <f t="shared" si="23"/>
        <v>43144</v>
      </c>
      <c r="B2293" s="2">
        <v>6</v>
      </c>
      <c r="C2293" s="2">
        <v>5</v>
      </c>
      <c r="D2293" s="2"/>
      <c r="E2293" s="2">
        <v>4.25</v>
      </c>
      <c r="F2293" s="2">
        <v>4.7300000000000004</v>
      </c>
      <c r="G2293" s="2">
        <v>4.0999999999999996</v>
      </c>
      <c r="H2293" s="2">
        <v>4</v>
      </c>
    </row>
    <row r="2294" spans="1:8" x14ac:dyDescent="0.25">
      <c r="A2294" s="11">
        <f t="shared" si="23"/>
        <v>43145</v>
      </c>
      <c r="B2294" s="2">
        <v>6</v>
      </c>
      <c r="C2294" s="2">
        <v>5</v>
      </c>
      <c r="D2294" s="2"/>
      <c r="E2294" s="2">
        <v>4.25</v>
      </c>
      <c r="F2294" s="2">
        <v>4.7300000000000004</v>
      </c>
      <c r="G2294" s="2">
        <v>4.0999999999999996</v>
      </c>
      <c r="H2294" s="2">
        <v>4</v>
      </c>
    </row>
    <row r="2295" spans="1:8" x14ac:dyDescent="0.25">
      <c r="A2295" s="11">
        <f t="shared" si="23"/>
        <v>43146</v>
      </c>
      <c r="B2295" s="2">
        <v>6</v>
      </c>
      <c r="C2295" s="2">
        <v>5</v>
      </c>
      <c r="D2295" s="2"/>
      <c r="E2295" s="2">
        <v>4.25</v>
      </c>
      <c r="F2295" s="2">
        <v>4.7300000000000004</v>
      </c>
      <c r="G2295" s="2">
        <v>4.0999999999999996</v>
      </c>
      <c r="H2295" s="2">
        <v>4</v>
      </c>
    </row>
    <row r="2296" spans="1:8" x14ac:dyDescent="0.25">
      <c r="A2296" s="11">
        <f t="shared" si="23"/>
        <v>43147</v>
      </c>
      <c r="B2296" s="2">
        <v>6</v>
      </c>
      <c r="C2296" s="2">
        <v>5</v>
      </c>
      <c r="D2296" s="2"/>
      <c r="E2296" s="2">
        <v>4.25</v>
      </c>
      <c r="F2296" s="2">
        <v>4.7300000000000004</v>
      </c>
      <c r="G2296" s="2">
        <v>4.0999999999999996</v>
      </c>
      <c r="H2296" s="2">
        <v>4</v>
      </c>
    </row>
    <row r="2297" spans="1:8" x14ac:dyDescent="0.25">
      <c r="A2297" s="11">
        <f t="shared" si="23"/>
        <v>43150</v>
      </c>
      <c r="B2297" s="2">
        <v>6</v>
      </c>
      <c r="C2297" s="2">
        <v>5</v>
      </c>
      <c r="D2297" s="2"/>
      <c r="E2297" s="2">
        <v>4.25</v>
      </c>
      <c r="F2297" s="2">
        <v>4.7300000000000004</v>
      </c>
      <c r="G2297" s="2">
        <v>4.0999999999999996</v>
      </c>
      <c r="H2297" s="2">
        <v>4</v>
      </c>
    </row>
    <row r="2298" spans="1:8" x14ac:dyDescent="0.25">
      <c r="A2298" s="11">
        <f t="shared" si="23"/>
        <v>43151</v>
      </c>
      <c r="B2298" s="2">
        <v>6</v>
      </c>
      <c r="C2298" s="2">
        <v>5</v>
      </c>
      <c r="D2298" s="2"/>
      <c r="E2298" s="2">
        <v>4.25</v>
      </c>
      <c r="F2298" s="2">
        <v>4.7300000000000004</v>
      </c>
      <c r="G2298" s="2">
        <v>4.0999999999999996</v>
      </c>
      <c r="H2298" s="2">
        <v>4</v>
      </c>
    </row>
    <row r="2299" spans="1:8" x14ac:dyDescent="0.25">
      <c r="A2299" s="11">
        <f t="shared" si="23"/>
        <v>43152</v>
      </c>
      <c r="B2299" s="2">
        <v>6</v>
      </c>
      <c r="C2299" s="2">
        <v>5</v>
      </c>
      <c r="D2299" s="2"/>
      <c r="E2299" s="2">
        <v>4.25</v>
      </c>
      <c r="F2299" s="2">
        <v>4.7300000000000004</v>
      </c>
      <c r="G2299" s="2">
        <v>4.0999999999999996</v>
      </c>
      <c r="H2299" s="2">
        <v>4</v>
      </c>
    </row>
    <row r="2300" spans="1:8" x14ac:dyDescent="0.25">
      <c r="A2300" s="11">
        <f t="shared" si="23"/>
        <v>43153</v>
      </c>
      <c r="B2300" s="2">
        <v>6</v>
      </c>
      <c r="C2300" s="2">
        <v>5</v>
      </c>
      <c r="D2300" s="2"/>
      <c r="E2300" s="2">
        <v>4.25</v>
      </c>
      <c r="F2300" s="2">
        <v>4.7300000000000004</v>
      </c>
      <c r="G2300" s="2">
        <v>4.0999999999999996</v>
      </c>
      <c r="H2300" s="2">
        <v>4</v>
      </c>
    </row>
    <row r="2301" spans="1:8" x14ac:dyDescent="0.25">
      <c r="A2301" s="11">
        <f t="shared" si="23"/>
        <v>43154</v>
      </c>
      <c r="B2301" s="2">
        <v>6</v>
      </c>
      <c r="C2301" s="2">
        <v>5</v>
      </c>
      <c r="D2301" s="2"/>
      <c r="E2301" s="2">
        <v>4.25</v>
      </c>
      <c r="F2301" s="2">
        <v>4.7300000000000004</v>
      </c>
      <c r="G2301" s="2">
        <v>4.0999999999999996</v>
      </c>
      <c r="H2301" s="2">
        <v>4</v>
      </c>
    </row>
    <row r="2302" spans="1:8" x14ac:dyDescent="0.25">
      <c r="A2302" s="11">
        <f t="shared" si="23"/>
        <v>43157</v>
      </c>
      <c r="B2302" s="2">
        <v>6</v>
      </c>
      <c r="C2302" s="2">
        <v>5</v>
      </c>
      <c r="D2302" s="2"/>
      <c r="E2302" s="2">
        <v>4.25</v>
      </c>
      <c r="F2302" s="2">
        <v>4.7300000000000004</v>
      </c>
      <c r="G2302" s="2">
        <v>4.0999999999999996</v>
      </c>
      <c r="H2302" s="2">
        <v>4</v>
      </c>
    </row>
    <row r="2303" spans="1:8" x14ac:dyDescent="0.25">
      <c r="A2303" s="11">
        <f t="shared" si="23"/>
        <v>43158</v>
      </c>
      <c r="B2303" s="2">
        <v>6</v>
      </c>
      <c r="C2303" s="2">
        <v>5</v>
      </c>
      <c r="D2303" s="2"/>
      <c r="E2303" s="2">
        <v>4.25</v>
      </c>
      <c r="F2303" s="2">
        <v>4.7300000000000004</v>
      </c>
      <c r="G2303" s="2">
        <v>4.0999999999999996</v>
      </c>
      <c r="H2303" s="2">
        <v>4</v>
      </c>
    </row>
    <row r="2304" spans="1:8" x14ac:dyDescent="0.25">
      <c r="A2304" s="11">
        <f t="shared" si="23"/>
        <v>43159</v>
      </c>
      <c r="B2304" s="2">
        <v>6</v>
      </c>
      <c r="C2304" s="2">
        <v>5</v>
      </c>
      <c r="D2304" s="2"/>
      <c r="E2304" s="2">
        <v>4.25</v>
      </c>
      <c r="F2304" s="2">
        <v>4.7300000000000004</v>
      </c>
      <c r="G2304" s="2">
        <v>4.0999999999999996</v>
      </c>
      <c r="H2304" s="2">
        <v>4</v>
      </c>
    </row>
    <row r="2305" spans="1:8" x14ac:dyDescent="0.25">
      <c r="A2305" s="11">
        <f t="shared" si="23"/>
        <v>43160</v>
      </c>
      <c r="B2305" s="2">
        <v>6</v>
      </c>
      <c r="C2305" s="2">
        <v>5</v>
      </c>
      <c r="D2305" s="2"/>
      <c r="E2305" s="2">
        <v>4.25</v>
      </c>
      <c r="F2305" s="2">
        <v>4.7300000000000004</v>
      </c>
      <c r="G2305" s="2">
        <v>4.0999999999999996</v>
      </c>
      <c r="H2305" s="2">
        <v>4</v>
      </c>
    </row>
    <row r="2306" spans="1:8" x14ac:dyDescent="0.25">
      <c r="A2306" s="11">
        <f t="shared" si="23"/>
        <v>43161</v>
      </c>
      <c r="B2306" s="2">
        <v>6</v>
      </c>
      <c r="C2306" s="2">
        <v>5</v>
      </c>
      <c r="D2306" s="2"/>
      <c r="E2306" s="2">
        <v>4.25</v>
      </c>
      <c r="F2306" s="2">
        <v>4.7300000000000004</v>
      </c>
      <c r="G2306" s="2">
        <v>4.0999999999999996</v>
      </c>
      <c r="H2306" s="2">
        <v>4</v>
      </c>
    </row>
    <row r="2307" spans="1:8" x14ac:dyDescent="0.25">
      <c r="A2307" s="11">
        <f t="shared" si="23"/>
        <v>43164</v>
      </c>
      <c r="B2307" s="2">
        <v>6</v>
      </c>
      <c r="C2307" s="2">
        <v>5</v>
      </c>
      <c r="D2307" s="2"/>
      <c r="E2307" s="2">
        <v>4.25</v>
      </c>
      <c r="F2307" s="2">
        <v>4.7300000000000004</v>
      </c>
      <c r="G2307" s="2">
        <v>4.0999999999999996</v>
      </c>
      <c r="H2307" s="2">
        <v>4</v>
      </c>
    </row>
    <row r="2308" spans="1:8" x14ac:dyDescent="0.25">
      <c r="A2308" s="11">
        <f t="shared" si="23"/>
        <v>43165</v>
      </c>
      <c r="B2308" s="2">
        <v>6</v>
      </c>
      <c r="C2308" s="2">
        <v>5</v>
      </c>
      <c r="D2308" s="2"/>
      <c r="E2308" s="2">
        <v>4.25</v>
      </c>
      <c r="F2308" s="2">
        <v>4.7300000000000004</v>
      </c>
      <c r="G2308" s="2">
        <v>4.0999999999999996</v>
      </c>
      <c r="H2308" s="2">
        <v>4</v>
      </c>
    </row>
    <row r="2309" spans="1:8" x14ac:dyDescent="0.25">
      <c r="A2309" s="11">
        <f t="shared" si="23"/>
        <v>43166</v>
      </c>
      <c r="B2309" s="2">
        <v>6</v>
      </c>
      <c r="C2309" s="2">
        <v>5</v>
      </c>
      <c r="D2309" s="2"/>
      <c r="E2309" s="2">
        <v>4.25</v>
      </c>
      <c r="F2309" s="2">
        <v>4.7300000000000004</v>
      </c>
      <c r="G2309" s="2">
        <v>4.0999999999999996</v>
      </c>
      <c r="H2309" s="2">
        <v>4</v>
      </c>
    </row>
    <row r="2310" spans="1:8" x14ac:dyDescent="0.25">
      <c r="A2310" s="11">
        <f t="shared" si="23"/>
        <v>43167</v>
      </c>
      <c r="B2310" s="2">
        <v>6</v>
      </c>
      <c r="C2310" s="2">
        <v>5</v>
      </c>
      <c r="D2310" s="2"/>
      <c r="E2310" s="2">
        <v>4.25</v>
      </c>
      <c r="F2310" s="2">
        <v>4.7300000000000004</v>
      </c>
      <c r="G2310" s="2">
        <v>4.0999999999999996</v>
      </c>
      <c r="H2310" s="2">
        <v>4</v>
      </c>
    </row>
    <row r="2311" spans="1:8" x14ac:dyDescent="0.25">
      <c r="A2311" s="11">
        <f t="shared" si="23"/>
        <v>43168</v>
      </c>
      <c r="B2311" s="2">
        <v>6</v>
      </c>
      <c r="C2311" s="2">
        <v>5</v>
      </c>
      <c r="D2311" s="2"/>
      <c r="E2311" s="2">
        <v>4.25</v>
      </c>
      <c r="F2311" s="2">
        <v>4.7300000000000004</v>
      </c>
      <c r="G2311" s="2">
        <v>4.0999999999999996</v>
      </c>
      <c r="H2311" s="2">
        <v>4</v>
      </c>
    </row>
    <row r="2312" spans="1:8" x14ac:dyDescent="0.25">
      <c r="A2312" s="11">
        <f t="shared" si="23"/>
        <v>43171</v>
      </c>
      <c r="B2312" s="2">
        <v>6</v>
      </c>
      <c r="C2312" s="2">
        <v>5</v>
      </c>
      <c r="D2312" s="2"/>
      <c r="E2312" s="2">
        <v>4.25</v>
      </c>
      <c r="F2312" s="2">
        <v>4.7300000000000004</v>
      </c>
      <c r="G2312" s="2">
        <v>4.0999999999999996</v>
      </c>
      <c r="H2312" s="2">
        <v>4</v>
      </c>
    </row>
    <row r="2313" spans="1:8" x14ac:dyDescent="0.25">
      <c r="A2313" s="11">
        <f t="shared" si="23"/>
        <v>43172</v>
      </c>
      <c r="B2313" s="2">
        <v>6</v>
      </c>
      <c r="C2313" s="2">
        <v>5</v>
      </c>
      <c r="D2313" s="2"/>
      <c r="E2313" s="2">
        <v>4.25</v>
      </c>
      <c r="F2313" s="2">
        <v>4.7300000000000004</v>
      </c>
      <c r="G2313" s="2">
        <v>4.0999999999999996</v>
      </c>
      <c r="H2313" s="2">
        <v>4</v>
      </c>
    </row>
    <row r="2314" spans="1:8" x14ac:dyDescent="0.25">
      <c r="A2314" s="11">
        <f t="shared" si="23"/>
        <v>43173</v>
      </c>
      <c r="B2314" s="2">
        <v>6</v>
      </c>
      <c r="C2314" s="2">
        <v>5</v>
      </c>
      <c r="D2314" s="2"/>
      <c r="E2314" s="2">
        <v>4.25</v>
      </c>
      <c r="F2314" s="2">
        <v>4.7300000000000004</v>
      </c>
      <c r="G2314" s="2">
        <v>4.0999999999999996</v>
      </c>
      <c r="H2314" s="2">
        <v>4</v>
      </c>
    </row>
    <row r="2315" spans="1:8" x14ac:dyDescent="0.25">
      <c r="A2315" s="11">
        <f t="shared" si="23"/>
        <v>43174</v>
      </c>
      <c r="B2315" s="2">
        <v>6</v>
      </c>
      <c r="C2315" s="2">
        <v>5</v>
      </c>
      <c r="D2315" s="2"/>
      <c r="E2315" s="2">
        <v>4.25</v>
      </c>
      <c r="F2315" s="2">
        <v>4.7300000000000004</v>
      </c>
      <c r="G2315" s="2">
        <v>4.0999999999999996</v>
      </c>
      <c r="H2315" s="2">
        <v>4</v>
      </c>
    </row>
    <row r="2316" spans="1:8" x14ac:dyDescent="0.25">
      <c r="A2316" s="11">
        <f t="shared" si="23"/>
        <v>43175</v>
      </c>
      <c r="B2316" s="2">
        <v>6</v>
      </c>
      <c r="C2316" s="2">
        <v>5</v>
      </c>
      <c r="D2316" s="2"/>
      <c r="E2316" s="2">
        <v>4.25</v>
      </c>
      <c r="F2316" s="2">
        <v>4.7300000000000004</v>
      </c>
      <c r="G2316" s="2">
        <v>4.0999999999999996</v>
      </c>
      <c r="H2316" s="2">
        <v>4</v>
      </c>
    </row>
    <row r="2317" spans="1:8" x14ac:dyDescent="0.25">
      <c r="A2317" s="11">
        <f t="shared" si="23"/>
        <v>43178</v>
      </c>
      <c r="B2317" s="2">
        <v>6</v>
      </c>
      <c r="C2317" s="2">
        <v>5</v>
      </c>
      <c r="D2317" s="2"/>
      <c r="E2317" s="2">
        <v>4.25</v>
      </c>
      <c r="F2317" s="2">
        <v>4.7300000000000004</v>
      </c>
      <c r="G2317" s="2">
        <v>4.0999999999999996</v>
      </c>
      <c r="H2317" s="2">
        <v>4</v>
      </c>
    </row>
    <row r="2318" spans="1:8" x14ac:dyDescent="0.25">
      <c r="A2318" s="11">
        <f t="shared" si="23"/>
        <v>43179</v>
      </c>
      <c r="B2318" s="2">
        <v>6</v>
      </c>
      <c r="C2318" s="2">
        <v>5</v>
      </c>
      <c r="D2318" s="2"/>
      <c r="E2318" s="2">
        <v>4.25</v>
      </c>
      <c r="F2318" s="2">
        <v>4.7300000000000004</v>
      </c>
      <c r="G2318" s="2">
        <v>4.13</v>
      </c>
      <c r="H2318" s="2">
        <v>4</v>
      </c>
    </row>
    <row r="2319" spans="1:8" x14ac:dyDescent="0.25">
      <c r="A2319" s="11">
        <f t="shared" si="23"/>
        <v>43180</v>
      </c>
      <c r="B2319" s="2">
        <v>6</v>
      </c>
      <c r="C2319" s="2">
        <v>5</v>
      </c>
      <c r="D2319" s="2"/>
      <c r="E2319" s="2">
        <v>4.25</v>
      </c>
      <c r="F2319" s="2">
        <v>4.7300000000000004</v>
      </c>
      <c r="G2319" s="2">
        <v>4.0999999999999996</v>
      </c>
      <c r="H2319" s="2">
        <v>4</v>
      </c>
    </row>
    <row r="2320" spans="1:8" x14ac:dyDescent="0.25">
      <c r="A2320" s="11">
        <f t="shared" si="23"/>
        <v>43181</v>
      </c>
      <c r="B2320" s="2">
        <v>6</v>
      </c>
      <c r="C2320" s="2">
        <v>5</v>
      </c>
      <c r="D2320" s="2"/>
      <c r="E2320" s="2">
        <v>4.25</v>
      </c>
      <c r="F2320" s="2">
        <v>4.7300000000000004</v>
      </c>
      <c r="G2320" s="2">
        <v>4.0999999999999996</v>
      </c>
      <c r="H2320" s="2">
        <v>4</v>
      </c>
    </row>
    <row r="2321" spans="1:8" x14ac:dyDescent="0.25">
      <c r="A2321" s="11">
        <f t="shared" si="23"/>
        <v>43182</v>
      </c>
      <c r="B2321" s="2">
        <v>6</v>
      </c>
      <c r="C2321" s="2">
        <v>5</v>
      </c>
      <c r="D2321" s="2"/>
      <c r="E2321" s="2">
        <v>4.25</v>
      </c>
      <c r="F2321" s="2">
        <v>4.7300000000000004</v>
      </c>
      <c r="G2321" s="2">
        <v>4.0999999999999996</v>
      </c>
      <c r="H2321" s="2">
        <v>4</v>
      </c>
    </row>
    <row r="2322" spans="1:8" x14ac:dyDescent="0.25">
      <c r="A2322" s="11">
        <f t="shared" si="23"/>
        <v>43185</v>
      </c>
      <c r="B2322" s="2">
        <v>6</v>
      </c>
      <c r="C2322" s="2">
        <v>5</v>
      </c>
      <c r="D2322" s="2"/>
      <c r="E2322" s="2">
        <v>4.25</v>
      </c>
      <c r="F2322" s="2">
        <v>4.7300000000000004</v>
      </c>
      <c r="G2322" s="2">
        <v>4.13</v>
      </c>
      <c r="H2322" s="2">
        <v>4</v>
      </c>
    </row>
    <row r="2323" spans="1:8" x14ac:dyDescent="0.25">
      <c r="A2323" s="11">
        <f t="shared" si="23"/>
        <v>43186</v>
      </c>
      <c r="B2323" s="2">
        <v>6</v>
      </c>
      <c r="C2323" s="2">
        <v>5</v>
      </c>
      <c r="D2323" s="2"/>
      <c r="E2323" s="2">
        <v>4.25</v>
      </c>
      <c r="F2323" s="2">
        <v>4.7300000000000004</v>
      </c>
      <c r="G2323" s="2">
        <v>4.13</v>
      </c>
      <c r="H2323" s="2">
        <v>4</v>
      </c>
    </row>
    <row r="2324" spans="1:8" x14ac:dyDescent="0.25">
      <c r="A2324" s="11">
        <f t="shared" si="23"/>
        <v>43187</v>
      </c>
      <c r="B2324" s="2">
        <v>6</v>
      </c>
      <c r="C2324" s="2">
        <v>5</v>
      </c>
      <c r="D2324" s="2"/>
      <c r="E2324" s="2">
        <v>4.25</v>
      </c>
      <c r="F2324" s="2">
        <v>4.7300000000000004</v>
      </c>
      <c r="G2324" s="2">
        <v>4.13</v>
      </c>
      <c r="H2324" s="2">
        <v>4</v>
      </c>
    </row>
    <row r="2325" spans="1:8" x14ac:dyDescent="0.25">
      <c r="A2325" s="11">
        <f t="shared" si="23"/>
        <v>43188</v>
      </c>
      <c r="B2325" s="2">
        <v>6</v>
      </c>
      <c r="C2325" s="2">
        <v>5</v>
      </c>
      <c r="D2325" s="2"/>
      <c r="E2325" s="2">
        <v>4.25</v>
      </c>
      <c r="F2325" s="2">
        <v>4.7300000000000004</v>
      </c>
      <c r="G2325" s="2">
        <v>4.13</v>
      </c>
      <c r="H2325" s="2">
        <v>4</v>
      </c>
    </row>
    <row r="2326" spans="1:8" x14ac:dyDescent="0.25">
      <c r="A2326" s="11">
        <f t="shared" si="23"/>
        <v>43189</v>
      </c>
      <c r="B2326" s="2">
        <v>6</v>
      </c>
      <c r="C2326" s="2">
        <v>5</v>
      </c>
      <c r="D2326" s="2"/>
      <c r="E2326" s="2">
        <v>4.25</v>
      </c>
      <c r="F2326" s="2">
        <v>4.7300000000000004</v>
      </c>
      <c r="G2326" s="2">
        <v>4.13</v>
      </c>
      <c r="H2326" s="2">
        <v>4</v>
      </c>
    </row>
    <row r="2327" spans="1:8" x14ac:dyDescent="0.25">
      <c r="A2327" s="11">
        <f t="shared" si="23"/>
        <v>43192</v>
      </c>
      <c r="B2327" s="2">
        <v>6</v>
      </c>
      <c r="C2327" s="2">
        <v>5</v>
      </c>
      <c r="D2327" s="2"/>
      <c r="E2327" s="2">
        <v>4.25</v>
      </c>
      <c r="F2327" s="2">
        <v>4.7300000000000004</v>
      </c>
      <c r="G2327" s="2">
        <v>4.13</v>
      </c>
      <c r="H2327" s="2">
        <v>4</v>
      </c>
    </row>
    <row r="2328" spans="1:8" x14ac:dyDescent="0.25">
      <c r="A2328" s="11">
        <f t="shared" si="23"/>
        <v>43193</v>
      </c>
      <c r="B2328" s="2">
        <v>6</v>
      </c>
      <c r="C2328" s="2">
        <v>5</v>
      </c>
      <c r="D2328" s="2"/>
      <c r="E2328" s="2">
        <v>4.25</v>
      </c>
      <c r="F2328" s="2">
        <v>4.7300000000000004</v>
      </c>
      <c r="G2328" s="2">
        <v>4.13</v>
      </c>
      <c r="H2328" s="2">
        <v>4</v>
      </c>
    </row>
    <row r="2329" spans="1:8" x14ac:dyDescent="0.25">
      <c r="A2329" s="11">
        <f t="shared" si="23"/>
        <v>43194</v>
      </c>
      <c r="B2329" s="2">
        <v>6</v>
      </c>
      <c r="C2329" s="2">
        <v>5</v>
      </c>
      <c r="D2329" s="2"/>
      <c r="E2329" s="2">
        <v>4.25</v>
      </c>
      <c r="F2329" s="2">
        <v>4.7300000000000004</v>
      </c>
      <c r="G2329" s="2">
        <v>4.08</v>
      </c>
      <c r="H2329" s="2">
        <v>4</v>
      </c>
    </row>
    <row r="2330" spans="1:8" x14ac:dyDescent="0.25">
      <c r="A2330" s="11">
        <f t="shared" si="23"/>
        <v>43195</v>
      </c>
      <c r="B2330" s="2">
        <v>6</v>
      </c>
      <c r="C2330" s="2">
        <v>5</v>
      </c>
      <c r="D2330" s="2"/>
      <c r="E2330" s="2">
        <v>4.25</v>
      </c>
      <c r="F2330" s="2">
        <v>4.7300000000000004</v>
      </c>
      <c r="G2330" s="2">
        <v>4.08</v>
      </c>
      <c r="H2330" s="2">
        <v>4</v>
      </c>
    </row>
    <row r="2331" spans="1:8" x14ac:dyDescent="0.25">
      <c r="A2331" s="11">
        <f t="shared" si="23"/>
        <v>43196</v>
      </c>
      <c r="B2331" s="2">
        <v>6</v>
      </c>
      <c r="C2331" s="2">
        <v>5</v>
      </c>
      <c r="D2331" s="2"/>
      <c r="E2331" s="2">
        <v>4.25</v>
      </c>
      <c r="F2331" s="2">
        <v>4.7300000000000004</v>
      </c>
      <c r="G2331" s="2">
        <v>4.08</v>
      </c>
      <c r="H2331" s="2">
        <v>4</v>
      </c>
    </row>
    <row r="2332" spans="1:8" x14ac:dyDescent="0.25">
      <c r="A2332" s="11">
        <f t="shared" ref="A2332:A2395" si="24">+WORKDAY(A2331,1)</f>
        <v>43199</v>
      </c>
      <c r="B2332" s="2">
        <v>6</v>
      </c>
      <c r="C2332" s="2">
        <v>5</v>
      </c>
      <c r="D2332" s="2"/>
      <c r="E2332" s="2">
        <v>4.25</v>
      </c>
      <c r="F2332" s="2">
        <v>4.7300000000000004</v>
      </c>
      <c r="G2332" s="2">
        <v>4.08</v>
      </c>
      <c r="H2332" s="2">
        <v>4</v>
      </c>
    </row>
    <row r="2333" spans="1:8" x14ac:dyDescent="0.25">
      <c r="A2333" s="11">
        <f t="shared" si="24"/>
        <v>43200</v>
      </c>
      <c r="B2333" s="2">
        <v>6</v>
      </c>
      <c r="C2333" s="2">
        <v>5</v>
      </c>
      <c r="D2333" s="2"/>
      <c r="E2333" s="2">
        <v>4.25</v>
      </c>
      <c r="F2333" s="2">
        <v>4.7300000000000004</v>
      </c>
      <c r="G2333" s="2">
        <v>4.08</v>
      </c>
      <c r="H2333" s="2">
        <v>4</v>
      </c>
    </row>
    <row r="2334" spans="1:8" x14ac:dyDescent="0.25">
      <c r="A2334" s="11">
        <f t="shared" si="24"/>
        <v>43201</v>
      </c>
      <c r="B2334" s="2">
        <v>6</v>
      </c>
      <c r="C2334" s="2">
        <v>5</v>
      </c>
      <c r="D2334" s="2"/>
      <c r="E2334" s="2">
        <v>4.25</v>
      </c>
      <c r="F2334" s="2">
        <v>4.7300000000000004</v>
      </c>
      <c r="G2334" s="2">
        <v>4.08</v>
      </c>
      <c r="H2334" s="2">
        <v>4</v>
      </c>
    </row>
    <row r="2335" spans="1:8" x14ac:dyDescent="0.25">
      <c r="A2335" s="11">
        <f t="shared" si="24"/>
        <v>43202</v>
      </c>
      <c r="B2335" s="2">
        <v>6</v>
      </c>
      <c r="C2335" s="2">
        <v>5</v>
      </c>
      <c r="D2335" s="2"/>
      <c r="E2335" s="2">
        <v>4.25</v>
      </c>
      <c r="F2335" s="2">
        <v>4.7300000000000004</v>
      </c>
      <c r="G2335" s="2">
        <v>4.08</v>
      </c>
      <c r="H2335" s="2">
        <v>4</v>
      </c>
    </row>
    <row r="2336" spans="1:8" x14ac:dyDescent="0.25">
      <c r="A2336" s="11">
        <f t="shared" si="24"/>
        <v>43203</v>
      </c>
      <c r="B2336" s="2">
        <v>6</v>
      </c>
      <c r="C2336" s="2">
        <v>5</v>
      </c>
      <c r="D2336" s="2"/>
      <c r="E2336" s="2">
        <v>4.25</v>
      </c>
      <c r="F2336" s="2">
        <v>4.7300000000000004</v>
      </c>
      <c r="G2336" s="2">
        <v>4.08</v>
      </c>
      <c r="H2336" s="2">
        <v>4</v>
      </c>
    </row>
    <row r="2337" spans="1:8" x14ac:dyDescent="0.25">
      <c r="A2337" s="11">
        <f t="shared" si="24"/>
        <v>43206</v>
      </c>
      <c r="B2337" s="2">
        <v>6</v>
      </c>
      <c r="C2337" s="2">
        <v>5</v>
      </c>
      <c r="D2337" s="2"/>
      <c r="E2337" s="2">
        <v>4.25</v>
      </c>
      <c r="F2337" s="2">
        <v>4.7300000000000004</v>
      </c>
      <c r="G2337" s="2">
        <v>4.08</v>
      </c>
      <c r="H2337" s="2">
        <v>4</v>
      </c>
    </row>
    <row r="2338" spans="1:8" x14ac:dyDescent="0.25">
      <c r="A2338" s="11">
        <f t="shared" si="24"/>
        <v>43207</v>
      </c>
      <c r="B2338" s="2">
        <v>6</v>
      </c>
      <c r="C2338" s="2">
        <v>5</v>
      </c>
      <c r="D2338" s="2"/>
      <c r="E2338" s="2">
        <v>4.25</v>
      </c>
      <c r="F2338" s="2">
        <v>4.7300000000000004</v>
      </c>
      <c r="G2338" s="2">
        <v>4.08</v>
      </c>
      <c r="H2338" s="2">
        <v>4</v>
      </c>
    </row>
    <row r="2339" spans="1:8" x14ac:dyDescent="0.25">
      <c r="A2339" s="11">
        <f t="shared" si="24"/>
        <v>43208</v>
      </c>
      <c r="B2339" s="2">
        <v>6</v>
      </c>
      <c r="C2339" s="2">
        <v>5</v>
      </c>
      <c r="D2339" s="2"/>
      <c r="E2339" s="2">
        <v>4.25</v>
      </c>
      <c r="F2339" s="2">
        <v>4.7300000000000004</v>
      </c>
      <c r="G2339" s="2">
        <v>4.08</v>
      </c>
      <c r="H2339" s="2">
        <v>4</v>
      </c>
    </row>
    <row r="2340" spans="1:8" x14ac:dyDescent="0.25">
      <c r="A2340" s="11">
        <f t="shared" si="24"/>
        <v>43209</v>
      </c>
      <c r="B2340" s="2">
        <v>6</v>
      </c>
      <c r="C2340" s="2">
        <v>5</v>
      </c>
      <c r="D2340" s="2"/>
      <c r="E2340" s="2">
        <v>4.25</v>
      </c>
      <c r="F2340" s="2">
        <v>4.7300000000000004</v>
      </c>
      <c r="G2340" s="2">
        <v>4.08</v>
      </c>
      <c r="H2340" s="2">
        <v>4</v>
      </c>
    </row>
    <row r="2341" spans="1:8" x14ac:dyDescent="0.25">
      <c r="A2341" s="11">
        <f t="shared" si="24"/>
        <v>43210</v>
      </c>
      <c r="B2341" s="2">
        <v>6</v>
      </c>
      <c r="C2341" s="2">
        <v>5</v>
      </c>
      <c r="D2341" s="2"/>
      <c r="E2341" s="2">
        <v>4.25</v>
      </c>
      <c r="F2341" s="2">
        <v>4.7300000000000004</v>
      </c>
      <c r="G2341" s="2">
        <v>4.08</v>
      </c>
      <c r="H2341" s="2">
        <v>4</v>
      </c>
    </row>
    <row r="2342" spans="1:8" x14ac:dyDescent="0.25">
      <c r="A2342" s="11">
        <f t="shared" si="24"/>
        <v>43213</v>
      </c>
      <c r="B2342" s="2">
        <v>6</v>
      </c>
      <c r="C2342" s="2">
        <v>5</v>
      </c>
      <c r="D2342" s="2"/>
      <c r="E2342" s="2">
        <v>4.25</v>
      </c>
      <c r="F2342" s="2">
        <v>4.7300000000000004</v>
      </c>
      <c r="G2342" s="2">
        <v>4.08</v>
      </c>
      <c r="H2342" s="2">
        <v>4</v>
      </c>
    </row>
    <row r="2343" spans="1:8" x14ac:dyDescent="0.25">
      <c r="A2343" s="11">
        <f t="shared" si="24"/>
        <v>43214</v>
      </c>
      <c r="B2343" s="2">
        <v>6</v>
      </c>
      <c r="C2343" s="2">
        <v>5</v>
      </c>
      <c r="D2343" s="2"/>
      <c r="E2343" s="2">
        <v>4.25</v>
      </c>
      <c r="F2343" s="2">
        <v>4.7300000000000004</v>
      </c>
      <c r="G2343" s="2">
        <v>4.08</v>
      </c>
      <c r="H2343" s="2">
        <v>4</v>
      </c>
    </row>
    <row r="2344" spans="1:8" x14ac:dyDescent="0.25">
      <c r="A2344" s="11">
        <f t="shared" si="24"/>
        <v>43215</v>
      </c>
      <c r="B2344" s="2">
        <v>6</v>
      </c>
      <c r="C2344" s="2">
        <v>5</v>
      </c>
      <c r="D2344" s="2"/>
      <c r="E2344" s="2">
        <v>4.25</v>
      </c>
      <c r="F2344" s="2">
        <v>4.7300000000000004</v>
      </c>
      <c r="G2344" s="2">
        <v>4.08</v>
      </c>
      <c r="H2344" s="2">
        <v>4</v>
      </c>
    </row>
    <row r="2345" spans="1:8" x14ac:dyDescent="0.25">
      <c r="A2345" s="11">
        <f t="shared" si="24"/>
        <v>43216</v>
      </c>
      <c r="B2345" s="2">
        <v>6</v>
      </c>
      <c r="C2345" s="2">
        <v>5</v>
      </c>
      <c r="D2345" s="2"/>
      <c r="E2345" s="2">
        <v>4.25</v>
      </c>
      <c r="F2345" s="2">
        <v>4.7300000000000004</v>
      </c>
      <c r="G2345" s="2">
        <v>4.08</v>
      </c>
      <c r="H2345" s="2">
        <v>4</v>
      </c>
    </row>
    <row r="2346" spans="1:8" x14ac:dyDescent="0.25">
      <c r="A2346" s="11">
        <f t="shared" si="24"/>
        <v>43217</v>
      </c>
      <c r="B2346" s="2">
        <v>6</v>
      </c>
      <c r="C2346" s="2">
        <v>5</v>
      </c>
      <c r="D2346" s="2"/>
      <c r="E2346" s="2">
        <v>4.25</v>
      </c>
      <c r="F2346" s="2">
        <v>4.7300000000000004</v>
      </c>
      <c r="G2346" s="2">
        <v>4.08</v>
      </c>
      <c r="H2346" s="2">
        <v>4</v>
      </c>
    </row>
    <row r="2347" spans="1:8" x14ac:dyDescent="0.25">
      <c r="A2347" s="11">
        <f t="shared" si="24"/>
        <v>43220</v>
      </c>
      <c r="B2347" s="2">
        <v>6</v>
      </c>
      <c r="C2347" s="2">
        <v>5</v>
      </c>
      <c r="D2347" s="2"/>
      <c r="E2347" s="2">
        <v>4.25</v>
      </c>
      <c r="F2347" s="2">
        <v>4.7300000000000004</v>
      </c>
      <c r="G2347" s="2">
        <v>4.08</v>
      </c>
      <c r="H2347" s="2">
        <v>4</v>
      </c>
    </row>
    <row r="2348" spans="1:8" x14ac:dyDescent="0.25">
      <c r="A2348" s="11">
        <f t="shared" si="24"/>
        <v>43221</v>
      </c>
      <c r="B2348" s="2">
        <v>6</v>
      </c>
      <c r="C2348" s="2">
        <v>5</v>
      </c>
      <c r="D2348" s="2"/>
      <c r="E2348" s="2">
        <v>4.25</v>
      </c>
      <c r="F2348" s="2">
        <v>4.7300000000000004</v>
      </c>
      <c r="G2348" s="2">
        <v>4.08</v>
      </c>
      <c r="H2348" s="2">
        <v>4</v>
      </c>
    </row>
    <row r="2349" spans="1:8" x14ac:dyDescent="0.25">
      <c r="A2349" s="11">
        <f t="shared" si="24"/>
        <v>43222</v>
      </c>
      <c r="B2349" s="2">
        <v>6</v>
      </c>
      <c r="C2349" s="2">
        <v>5</v>
      </c>
      <c r="D2349" s="2"/>
      <c r="E2349" s="2">
        <v>4.25</v>
      </c>
      <c r="F2349" s="2">
        <v>4.7300000000000004</v>
      </c>
      <c r="G2349" s="2">
        <v>4.08</v>
      </c>
      <c r="H2349" s="2">
        <v>4</v>
      </c>
    </row>
    <row r="2350" spans="1:8" x14ac:dyDescent="0.25">
      <c r="A2350" s="11">
        <f t="shared" si="24"/>
        <v>43223</v>
      </c>
      <c r="B2350" s="2">
        <v>6</v>
      </c>
      <c r="C2350" s="2">
        <v>5</v>
      </c>
      <c r="D2350" s="2"/>
      <c r="E2350" s="2">
        <v>4.25</v>
      </c>
      <c r="F2350" s="2">
        <v>4.7300000000000004</v>
      </c>
      <c r="G2350" s="2">
        <v>4.08</v>
      </c>
      <c r="H2350" s="2">
        <v>4</v>
      </c>
    </row>
    <row r="2351" spans="1:8" x14ac:dyDescent="0.25">
      <c r="A2351" s="11">
        <f t="shared" si="24"/>
        <v>43224</v>
      </c>
      <c r="B2351" s="2">
        <v>6</v>
      </c>
      <c r="C2351" s="2">
        <v>5</v>
      </c>
      <c r="D2351" s="2"/>
      <c r="E2351" s="2">
        <v>4.25</v>
      </c>
      <c r="F2351" s="2">
        <v>4.7300000000000004</v>
      </c>
      <c r="G2351" s="2">
        <v>4.08</v>
      </c>
      <c r="H2351" s="2">
        <v>4</v>
      </c>
    </row>
    <row r="2352" spans="1:8" x14ac:dyDescent="0.25">
      <c r="A2352" s="11">
        <f t="shared" si="24"/>
        <v>43227</v>
      </c>
      <c r="B2352" s="2">
        <v>6</v>
      </c>
      <c r="C2352" s="2">
        <v>5</v>
      </c>
      <c r="D2352" s="2"/>
      <c r="E2352" s="2">
        <v>4.25</v>
      </c>
      <c r="F2352" s="2">
        <v>4.7300000000000004</v>
      </c>
      <c r="G2352" s="2">
        <v>4.08</v>
      </c>
      <c r="H2352" s="2">
        <v>4</v>
      </c>
    </row>
    <row r="2353" spans="1:8" x14ac:dyDescent="0.25">
      <c r="A2353" s="11">
        <f t="shared" si="24"/>
        <v>43228</v>
      </c>
      <c r="B2353" s="2">
        <v>6</v>
      </c>
      <c r="C2353" s="2">
        <v>5</v>
      </c>
      <c r="D2353" s="2"/>
      <c r="E2353" s="2">
        <v>4.25</v>
      </c>
      <c r="F2353" s="2">
        <v>4.7300000000000004</v>
      </c>
      <c r="G2353" s="2">
        <v>4.08</v>
      </c>
      <c r="H2353" s="2">
        <v>4</v>
      </c>
    </row>
    <row r="2354" spans="1:8" x14ac:dyDescent="0.25">
      <c r="A2354" s="11">
        <f t="shared" si="24"/>
        <v>43229</v>
      </c>
      <c r="B2354" s="2">
        <v>6</v>
      </c>
      <c r="C2354" s="2">
        <v>5</v>
      </c>
      <c r="D2354" s="2"/>
      <c r="E2354" s="2">
        <v>4.25</v>
      </c>
      <c r="F2354" s="2">
        <v>4.7300000000000004</v>
      </c>
      <c r="G2354" s="2">
        <v>4.08</v>
      </c>
      <c r="H2354" s="2">
        <v>4</v>
      </c>
    </row>
    <row r="2355" spans="1:8" x14ac:dyDescent="0.25">
      <c r="A2355" s="11">
        <f t="shared" si="24"/>
        <v>43230</v>
      </c>
      <c r="B2355" s="2">
        <v>6</v>
      </c>
      <c r="C2355" s="2">
        <v>5</v>
      </c>
      <c r="D2355" s="2"/>
      <c r="E2355" s="2">
        <v>4.25</v>
      </c>
      <c r="F2355" s="2">
        <v>4.7300000000000004</v>
      </c>
      <c r="G2355" s="2">
        <v>4.08</v>
      </c>
      <c r="H2355" s="2">
        <v>4</v>
      </c>
    </row>
    <row r="2356" spans="1:8" x14ac:dyDescent="0.25">
      <c r="A2356" s="11">
        <f t="shared" si="24"/>
        <v>43231</v>
      </c>
      <c r="B2356" s="2">
        <v>6</v>
      </c>
      <c r="C2356" s="2">
        <v>5</v>
      </c>
      <c r="D2356" s="2"/>
      <c r="E2356" s="2">
        <v>4.25</v>
      </c>
      <c r="F2356" s="2">
        <v>4.7300000000000004</v>
      </c>
      <c r="G2356" s="2">
        <v>4.05</v>
      </c>
      <c r="H2356" s="2">
        <v>4</v>
      </c>
    </row>
    <row r="2357" spans="1:8" x14ac:dyDescent="0.25">
      <c r="A2357" s="11">
        <f t="shared" si="24"/>
        <v>43234</v>
      </c>
      <c r="B2357" s="2">
        <v>6</v>
      </c>
      <c r="C2357" s="2">
        <v>5</v>
      </c>
      <c r="D2357" s="2"/>
      <c r="E2357" s="2">
        <v>4.25</v>
      </c>
      <c r="F2357" s="2">
        <v>4.7300000000000004</v>
      </c>
      <c r="G2357" s="2">
        <v>4.05</v>
      </c>
      <c r="H2357" s="2">
        <v>4</v>
      </c>
    </row>
    <row r="2358" spans="1:8" x14ac:dyDescent="0.25">
      <c r="A2358" s="11">
        <f t="shared" si="24"/>
        <v>43235</v>
      </c>
      <c r="B2358" s="2">
        <v>6</v>
      </c>
      <c r="C2358" s="2">
        <v>5</v>
      </c>
      <c r="D2358" s="2"/>
      <c r="E2358" s="2">
        <v>4.25</v>
      </c>
      <c r="F2358" s="2">
        <v>4.7300000000000004</v>
      </c>
      <c r="G2358" s="2">
        <v>4.05</v>
      </c>
      <c r="H2358" s="2">
        <v>4</v>
      </c>
    </row>
    <row r="2359" spans="1:8" x14ac:dyDescent="0.25">
      <c r="A2359" s="11">
        <f t="shared" si="24"/>
        <v>43236</v>
      </c>
      <c r="B2359" s="2">
        <v>6</v>
      </c>
      <c r="C2359" s="2">
        <v>5</v>
      </c>
      <c r="D2359" s="2"/>
      <c r="E2359" s="2">
        <v>4.25</v>
      </c>
      <c r="F2359" s="2">
        <v>4.7300000000000004</v>
      </c>
      <c r="G2359" s="2">
        <v>4.05</v>
      </c>
      <c r="H2359" s="2">
        <v>4</v>
      </c>
    </row>
    <row r="2360" spans="1:8" x14ac:dyDescent="0.25">
      <c r="A2360" s="11">
        <f t="shared" si="24"/>
        <v>43237</v>
      </c>
      <c r="B2360" s="2">
        <v>6</v>
      </c>
      <c r="C2360" s="2">
        <v>5</v>
      </c>
      <c r="D2360" s="2"/>
      <c r="E2360" s="2">
        <v>4.25</v>
      </c>
      <c r="F2360" s="2">
        <v>4.7300000000000004</v>
      </c>
      <c r="G2360" s="2">
        <v>4.05</v>
      </c>
      <c r="H2360" s="2">
        <v>4</v>
      </c>
    </row>
    <row r="2361" spans="1:8" x14ac:dyDescent="0.25">
      <c r="A2361" s="11">
        <f t="shared" si="24"/>
        <v>43238</v>
      </c>
      <c r="B2361" s="2">
        <v>6</v>
      </c>
      <c r="C2361" s="2">
        <v>5</v>
      </c>
      <c r="D2361" s="2"/>
      <c r="E2361" s="2">
        <v>4.25</v>
      </c>
      <c r="F2361" s="2">
        <v>4.7300000000000004</v>
      </c>
      <c r="G2361" s="2">
        <v>4.05</v>
      </c>
      <c r="H2361" s="2">
        <v>4</v>
      </c>
    </row>
    <row r="2362" spans="1:8" x14ac:dyDescent="0.25">
      <c r="A2362" s="11">
        <f t="shared" si="24"/>
        <v>43241</v>
      </c>
      <c r="B2362" s="2">
        <v>6</v>
      </c>
      <c r="C2362" s="2">
        <v>5</v>
      </c>
      <c r="D2362" s="2"/>
      <c r="E2362" s="2">
        <v>4.25</v>
      </c>
      <c r="F2362" s="2">
        <v>4.7300000000000004</v>
      </c>
      <c r="G2362" s="2">
        <v>4.05</v>
      </c>
      <c r="H2362" s="2">
        <v>4</v>
      </c>
    </row>
    <row r="2363" spans="1:8" x14ac:dyDescent="0.25">
      <c r="A2363" s="11">
        <f t="shared" si="24"/>
        <v>43242</v>
      </c>
      <c r="B2363" s="2">
        <v>6</v>
      </c>
      <c r="C2363" s="2">
        <v>5</v>
      </c>
      <c r="D2363" s="2"/>
      <c r="E2363" s="2">
        <v>4.25</v>
      </c>
      <c r="F2363" s="2">
        <v>4.7300000000000004</v>
      </c>
      <c r="G2363" s="2">
        <v>4.05</v>
      </c>
      <c r="H2363" s="2">
        <v>4</v>
      </c>
    </row>
    <row r="2364" spans="1:8" x14ac:dyDescent="0.25">
      <c r="A2364" s="11">
        <f t="shared" si="24"/>
        <v>43243</v>
      </c>
      <c r="B2364" s="2">
        <v>6</v>
      </c>
      <c r="C2364" s="2">
        <v>5</v>
      </c>
      <c r="D2364" s="2"/>
      <c r="E2364" s="2">
        <v>4.25</v>
      </c>
      <c r="F2364" s="2">
        <v>4.7300000000000004</v>
      </c>
      <c r="G2364" s="2">
        <v>4.05</v>
      </c>
      <c r="H2364" s="2">
        <v>4</v>
      </c>
    </row>
    <row r="2365" spans="1:8" x14ac:dyDescent="0.25">
      <c r="A2365" s="11">
        <f t="shared" si="24"/>
        <v>43244</v>
      </c>
      <c r="B2365" s="2">
        <v>6</v>
      </c>
      <c r="C2365" s="2">
        <v>5</v>
      </c>
      <c r="D2365" s="2"/>
      <c r="E2365" s="2">
        <v>4.25</v>
      </c>
      <c r="F2365" s="2">
        <v>4.7300000000000004</v>
      </c>
      <c r="G2365" s="2">
        <v>4.05</v>
      </c>
      <c r="H2365" s="2">
        <v>4</v>
      </c>
    </row>
    <row r="2366" spans="1:8" x14ac:dyDescent="0.25">
      <c r="A2366" s="11">
        <f t="shared" si="24"/>
        <v>43245</v>
      </c>
      <c r="B2366" s="2">
        <v>6</v>
      </c>
      <c r="C2366" s="2">
        <v>5</v>
      </c>
      <c r="D2366" s="2"/>
      <c r="E2366" s="2">
        <v>4.25</v>
      </c>
      <c r="F2366" s="2">
        <v>4.7300000000000004</v>
      </c>
      <c r="G2366" s="2">
        <v>4.05</v>
      </c>
      <c r="H2366" s="2">
        <v>4</v>
      </c>
    </row>
    <row r="2367" spans="1:8" x14ac:dyDescent="0.25">
      <c r="A2367" s="11">
        <f t="shared" si="24"/>
        <v>43248</v>
      </c>
      <c r="B2367" s="2">
        <v>6</v>
      </c>
      <c r="C2367" s="2">
        <v>5</v>
      </c>
      <c r="D2367" s="2"/>
      <c r="E2367" s="2">
        <v>4.25</v>
      </c>
      <c r="F2367" s="2">
        <v>4.7300000000000004</v>
      </c>
      <c r="G2367" s="2">
        <v>4.05</v>
      </c>
      <c r="H2367" s="2">
        <v>4</v>
      </c>
    </row>
    <row r="2368" spans="1:8" x14ac:dyDescent="0.25">
      <c r="A2368" s="11">
        <f t="shared" si="24"/>
        <v>43249</v>
      </c>
      <c r="B2368" s="2">
        <v>6</v>
      </c>
      <c r="C2368" s="2">
        <v>5</v>
      </c>
      <c r="D2368" s="2"/>
      <c r="E2368" s="2">
        <v>4.25</v>
      </c>
      <c r="F2368" s="2">
        <v>4.7300000000000004</v>
      </c>
      <c r="G2368" s="2">
        <v>4.05</v>
      </c>
      <c r="H2368" s="2">
        <v>4</v>
      </c>
    </row>
    <row r="2369" spans="1:8" x14ac:dyDescent="0.25">
      <c r="A2369" s="11">
        <f t="shared" si="24"/>
        <v>43250</v>
      </c>
      <c r="B2369" s="2">
        <v>6</v>
      </c>
      <c r="C2369" s="2">
        <v>5</v>
      </c>
      <c r="D2369" s="2"/>
      <c r="E2369" s="2">
        <v>4.25</v>
      </c>
      <c r="F2369" s="2">
        <v>4.7300000000000004</v>
      </c>
      <c r="G2369" s="2">
        <v>4.05</v>
      </c>
      <c r="H2369" s="2">
        <v>4</v>
      </c>
    </row>
    <row r="2370" spans="1:8" x14ac:dyDescent="0.25">
      <c r="A2370" s="11">
        <f t="shared" si="24"/>
        <v>43251</v>
      </c>
      <c r="B2370" s="2">
        <v>6</v>
      </c>
      <c r="C2370" s="2">
        <v>5</v>
      </c>
      <c r="D2370" s="2"/>
      <c r="E2370" s="2">
        <v>4.25</v>
      </c>
      <c r="F2370" s="2">
        <v>4.7300000000000004</v>
      </c>
      <c r="G2370" s="2">
        <v>4.05</v>
      </c>
      <c r="H2370" s="2">
        <v>4</v>
      </c>
    </row>
    <row r="2371" spans="1:8" x14ac:dyDescent="0.25">
      <c r="A2371" s="11">
        <f t="shared" si="24"/>
        <v>43252</v>
      </c>
      <c r="B2371" s="2">
        <v>6</v>
      </c>
      <c r="C2371" s="2">
        <v>5</v>
      </c>
      <c r="D2371" s="2"/>
      <c r="E2371" s="2">
        <v>4.25</v>
      </c>
      <c r="F2371" s="2">
        <v>4.7300000000000004</v>
      </c>
      <c r="G2371" s="2">
        <v>4.05</v>
      </c>
      <c r="H2371" s="2">
        <v>4</v>
      </c>
    </row>
    <row r="2372" spans="1:8" x14ac:dyDescent="0.25">
      <c r="A2372" s="11">
        <f t="shared" si="24"/>
        <v>43255</v>
      </c>
      <c r="B2372" s="2">
        <v>6</v>
      </c>
      <c r="C2372" s="2">
        <v>5</v>
      </c>
      <c r="D2372" s="2"/>
      <c r="E2372" s="2">
        <v>4.25</v>
      </c>
      <c r="F2372" s="2">
        <v>4.7300000000000004</v>
      </c>
      <c r="G2372" s="2">
        <v>4.05</v>
      </c>
      <c r="H2372" s="2">
        <v>4</v>
      </c>
    </row>
    <row r="2373" spans="1:8" x14ac:dyDescent="0.25">
      <c r="A2373" s="11">
        <f t="shared" si="24"/>
        <v>43256</v>
      </c>
      <c r="B2373" s="2">
        <v>6</v>
      </c>
      <c r="C2373" s="2">
        <v>5</v>
      </c>
      <c r="D2373" s="2"/>
      <c r="E2373" s="2">
        <v>4.25</v>
      </c>
      <c r="F2373" s="2">
        <v>4.7300000000000004</v>
      </c>
      <c r="G2373" s="2">
        <v>4.05</v>
      </c>
      <c r="H2373" s="2">
        <v>4</v>
      </c>
    </row>
    <row r="2374" spans="1:8" x14ac:dyDescent="0.25">
      <c r="A2374" s="11">
        <f t="shared" si="24"/>
        <v>43257</v>
      </c>
      <c r="B2374" s="2">
        <v>6</v>
      </c>
      <c r="C2374" s="2">
        <v>5</v>
      </c>
      <c r="D2374" s="2"/>
      <c r="E2374" s="2">
        <v>4.25</v>
      </c>
      <c r="F2374" s="2">
        <v>4.7300000000000004</v>
      </c>
      <c r="G2374" s="2">
        <v>4.05</v>
      </c>
      <c r="H2374" s="2">
        <v>4</v>
      </c>
    </row>
    <row r="2375" spans="1:8" x14ac:dyDescent="0.25">
      <c r="A2375" s="11">
        <f t="shared" si="24"/>
        <v>43258</v>
      </c>
      <c r="B2375" s="2">
        <v>6</v>
      </c>
      <c r="C2375" s="2">
        <v>5</v>
      </c>
      <c r="D2375" s="2"/>
      <c r="E2375" s="2">
        <v>4.25</v>
      </c>
      <c r="F2375" s="2">
        <v>4.7300000000000004</v>
      </c>
      <c r="G2375" s="2">
        <v>4.05</v>
      </c>
      <c r="H2375" s="2">
        <v>4</v>
      </c>
    </row>
    <row r="2376" spans="1:8" x14ac:dyDescent="0.25">
      <c r="A2376" s="11">
        <f t="shared" si="24"/>
        <v>43259</v>
      </c>
      <c r="B2376" s="2">
        <v>6</v>
      </c>
      <c r="C2376" s="2">
        <v>5</v>
      </c>
      <c r="D2376" s="2"/>
      <c r="E2376" s="2">
        <v>4.25</v>
      </c>
      <c r="F2376" s="2">
        <v>4.7300000000000004</v>
      </c>
      <c r="G2376" s="2">
        <v>4.05</v>
      </c>
      <c r="H2376" s="2">
        <v>4</v>
      </c>
    </row>
    <row r="2377" spans="1:8" x14ac:dyDescent="0.25">
      <c r="A2377" s="11">
        <f t="shared" si="24"/>
        <v>43262</v>
      </c>
      <c r="B2377" s="2">
        <v>6</v>
      </c>
      <c r="C2377" s="2">
        <v>5</v>
      </c>
      <c r="D2377" s="2"/>
      <c r="E2377" s="2">
        <v>4.25</v>
      </c>
      <c r="F2377" s="2">
        <v>4.7300000000000004</v>
      </c>
      <c r="G2377" s="2">
        <v>4.05</v>
      </c>
      <c r="H2377" s="2">
        <v>4</v>
      </c>
    </row>
    <row r="2378" spans="1:8" x14ac:dyDescent="0.25">
      <c r="A2378" s="11">
        <f t="shared" si="24"/>
        <v>43263</v>
      </c>
      <c r="B2378" s="2">
        <v>6</v>
      </c>
      <c r="C2378" s="2">
        <v>5</v>
      </c>
      <c r="D2378" s="2"/>
      <c r="E2378" s="2">
        <v>4.25</v>
      </c>
      <c r="F2378" s="2">
        <v>4.7300000000000004</v>
      </c>
      <c r="G2378" s="2">
        <v>4.05</v>
      </c>
      <c r="H2378" s="2">
        <v>4</v>
      </c>
    </row>
    <row r="2379" spans="1:8" x14ac:dyDescent="0.25">
      <c r="A2379" s="11">
        <f t="shared" si="24"/>
        <v>43264</v>
      </c>
      <c r="B2379" s="2">
        <v>6</v>
      </c>
      <c r="C2379" s="2">
        <v>5</v>
      </c>
      <c r="D2379" s="2"/>
      <c r="E2379" s="2">
        <v>4.25</v>
      </c>
      <c r="F2379" s="2">
        <v>4.7300000000000004</v>
      </c>
      <c r="G2379" s="2">
        <v>4.05</v>
      </c>
      <c r="H2379" s="2">
        <v>4</v>
      </c>
    </row>
    <row r="2380" spans="1:8" x14ac:dyDescent="0.25">
      <c r="A2380" s="11">
        <f t="shared" si="24"/>
        <v>43265</v>
      </c>
      <c r="B2380" s="2">
        <v>6</v>
      </c>
      <c r="C2380" s="2">
        <v>5</v>
      </c>
      <c r="D2380" s="2"/>
      <c r="E2380" s="2">
        <v>4.25</v>
      </c>
      <c r="F2380" s="2">
        <v>4.7300000000000004</v>
      </c>
      <c r="G2380" s="2">
        <v>4.05</v>
      </c>
      <c r="H2380" s="2">
        <v>4</v>
      </c>
    </row>
    <row r="2381" spans="1:8" x14ac:dyDescent="0.25">
      <c r="A2381" s="11">
        <f t="shared" si="24"/>
        <v>43266</v>
      </c>
      <c r="B2381" s="2">
        <v>6</v>
      </c>
      <c r="C2381" s="2">
        <v>5</v>
      </c>
      <c r="D2381" s="2"/>
      <c r="E2381" s="2">
        <v>4.25</v>
      </c>
      <c r="F2381" s="2">
        <v>4.7300000000000004</v>
      </c>
      <c r="G2381" s="2">
        <v>4.05</v>
      </c>
      <c r="H2381" s="2">
        <v>4</v>
      </c>
    </row>
    <row r="2382" spans="1:8" x14ac:dyDescent="0.25">
      <c r="A2382" s="11">
        <f t="shared" si="24"/>
        <v>43269</v>
      </c>
      <c r="B2382" s="2">
        <v>6</v>
      </c>
      <c r="C2382" s="2">
        <v>5</v>
      </c>
      <c r="D2382" s="2"/>
      <c r="E2382" s="2">
        <v>4.25</v>
      </c>
      <c r="F2382" s="2">
        <v>4.7300000000000004</v>
      </c>
      <c r="G2382" s="2">
        <v>4.05</v>
      </c>
      <c r="H2382" s="2">
        <v>4</v>
      </c>
    </row>
    <row r="2383" spans="1:8" x14ac:dyDescent="0.25">
      <c r="A2383" s="11">
        <f t="shared" si="24"/>
        <v>43270</v>
      </c>
      <c r="B2383" s="2">
        <v>6</v>
      </c>
      <c r="C2383" s="2">
        <v>5</v>
      </c>
      <c r="D2383" s="2"/>
      <c r="E2383" s="2">
        <v>4.25</v>
      </c>
      <c r="F2383" s="2">
        <v>4.7300000000000004</v>
      </c>
      <c r="G2383" s="2">
        <v>4.05</v>
      </c>
      <c r="H2383" s="2">
        <v>4</v>
      </c>
    </row>
    <row r="2384" spans="1:8" x14ac:dyDescent="0.25">
      <c r="A2384" s="11">
        <f t="shared" si="24"/>
        <v>43271</v>
      </c>
      <c r="B2384" s="2">
        <v>6</v>
      </c>
      <c r="C2384" s="2">
        <v>5</v>
      </c>
      <c r="D2384" s="2"/>
      <c r="E2384" s="2">
        <v>4.25</v>
      </c>
      <c r="F2384" s="2">
        <v>4.7300000000000004</v>
      </c>
      <c r="G2384" s="2">
        <v>4.05</v>
      </c>
      <c r="H2384" s="2">
        <v>4</v>
      </c>
    </row>
    <row r="2385" spans="1:8" x14ac:dyDescent="0.25">
      <c r="A2385" s="11">
        <f t="shared" si="24"/>
        <v>43272</v>
      </c>
      <c r="B2385" s="2">
        <v>6</v>
      </c>
      <c r="C2385" s="2">
        <v>5</v>
      </c>
      <c r="D2385" s="2"/>
      <c r="E2385" s="2">
        <v>4.25</v>
      </c>
      <c r="F2385" s="2">
        <v>4.7300000000000004</v>
      </c>
      <c r="G2385" s="2">
        <v>4.05</v>
      </c>
      <c r="H2385" s="2">
        <v>4</v>
      </c>
    </row>
    <row r="2386" spans="1:8" x14ac:dyDescent="0.25">
      <c r="A2386" s="11">
        <f t="shared" si="24"/>
        <v>43273</v>
      </c>
      <c r="B2386" s="2">
        <v>6</v>
      </c>
      <c r="C2386" s="2">
        <v>5</v>
      </c>
      <c r="D2386" s="2"/>
      <c r="E2386" s="2">
        <v>4.25</v>
      </c>
      <c r="F2386" s="2">
        <v>4.7300000000000004</v>
      </c>
      <c r="G2386" s="2">
        <v>4.05</v>
      </c>
      <c r="H2386" s="2">
        <v>4</v>
      </c>
    </row>
    <row r="2387" spans="1:8" x14ac:dyDescent="0.25">
      <c r="A2387" s="11">
        <f t="shared" si="24"/>
        <v>43276</v>
      </c>
      <c r="B2387" s="2">
        <v>6</v>
      </c>
      <c r="C2387" s="2">
        <v>5</v>
      </c>
      <c r="D2387" s="2"/>
      <c r="E2387" s="2">
        <v>4.25</v>
      </c>
      <c r="F2387" s="2">
        <v>4.7300000000000004</v>
      </c>
      <c r="G2387" s="2">
        <v>4.05</v>
      </c>
      <c r="H2387" s="2">
        <v>4</v>
      </c>
    </row>
    <row r="2388" spans="1:8" x14ac:dyDescent="0.25">
      <c r="A2388" s="11">
        <f t="shared" si="24"/>
        <v>43277</v>
      </c>
      <c r="B2388" s="2">
        <v>6</v>
      </c>
      <c r="C2388" s="2">
        <v>5</v>
      </c>
      <c r="D2388" s="2"/>
      <c r="E2388" s="2">
        <v>4.25</v>
      </c>
      <c r="F2388" s="2">
        <v>4.7300000000000004</v>
      </c>
      <c r="G2388" s="2">
        <v>4.05</v>
      </c>
      <c r="H2388" s="2">
        <v>4</v>
      </c>
    </row>
    <row r="2389" spans="1:8" x14ac:dyDescent="0.25">
      <c r="A2389" s="11">
        <f t="shared" si="24"/>
        <v>43278</v>
      </c>
      <c r="B2389" s="2">
        <v>6</v>
      </c>
      <c r="C2389" s="2">
        <v>5</v>
      </c>
      <c r="D2389" s="2"/>
      <c r="E2389" s="2">
        <v>4.25</v>
      </c>
      <c r="F2389" s="2">
        <v>4.7300000000000004</v>
      </c>
      <c r="G2389" s="2">
        <v>4.05</v>
      </c>
      <c r="H2389" s="2">
        <v>4</v>
      </c>
    </row>
    <row r="2390" spans="1:8" x14ac:dyDescent="0.25">
      <c r="A2390" s="11">
        <f t="shared" si="24"/>
        <v>43279</v>
      </c>
      <c r="B2390" s="2">
        <v>6</v>
      </c>
      <c r="C2390" s="2">
        <v>5</v>
      </c>
      <c r="D2390" s="2"/>
      <c r="E2390" s="2">
        <v>4.25</v>
      </c>
      <c r="F2390" s="2">
        <v>4.7300000000000004</v>
      </c>
      <c r="G2390" s="2">
        <v>4.05</v>
      </c>
      <c r="H2390" s="2">
        <v>4</v>
      </c>
    </row>
    <row r="2391" spans="1:8" x14ac:dyDescent="0.25">
      <c r="A2391" s="11">
        <f t="shared" si="24"/>
        <v>43280</v>
      </c>
      <c r="B2391" s="2">
        <v>6</v>
      </c>
      <c r="C2391" s="2">
        <v>5</v>
      </c>
      <c r="D2391" s="2"/>
      <c r="E2391" s="2">
        <v>4.25</v>
      </c>
      <c r="F2391" s="2">
        <v>4.7300000000000004</v>
      </c>
      <c r="G2391" s="2">
        <v>4.05</v>
      </c>
      <c r="H2391" s="2">
        <v>4</v>
      </c>
    </row>
    <row r="2392" spans="1:8" x14ac:dyDescent="0.25">
      <c r="A2392" s="11">
        <f t="shared" si="24"/>
        <v>43283</v>
      </c>
      <c r="B2392" s="2">
        <v>6</v>
      </c>
      <c r="C2392" s="2">
        <v>5</v>
      </c>
      <c r="D2392" s="2"/>
      <c r="E2392" s="2">
        <v>4.25</v>
      </c>
      <c r="F2392" s="2">
        <v>4.7300000000000004</v>
      </c>
      <c r="G2392" s="2">
        <v>4.05</v>
      </c>
      <c r="H2392" s="2">
        <v>4</v>
      </c>
    </row>
    <row r="2393" spans="1:8" x14ac:dyDescent="0.25">
      <c r="A2393" s="11">
        <f t="shared" si="24"/>
        <v>43284</v>
      </c>
      <c r="B2393" s="2">
        <v>6</v>
      </c>
      <c r="C2393" s="2">
        <v>5</v>
      </c>
      <c r="D2393" s="2"/>
      <c r="E2393" s="2">
        <v>4.25</v>
      </c>
      <c r="F2393" s="2">
        <v>4.7300000000000004</v>
      </c>
      <c r="G2393" s="2">
        <v>4.05</v>
      </c>
      <c r="H2393" s="2">
        <v>4</v>
      </c>
    </row>
    <row r="2394" spans="1:8" x14ac:dyDescent="0.25">
      <c r="A2394" s="11">
        <f t="shared" si="24"/>
        <v>43285</v>
      </c>
      <c r="B2394" s="2">
        <v>6</v>
      </c>
      <c r="C2394" s="2">
        <v>5</v>
      </c>
      <c r="D2394" s="2"/>
      <c r="E2394" s="2">
        <v>4.25</v>
      </c>
      <c r="F2394" s="2">
        <v>4.7300000000000004</v>
      </c>
      <c r="G2394" s="2">
        <v>4.05</v>
      </c>
      <c r="H2394" s="2">
        <v>4</v>
      </c>
    </row>
    <row r="2395" spans="1:8" x14ac:dyDescent="0.25">
      <c r="A2395" s="11">
        <f t="shared" si="24"/>
        <v>43286</v>
      </c>
      <c r="B2395" s="2">
        <v>6</v>
      </c>
      <c r="C2395" s="2">
        <v>5</v>
      </c>
      <c r="D2395" s="2"/>
      <c r="E2395" s="2">
        <v>4.25</v>
      </c>
      <c r="F2395" s="2">
        <v>4.7300000000000004</v>
      </c>
      <c r="G2395" s="2">
        <v>4.05</v>
      </c>
      <c r="H2395" s="2">
        <v>4</v>
      </c>
    </row>
    <row r="2396" spans="1:8" x14ac:dyDescent="0.25">
      <c r="A2396" s="11">
        <f t="shared" ref="A2396:A2459" si="25">+WORKDAY(A2395,1)</f>
        <v>43287</v>
      </c>
      <c r="B2396" s="2">
        <v>6</v>
      </c>
      <c r="C2396" s="2">
        <v>5</v>
      </c>
      <c r="D2396" s="2"/>
      <c r="E2396" s="2">
        <v>4.25</v>
      </c>
      <c r="F2396" s="2">
        <v>4.7300000000000004</v>
      </c>
      <c r="G2396" s="2">
        <v>4.05</v>
      </c>
      <c r="H2396" s="2">
        <v>4</v>
      </c>
    </row>
    <row r="2397" spans="1:8" x14ac:dyDescent="0.25">
      <c r="A2397" s="11">
        <f t="shared" si="25"/>
        <v>43290</v>
      </c>
      <c r="B2397" s="2">
        <v>6</v>
      </c>
      <c r="C2397" s="2">
        <v>5</v>
      </c>
      <c r="D2397" s="2"/>
      <c r="E2397" s="2">
        <v>4.25</v>
      </c>
      <c r="F2397" s="2">
        <v>4.7300000000000004</v>
      </c>
      <c r="G2397" s="2">
        <v>4.05</v>
      </c>
      <c r="H2397" s="2">
        <v>4</v>
      </c>
    </row>
    <row r="2398" spans="1:8" x14ac:dyDescent="0.25">
      <c r="A2398" s="11">
        <f t="shared" si="25"/>
        <v>43291</v>
      </c>
      <c r="B2398" s="2">
        <v>6</v>
      </c>
      <c r="C2398" s="2">
        <v>5</v>
      </c>
      <c r="D2398" s="2"/>
      <c r="E2398" s="2">
        <v>4.25</v>
      </c>
      <c r="F2398" s="2">
        <v>4.7300000000000004</v>
      </c>
      <c r="G2398" s="2">
        <v>4.05</v>
      </c>
      <c r="H2398" s="2">
        <v>4</v>
      </c>
    </row>
    <row r="2399" spans="1:8" x14ac:dyDescent="0.25">
      <c r="A2399" s="11">
        <f t="shared" si="25"/>
        <v>43292</v>
      </c>
      <c r="B2399" s="2">
        <v>6</v>
      </c>
      <c r="C2399" s="2">
        <v>5</v>
      </c>
      <c r="D2399" s="2"/>
      <c r="E2399" s="2">
        <v>4.25</v>
      </c>
      <c r="F2399" s="2">
        <v>4.7300000000000004</v>
      </c>
      <c r="G2399" s="2">
        <v>4.05</v>
      </c>
      <c r="H2399" s="2">
        <v>4</v>
      </c>
    </row>
    <row r="2400" spans="1:8" x14ac:dyDescent="0.25">
      <c r="A2400" s="11">
        <f t="shared" si="25"/>
        <v>43293</v>
      </c>
      <c r="B2400" s="2">
        <v>6</v>
      </c>
      <c r="C2400" s="2">
        <v>5</v>
      </c>
      <c r="D2400" s="2"/>
      <c r="E2400" s="2">
        <v>4.25</v>
      </c>
      <c r="F2400" s="2">
        <v>4.7300000000000004</v>
      </c>
      <c r="G2400" s="2">
        <v>4.05</v>
      </c>
      <c r="H2400" s="2">
        <v>4</v>
      </c>
    </row>
    <row r="2401" spans="1:8" x14ac:dyDescent="0.25">
      <c r="A2401" s="11">
        <f t="shared" si="25"/>
        <v>43294</v>
      </c>
      <c r="B2401" s="2">
        <v>6</v>
      </c>
      <c r="C2401" s="2">
        <v>5</v>
      </c>
      <c r="D2401" s="2"/>
      <c r="E2401" s="2">
        <v>4.25</v>
      </c>
      <c r="F2401" s="2">
        <v>4.7300000000000004</v>
      </c>
      <c r="G2401" s="2">
        <v>4.05</v>
      </c>
      <c r="H2401" s="2">
        <v>4</v>
      </c>
    </row>
    <row r="2402" spans="1:8" x14ac:dyDescent="0.25">
      <c r="A2402" s="11">
        <f t="shared" si="25"/>
        <v>43297</v>
      </c>
      <c r="B2402" s="2">
        <v>6</v>
      </c>
      <c r="C2402" s="2">
        <v>5</v>
      </c>
      <c r="D2402" s="2"/>
      <c r="E2402" s="2">
        <v>4.25</v>
      </c>
      <c r="F2402" s="2">
        <v>4.7300000000000004</v>
      </c>
      <c r="G2402" s="2">
        <v>4.05</v>
      </c>
      <c r="H2402" s="2">
        <v>4</v>
      </c>
    </row>
    <row r="2403" spans="1:8" x14ac:dyDescent="0.25">
      <c r="A2403" s="11">
        <f t="shared" si="25"/>
        <v>43298</v>
      </c>
      <c r="B2403" s="2">
        <v>6</v>
      </c>
      <c r="C2403" s="2">
        <v>5</v>
      </c>
      <c r="D2403" s="2"/>
      <c r="E2403" s="2">
        <v>4.25</v>
      </c>
      <c r="F2403" s="2">
        <v>4.7300000000000004</v>
      </c>
      <c r="G2403" s="2">
        <v>4.05</v>
      </c>
      <c r="H2403" s="2">
        <v>4</v>
      </c>
    </row>
    <row r="2404" spans="1:8" x14ac:dyDescent="0.25">
      <c r="A2404" s="11">
        <f t="shared" si="25"/>
        <v>43299</v>
      </c>
      <c r="B2404" s="2">
        <v>6</v>
      </c>
      <c r="C2404" s="2">
        <v>5</v>
      </c>
      <c r="D2404" s="2"/>
      <c r="E2404" s="2">
        <v>4.25</v>
      </c>
      <c r="F2404" s="2">
        <v>4.7300000000000004</v>
      </c>
      <c r="G2404" s="2">
        <v>4.03</v>
      </c>
      <c r="H2404" s="2">
        <v>4</v>
      </c>
    </row>
    <row r="2405" spans="1:8" x14ac:dyDescent="0.25">
      <c r="A2405" s="11">
        <f t="shared" si="25"/>
        <v>43300</v>
      </c>
      <c r="B2405" s="2">
        <v>6</v>
      </c>
      <c r="C2405" s="2">
        <v>5</v>
      </c>
      <c r="D2405" s="2"/>
      <c r="E2405" s="2">
        <v>4.25</v>
      </c>
      <c r="F2405" s="2">
        <v>4.7300000000000004</v>
      </c>
      <c r="G2405" s="2">
        <v>4.03</v>
      </c>
      <c r="H2405" s="2">
        <v>4</v>
      </c>
    </row>
    <row r="2406" spans="1:8" x14ac:dyDescent="0.25">
      <c r="A2406" s="11">
        <f t="shared" si="25"/>
        <v>43301</v>
      </c>
      <c r="B2406" s="2">
        <v>6</v>
      </c>
      <c r="C2406" s="2">
        <v>5</v>
      </c>
      <c r="D2406" s="2"/>
      <c r="E2406" s="2">
        <v>4.25</v>
      </c>
      <c r="F2406" s="2">
        <v>4.7300000000000004</v>
      </c>
      <c r="G2406" s="2">
        <v>4.03</v>
      </c>
      <c r="H2406" s="2">
        <v>4</v>
      </c>
    </row>
    <row r="2407" spans="1:8" x14ac:dyDescent="0.25">
      <c r="A2407" s="11">
        <f t="shared" si="25"/>
        <v>43304</v>
      </c>
      <c r="B2407" s="2">
        <v>6</v>
      </c>
      <c r="C2407" s="2">
        <v>5</v>
      </c>
      <c r="D2407" s="2"/>
      <c r="E2407" s="2">
        <v>4.25</v>
      </c>
      <c r="F2407" s="2">
        <v>4.7300000000000004</v>
      </c>
      <c r="G2407" s="2">
        <v>4.03</v>
      </c>
      <c r="H2407" s="2">
        <v>4</v>
      </c>
    </row>
    <row r="2408" spans="1:8" x14ac:dyDescent="0.25">
      <c r="A2408" s="11">
        <f t="shared" si="25"/>
        <v>43305</v>
      </c>
      <c r="B2408" s="2">
        <v>6</v>
      </c>
      <c r="C2408" s="2">
        <v>5</v>
      </c>
      <c r="D2408" s="2"/>
      <c r="E2408" s="2">
        <v>4.25</v>
      </c>
      <c r="F2408" s="2">
        <v>4.7300000000000004</v>
      </c>
      <c r="G2408" s="2">
        <v>4.03</v>
      </c>
      <c r="H2408" s="2">
        <v>4</v>
      </c>
    </row>
    <row r="2409" spans="1:8" x14ac:dyDescent="0.25">
      <c r="A2409" s="11">
        <f t="shared" si="25"/>
        <v>43306</v>
      </c>
      <c r="B2409" s="2">
        <v>6</v>
      </c>
      <c r="C2409" s="2">
        <v>5</v>
      </c>
      <c r="D2409" s="2"/>
      <c r="E2409" s="2">
        <v>4.25</v>
      </c>
      <c r="F2409" s="2">
        <v>4.7300000000000004</v>
      </c>
      <c r="G2409" s="2">
        <v>4.03</v>
      </c>
      <c r="H2409" s="2">
        <v>4</v>
      </c>
    </row>
    <row r="2410" spans="1:8" x14ac:dyDescent="0.25">
      <c r="A2410" s="11">
        <f t="shared" si="25"/>
        <v>43307</v>
      </c>
      <c r="B2410" s="2">
        <v>6</v>
      </c>
      <c r="C2410" s="2">
        <v>5</v>
      </c>
      <c r="D2410" s="2"/>
      <c r="E2410" s="2">
        <v>4.25</v>
      </c>
      <c r="F2410" s="2">
        <v>4.7300000000000004</v>
      </c>
      <c r="G2410" s="2">
        <v>4.03</v>
      </c>
      <c r="H2410" s="2">
        <v>4</v>
      </c>
    </row>
    <row r="2411" spans="1:8" x14ac:dyDescent="0.25">
      <c r="A2411" s="11">
        <f t="shared" si="25"/>
        <v>43308</v>
      </c>
      <c r="B2411" s="2">
        <v>6</v>
      </c>
      <c r="C2411" s="2">
        <v>5</v>
      </c>
      <c r="D2411" s="2"/>
      <c r="E2411" s="2">
        <v>4.25</v>
      </c>
      <c r="F2411" s="2">
        <v>4.7300000000000004</v>
      </c>
      <c r="G2411" s="2">
        <v>4.03</v>
      </c>
      <c r="H2411" s="2">
        <v>4</v>
      </c>
    </row>
    <row r="2412" spans="1:8" x14ac:dyDescent="0.25">
      <c r="A2412" s="11">
        <f t="shared" si="25"/>
        <v>43311</v>
      </c>
      <c r="B2412" s="2">
        <v>6</v>
      </c>
      <c r="C2412" s="2">
        <v>5</v>
      </c>
      <c r="D2412" s="2"/>
      <c r="E2412" s="2">
        <v>4.25</v>
      </c>
      <c r="F2412" s="2">
        <v>4.7300000000000004</v>
      </c>
      <c r="G2412" s="2">
        <v>4.03</v>
      </c>
      <c r="H2412" s="2">
        <v>4</v>
      </c>
    </row>
    <row r="2413" spans="1:8" x14ac:dyDescent="0.25">
      <c r="A2413" s="11">
        <f t="shared" si="25"/>
        <v>43312</v>
      </c>
      <c r="B2413" s="2">
        <v>6</v>
      </c>
      <c r="C2413" s="2">
        <v>5</v>
      </c>
      <c r="D2413" s="2"/>
      <c r="E2413" s="2">
        <v>4.25</v>
      </c>
      <c r="F2413" s="2">
        <v>4.7300000000000004</v>
      </c>
      <c r="G2413" s="2">
        <v>4.03</v>
      </c>
      <c r="H2413" s="2">
        <v>4</v>
      </c>
    </row>
    <row r="2414" spans="1:8" x14ac:dyDescent="0.25">
      <c r="A2414" s="11">
        <f t="shared" si="25"/>
        <v>43313</v>
      </c>
      <c r="B2414" s="2">
        <v>6</v>
      </c>
      <c r="C2414" s="2">
        <v>5</v>
      </c>
      <c r="D2414" s="2"/>
      <c r="E2414" s="2">
        <v>4.25</v>
      </c>
      <c r="F2414" s="2">
        <v>4.7300000000000004</v>
      </c>
      <c r="G2414" s="2">
        <v>4.03</v>
      </c>
      <c r="H2414" s="2">
        <v>4</v>
      </c>
    </row>
    <row r="2415" spans="1:8" x14ac:dyDescent="0.25">
      <c r="A2415" s="11">
        <f t="shared" si="25"/>
        <v>43314</v>
      </c>
      <c r="B2415" s="2">
        <v>6</v>
      </c>
      <c r="C2415" s="2">
        <v>5</v>
      </c>
      <c r="D2415" s="2"/>
      <c r="E2415" s="2">
        <v>4.25</v>
      </c>
      <c r="F2415" s="2">
        <v>4.7300000000000004</v>
      </c>
      <c r="G2415" s="2">
        <v>4.03</v>
      </c>
      <c r="H2415" s="2">
        <v>4</v>
      </c>
    </row>
    <row r="2416" spans="1:8" x14ac:dyDescent="0.25">
      <c r="A2416" s="11">
        <f t="shared" si="25"/>
        <v>43315</v>
      </c>
      <c r="B2416" s="2">
        <v>6</v>
      </c>
      <c r="C2416" s="2">
        <v>5</v>
      </c>
      <c r="D2416" s="2"/>
      <c r="E2416" s="2">
        <v>4.25</v>
      </c>
      <c r="F2416" s="2">
        <v>4.7300000000000004</v>
      </c>
      <c r="G2416" s="2">
        <v>4.03</v>
      </c>
      <c r="H2416" s="2">
        <v>4</v>
      </c>
    </row>
    <row r="2417" spans="1:8" x14ac:dyDescent="0.25">
      <c r="A2417" s="11">
        <f t="shared" si="25"/>
        <v>43318</v>
      </c>
      <c r="B2417" s="2">
        <v>6</v>
      </c>
      <c r="C2417" s="2">
        <v>5</v>
      </c>
      <c r="D2417" s="2"/>
      <c r="E2417" s="2">
        <v>4.25</v>
      </c>
      <c r="F2417" s="2">
        <v>4.7300000000000004</v>
      </c>
      <c r="G2417" s="2">
        <v>4.03</v>
      </c>
      <c r="H2417" s="2">
        <v>4</v>
      </c>
    </row>
    <row r="2418" spans="1:8" x14ac:dyDescent="0.25">
      <c r="A2418" s="11">
        <f t="shared" si="25"/>
        <v>43319</v>
      </c>
      <c r="B2418" s="2">
        <v>6</v>
      </c>
      <c r="C2418" s="2">
        <v>5</v>
      </c>
      <c r="D2418" s="2"/>
      <c r="E2418" s="2">
        <v>4.25</v>
      </c>
      <c r="F2418" s="2">
        <v>4.7300000000000004</v>
      </c>
      <c r="G2418" s="2">
        <v>4.03</v>
      </c>
      <c r="H2418" s="2">
        <v>4</v>
      </c>
    </row>
    <row r="2419" spans="1:8" x14ac:dyDescent="0.25">
      <c r="A2419" s="11">
        <f t="shared" si="25"/>
        <v>43320</v>
      </c>
      <c r="B2419" s="2">
        <v>6</v>
      </c>
      <c r="C2419" s="2">
        <v>5</v>
      </c>
      <c r="D2419" s="2"/>
      <c r="E2419" s="2">
        <v>4.25</v>
      </c>
      <c r="F2419" s="2">
        <v>4.7300000000000004</v>
      </c>
      <c r="G2419" s="2">
        <v>4.03</v>
      </c>
      <c r="H2419" s="2">
        <v>4</v>
      </c>
    </row>
    <row r="2420" spans="1:8" x14ac:dyDescent="0.25">
      <c r="A2420" s="11">
        <f t="shared" si="25"/>
        <v>43321</v>
      </c>
      <c r="B2420" s="2">
        <v>6</v>
      </c>
      <c r="C2420" s="2">
        <v>5</v>
      </c>
      <c r="D2420" s="2"/>
      <c r="E2420" s="2">
        <v>4.25</v>
      </c>
      <c r="F2420" s="2">
        <v>4.7300000000000004</v>
      </c>
      <c r="G2420" s="2">
        <v>4.03</v>
      </c>
      <c r="H2420" s="2">
        <v>4</v>
      </c>
    </row>
    <row r="2421" spans="1:8" x14ac:dyDescent="0.25">
      <c r="A2421" s="11">
        <f t="shared" si="25"/>
        <v>43322</v>
      </c>
      <c r="B2421" s="2">
        <v>6</v>
      </c>
      <c r="C2421" s="2">
        <v>5</v>
      </c>
      <c r="D2421" s="2"/>
      <c r="E2421" s="2">
        <v>4.25</v>
      </c>
      <c r="F2421" s="2">
        <v>4.7300000000000004</v>
      </c>
      <c r="G2421" s="2">
        <v>4.03</v>
      </c>
      <c r="H2421" s="2">
        <v>4</v>
      </c>
    </row>
    <row r="2422" spans="1:8" x14ac:dyDescent="0.25">
      <c r="A2422" s="11">
        <f t="shared" si="25"/>
        <v>43325</v>
      </c>
      <c r="B2422" s="2">
        <v>6</v>
      </c>
      <c r="C2422" s="2">
        <v>5</v>
      </c>
      <c r="D2422" s="2"/>
      <c r="E2422" s="2">
        <v>4.25</v>
      </c>
      <c r="F2422" s="2">
        <v>4.7300000000000004</v>
      </c>
      <c r="G2422" s="2">
        <v>4.03</v>
      </c>
      <c r="H2422" s="2">
        <v>4</v>
      </c>
    </row>
    <row r="2423" spans="1:8" x14ac:dyDescent="0.25">
      <c r="A2423" s="11">
        <f t="shared" si="25"/>
        <v>43326</v>
      </c>
      <c r="B2423" s="2">
        <v>6</v>
      </c>
      <c r="C2423" s="2">
        <v>5</v>
      </c>
      <c r="D2423" s="2"/>
      <c r="E2423" s="2">
        <v>4.25</v>
      </c>
      <c r="F2423" s="2">
        <v>4.7300000000000004</v>
      </c>
      <c r="G2423" s="2">
        <v>4.03</v>
      </c>
      <c r="H2423" s="2">
        <v>4</v>
      </c>
    </row>
    <row r="2424" spans="1:8" x14ac:dyDescent="0.25">
      <c r="A2424" s="11">
        <f t="shared" si="25"/>
        <v>43327</v>
      </c>
      <c r="B2424" s="2">
        <v>6</v>
      </c>
      <c r="C2424" s="2">
        <v>5</v>
      </c>
      <c r="D2424" s="2"/>
      <c r="E2424" s="2">
        <v>4.25</v>
      </c>
      <c r="F2424" s="2">
        <v>4.7300000000000004</v>
      </c>
      <c r="G2424" s="2">
        <v>4.03</v>
      </c>
      <c r="H2424" s="2">
        <v>4</v>
      </c>
    </row>
    <row r="2425" spans="1:8" x14ac:dyDescent="0.25">
      <c r="A2425" s="11">
        <f t="shared" si="25"/>
        <v>43328</v>
      </c>
      <c r="B2425" s="2">
        <v>6</v>
      </c>
      <c r="C2425" s="2">
        <v>5</v>
      </c>
      <c r="D2425" s="2"/>
      <c r="E2425" s="2">
        <v>4.25</v>
      </c>
      <c r="F2425" s="2">
        <v>4.7300000000000004</v>
      </c>
      <c r="G2425" s="2">
        <v>4.03</v>
      </c>
      <c r="H2425" s="2">
        <v>4</v>
      </c>
    </row>
    <row r="2426" spans="1:8" x14ac:dyDescent="0.25">
      <c r="A2426" s="11">
        <f t="shared" si="25"/>
        <v>43329</v>
      </c>
      <c r="B2426" s="2">
        <v>6</v>
      </c>
      <c r="C2426" s="2">
        <v>5</v>
      </c>
      <c r="D2426" s="2"/>
      <c r="E2426" s="2">
        <v>4.25</v>
      </c>
      <c r="F2426" s="2">
        <v>4.7300000000000004</v>
      </c>
      <c r="G2426" s="2">
        <v>4.03</v>
      </c>
      <c r="H2426" s="2">
        <v>4</v>
      </c>
    </row>
    <row r="2427" spans="1:8" x14ac:dyDescent="0.25">
      <c r="A2427" s="11">
        <f t="shared" si="25"/>
        <v>43332</v>
      </c>
      <c r="B2427" s="2">
        <v>6</v>
      </c>
      <c r="C2427" s="2">
        <v>5</v>
      </c>
      <c r="D2427" s="2"/>
      <c r="E2427" s="2">
        <v>4.25</v>
      </c>
      <c r="F2427" s="2">
        <v>4.7300000000000004</v>
      </c>
      <c r="G2427" s="2">
        <v>4.03</v>
      </c>
      <c r="H2427" s="2">
        <v>4</v>
      </c>
    </row>
    <row r="2428" spans="1:8" x14ac:dyDescent="0.25">
      <c r="A2428" s="11">
        <f t="shared" si="25"/>
        <v>43333</v>
      </c>
      <c r="B2428" s="2">
        <v>6</v>
      </c>
      <c r="C2428" s="2">
        <v>5</v>
      </c>
      <c r="D2428" s="2"/>
      <c r="E2428" s="2">
        <v>4.25</v>
      </c>
      <c r="F2428" s="2">
        <v>4.7300000000000004</v>
      </c>
      <c r="G2428" s="2">
        <v>4.03</v>
      </c>
      <c r="H2428" s="2">
        <v>4</v>
      </c>
    </row>
    <row r="2429" spans="1:8" x14ac:dyDescent="0.25">
      <c r="A2429" s="11">
        <f t="shared" si="25"/>
        <v>43334</v>
      </c>
      <c r="B2429" s="2">
        <v>6</v>
      </c>
      <c r="C2429" s="2">
        <v>5</v>
      </c>
      <c r="D2429" s="2"/>
      <c r="E2429" s="2">
        <v>4.25</v>
      </c>
      <c r="F2429" s="2">
        <v>4.7300000000000004</v>
      </c>
      <c r="G2429" s="2">
        <v>4.03</v>
      </c>
      <c r="H2429" s="2">
        <v>4</v>
      </c>
    </row>
    <row r="2430" spans="1:8" x14ac:dyDescent="0.25">
      <c r="A2430" s="11">
        <f t="shared" si="25"/>
        <v>43335</v>
      </c>
      <c r="B2430" s="2">
        <v>6</v>
      </c>
      <c r="C2430" s="2">
        <v>5</v>
      </c>
      <c r="D2430" s="2"/>
      <c r="E2430" s="2">
        <v>4.25</v>
      </c>
      <c r="F2430" s="2">
        <v>4.7300000000000004</v>
      </c>
      <c r="G2430" s="2">
        <v>4.03</v>
      </c>
      <c r="H2430" s="2">
        <v>4</v>
      </c>
    </row>
    <row r="2431" spans="1:8" x14ac:dyDescent="0.25">
      <c r="A2431" s="11">
        <f t="shared" si="25"/>
        <v>43336</v>
      </c>
      <c r="B2431" s="2">
        <v>6</v>
      </c>
      <c r="C2431" s="2">
        <v>5</v>
      </c>
      <c r="D2431" s="2"/>
      <c r="E2431" s="2">
        <v>4.25</v>
      </c>
      <c r="F2431" s="2">
        <v>4.7300000000000004</v>
      </c>
      <c r="G2431" s="2">
        <v>4.03</v>
      </c>
      <c r="H2431" s="2">
        <v>4</v>
      </c>
    </row>
    <row r="2432" spans="1:8" x14ac:dyDescent="0.25">
      <c r="A2432" s="11">
        <f t="shared" si="25"/>
        <v>43339</v>
      </c>
      <c r="B2432" s="2">
        <v>6</v>
      </c>
      <c r="C2432" s="2">
        <v>5</v>
      </c>
      <c r="D2432" s="2"/>
      <c r="E2432" s="2">
        <v>4.25</v>
      </c>
      <c r="F2432" s="2">
        <v>4.7300000000000004</v>
      </c>
      <c r="G2432" s="2">
        <v>4.05</v>
      </c>
      <c r="H2432" s="2">
        <v>4</v>
      </c>
    </row>
    <row r="2433" spans="1:8" x14ac:dyDescent="0.25">
      <c r="A2433" s="11">
        <f t="shared" si="25"/>
        <v>43340</v>
      </c>
      <c r="B2433" s="2">
        <v>6</v>
      </c>
      <c r="C2433" s="2">
        <v>5</v>
      </c>
      <c r="D2433" s="2"/>
      <c r="E2433" s="2">
        <v>4.25</v>
      </c>
      <c r="F2433" s="2">
        <v>4.7300000000000004</v>
      </c>
      <c r="G2433" s="2">
        <v>4.05</v>
      </c>
      <c r="H2433" s="2">
        <v>4</v>
      </c>
    </row>
    <row r="2434" spans="1:8" x14ac:dyDescent="0.25">
      <c r="A2434" s="11">
        <f t="shared" si="25"/>
        <v>43341</v>
      </c>
      <c r="B2434" s="2">
        <v>6</v>
      </c>
      <c r="C2434" s="2">
        <v>5</v>
      </c>
      <c r="D2434" s="2"/>
      <c r="E2434" s="2">
        <v>4.25</v>
      </c>
      <c r="F2434" s="2">
        <v>4.7300000000000004</v>
      </c>
      <c r="G2434" s="2">
        <v>4.05</v>
      </c>
      <c r="H2434" s="2">
        <v>4</v>
      </c>
    </row>
    <row r="2435" spans="1:8" x14ac:dyDescent="0.25">
      <c r="A2435" s="11">
        <f t="shared" si="25"/>
        <v>43342</v>
      </c>
      <c r="B2435" s="2">
        <v>6</v>
      </c>
      <c r="C2435" s="2">
        <v>5</v>
      </c>
      <c r="D2435" s="2"/>
      <c r="E2435" s="2">
        <v>4.25</v>
      </c>
      <c r="F2435" s="2">
        <v>4.7300000000000004</v>
      </c>
      <c r="G2435" s="2">
        <v>4.05</v>
      </c>
      <c r="H2435" s="2">
        <v>4</v>
      </c>
    </row>
    <row r="2436" spans="1:8" x14ac:dyDescent="0.25">
      <c r="A2436" s="11">
        <f t="shared" si="25"/>
        <v>43343</v>
      </c>
      <c r="B2436" s="2">
        <v>6</v>
      </c>
      <c r="C2436" s="2">
        <v>5</v>
      </c>
      <c r="D2436" s="2"/>
      <c r="E2436" s="2">
        <v>4.25</v>
      </c>
      <c r="F2436" s="2">
        <v>4.7300000000000004</v>
      </c>
      <c r="G2436" s="2">
        <v>4.03</v>
      </c>
      <c r="H2436" s="2">
        <v>4</v>
      </c>
    </row>
    <row r="2437" spans="1:8" x14ac:dyDescent="0.25">
      <c r="A2437" s="11">
        <f t="shared" si="25"/>
        <v>43346</v>
      </c>
      <c r="B2437" s="2">
        <v>6</v>
      </c>
      <c r="C2437" s="2">
        <v>5</v>
      </c>
      <c r="D2437" s="2"/>
      <c r="E2437" s="2">
        <v>4.25</v>
      </c>
      <c r="F2437" s="2">
        <v>4.7300000000000004</v>
      </c>
      <c r="G2437" s="2">
        <v>4.03</v>
      </c>
      <c r="H2437" s="2">
        <v>4</v>
      </c>
    </row>
    <row r="2438" spans="1:8" x14ac:dyDescent="0.25">
      <c r="A2438" s="11">
        <f t="shared" si="25"/>
        <v>43347</v>
      </c>
      <c r="B2438" s="2">
        <v>6</v>
      </c>
      <c r="C2438" s="2">
        <v>5</v>
      </c>
      <c r="D2438" s="2"/>
      <c r="E2438" s="2">
        <v>4.25</v>
      </c>
      <c r="F2438" s="2">
        <v>4.7300000000000004</v>
      </c>
      <c r="G2438" s="2">
        <v>4.03</v>
      </c>
      <c r="H2438" s="2">
        <v>4</v>
      </c>
    </row>
    <row r="2439" spans="1:8" x14ac:dyDescent="0.25">
      <c r="A2439" s="11">
        <f t="shared" si="25"/>
        <v>43348</v>
      </c>
      <c r="B2439" s="2">
        <v>6</v>
      </c>
      <c r="C2439" s="2">
        <v>5</v>
      </c>
      <c r="D2439" s="2"/>
      <c r="E2439" s="2">
        <v>4.25</v>
      </c>
      <c r="F2439" s="2">
        <v>4.7300000000000004</v>
      </c>
      <c r="G2439" s="2">
        <v>4.03</v>
      </c>
      <c r="H2439" s="2">
        <v>4</v>
      </c>
    </row>
    <row r="2440" spans="1:8" x14ac:dyDescent="0.25">
      <c r="A2440" s="11">
        <f t="shared" si="25"/>
        <v>43349</v>
      </c>
      <c r="B2440" s="2">
        <v>6</v>
      </c>
      <c r="C2440" s="2">
        <v>5</v>
      </c>
      <c r="D2440" s="2"/>
      <c r="E2440" s="2">
        <v>4.25</v>
      </c>
      <c r="F2440" s="2">
        <v>4.7300000000000004</v>
      </c>
      <c r="G2440" s="2">
        <v>4.03</v>
      </c>
      <c r="H2440" s="2">
        <v>4</v>
      </c>
    </row>
    <row r="2441" spans="1:8" x14ac:dyDescent="0.25">
      <c r="A2441" s="11">
        <f t="shared" si="25"/>
        <v>43350</v>
      </c>
      <c r="B2441" s="2">
        <v>6</v>
      </c>
      <c r="C2441" s="2">
        <v>5</v>
      </c>
      <c r="D2441" s="2"/>
      <c r="E2441" s="2">
        <v>4.25</v>
      </c>
      <c r="F2441" s="2">
        <v>4.7300000000000004</v>
      </c>
      <c r="G2441" s="2">
        <v>4.03</v>
      </c>
      <c r="H2441" s="2">
        <v>4</v>
      </c>
    </row>
    <row r="2442" spans="1:8" x14ac:dyDescent="0.25">
      <c r="A2442" s="11">
        <f t="shared" si="25"/>
        <v>43353</v>
      </c>
      <c r="B2442" s="2">
        <v>6</v>
      </c>
      <c r="C2442" s="2">
        <v>5</v>
      </c>
      <c r="D2442" s="2"/>
      <c r="E2442" s="2">
        <v>4.25</v>
      </c>
      <c r="F2442" s="2">
        <v>4.7300000000000004</v>
      </c>
      <c r="G2442" s="2">
        <v>4.03</v>
      </c>
      <c r="H2442" s="2">
        <v>4</v>
      </c>
    </row>
    <row r="2443" spans="1:8" x14ac:dyDescent="0.25">
      <c r="A2443" s="11">
        <f t="shared" si="25"/>
        <v>43354</v>
      </c>
      <c r="B2443" s="2">
        <v>6</v>
      </c>
      <c r="C2443" s="2">
        <v>5</v>
      </c>
      <c r="D2443" s="2"/>
      <c r="E2443" s="2">
        <v>4.25</v>
      </c>
      <c r="F2443" s="2">
        <v>4.7300000000000004</v>
      </c>
      <c r="G2443" s="2">
        <v>4.03</v>
      </c>
      <c r="H2443" s="2">
        <v>4</v>
      </c>
    </row>
    <row r="2444" spans="1:8" x14ac:dyDescent="0.25">
      <c r="A2444" s="11">
        <f t="shared" si="25"/>
        <v>43355</v>
      </c>
      <c r="B2444" s="2">
        <v>6</v>
      </c>
      <c r="C2444" s="2">
        <v>5</v>
      </c>
      <c r="D2444" s="2"/>
      <c r="E2444" s="2">
        <v>4.25</v>
      </c>
      <c r="F2444" s="2">
        <v>4.7300000000000004</v>
      </c>
      <c r="G2444" s="2">
        <v>4.03</v>
      </c>
      <c r="H2444" s="2">
        <v>4</v>
      </c>
    </row>
    <row r="2445" spans="1:8" x14ac:dyDescent="0.25">
      <c r="A2445" s="11">
        <f t="shared" si="25"/>
        <v>43356</v>
      </c>
      <c r="B2445" s="2">
        <v>6</v>
      </c>
      <c r="C2445" s="2">
        <v>5</v>
      </c>
      <c r="D2445" s="2"/>
      <c r="E2445" s="2">
        <v>4.25</v>
      </c>
      <c r="F2445" s="2">
        <v>4.7300000000000004</v>
      </c>
      <c r="G2445" s="2">
        <v>4.03</v>
      </c>
      <c r="H2445" s="2">
        <v>4</v>
      </c>
    </row>
    <row r="2446" spans="1:8" x14ac:dyDescent="0.25">
      <c r="A2446" s="11">
        <f t="shared" si="25"/>
        <v>43357</v>
      </c>
      <c r="B2446" s="2">
        <v>6</v>
      </c>
      <c r="C2446" s="2">
        <v>5</v>
      </c>
      <c r="D2446" s="2"/>
      <c r="E2446" s="2">
        <v>4.25</v>
      </c>
      <c r="F2446" s="2">
        <v>4.7300000000000004</v>
      </c>
      <c r="G2446" s="2">
        <v>4.03</v>
      </c>
      <c r="H2446" s="2">
        <v>4</v>
      </c>
    </row>
    <row r="2447" spans="1:8" x14ac:dyDescent="0.25">
      <c r="A2447" s="11">
        <f t="shared" si="25"/>
        <v>43360</v>
      </c>
      <c r="B2447" s="2">
        <v>6</v>
      </c>
      <c r="C2447" s="2">
        <v>5</v>
      </c>
      <c r="D2447" s="2"/>
      <c r="E2447" s="2">
        <v>4.25</v>
      </c>
      <c r="F2447" s="2">
        <v>4.7300000000000004</v>
      </c>
      <c r="G2447" s="2">
        <v>4.03</v>
      </c>
      <c r="H2447" s="2">
        <v>4</v>
      </c>
    </row>
    <row r="2448" spans="1:8" x14ac:dyDescent="0.25">
      <c r="A2448" s="11">
        <f t="shared" si="25"/>
        <v>43361</v>
      </c>
      <c r="B2448" s="2">
        <v>6</v>
      </c>
      <c r="C2448" s="2">
        <v>5</v>
      </c>
      <c r="D2448" s="2"/>
      <c r="E2448" s="2">
        <v>4.25</v>
      </c>
      <c r="F2448" s="2">
        <v>4.7300000000000004</v>
      </c>
      <c r="G2448" s="2">
        <v>4.03</v>
      </c>
      <c r="H2448" s="2">
        <v>4</v>
      </c>
    </row>
    <row r="2449" spans="1:8" x14ac:dyDescent="0.25">
      <c r="A2449" s="11">
        <f t="shared" si="25"/>
        <v>43362</v>
      </c>
      <c r="B2449" s="2">
        <v>6</v>
      </c>
      <c r="C2449" s="2">
        <v>5</v>
      </c>
      <c r="D2449" s="2"/>
      <c r="E2449" s="2">
        <v>4.25</v>
      </c>
      <c r="F2449" s="2">
        <v>4.7300000000000004</v>
      </c>
      <c r="G2449" s="2">
        <v>4.03</v>
      </c>
      <c r="H2449" s="2">
        <v>4</v>
      </c>
    </row>
    <row r="2450" spans="1:8" x14ac:dyDescent="0.25">
      <c r="A2450" s="11">
        <f t="shared" si="25"/>
        <v>43363</v>
      </c>
      <c r="B2450" s="2">
        <v>6</v>
      </c>
      <c r="C2450" s="2">
        <v>5</v>
      </c>
      <c r="D2450" s="2"/>
      <c r="E2450" s="2">
        <v>4.25</v>
      </c>
      <c r="F2450" s="2">
        <v>4.7300000000000004</v>
      </c>
      <c r="G2450" s="2">
        <v>4.03</v>
      </c>
      <c r="H2450" s="2">
        <v>4</v>
      </c>
    </row>
    <row r="2451" spans="1:8" x14ac:dyDescent="0.25">
      <c r="A2451" s="11">
        <f t="shared" si="25"/>
        <v>43364</v>
      </c>
      <c r="B2451" s="2">
        <v>6</v>
      </c>
      <c r="C2451" s="2">
        <v>5</v>
      </c>
      <c r="D2451" s="2"/>
      <c r="E2451" s="2">
        <v>4.25</v>
      </c>
      <c r="F2451" s="2">
        <v>4.7300000000000004</v>
      </c>
      <c r="G2451" s="2">
        <v>4.03</v>
      </c>
      <c r="H2451" s="2">
        <v>4</v>
      </c>
    </row>
    <row r="2452" spans="1:8" x14ac:dyDescent="0.25">
      <c r="A2452" s="11">
        <f t="shared" si="25"/>
        <v>43367</v>
      </c>
      <c r="B2452" s="2">
        <v>6</v>
      </c>
      <c r="C2452" s="2">
        <v>5</v>
      </c>
      <c r="D2452" s="2"/>
      <c r="E2452" s="2">
        <v>4.25</v>
      </c>
      <c r="F2452" s="2">
        <v>4.7300000000000004</v>
      </c>
      <c r="G2452" s="2">
        <v>4.03</v>
      </c>
      <c r="H2452" s="2">
        <v>4</v>
      </c>
    </row>
    <row r="2453" spans="1:8" x14ac:dyDescent="0.25">
      <c r="A2453" s="11">
        <f t="shared" si="25"/>
        <v>43368</v>
      </c>
      <c r="B2453" s="2">
        <v>6</v>
      </c>
      <c r="C2453" s="2">
        <v>5</v>
      </c>
      <c r="D2453" s="2"/>
      <c r="E2453" s="2">
        <v>4.25</v>
      </c>
      <c r="F2453" s="2">
        <v>4.7300000000000004</v>
      </c>
      <c r="G2453" s="2">
        <v>4.03</v>
      </c>
      <c r="H2453" s="2">
        <v>4</v>
      </c>
    </row>
    <row r="2454" spans="1:8" x14ac:dyDescent="0.25">
      <c r="A2454" s="11">
        <f t="shared" si="25"/>
        <v>43369</v>
      </c>
      <c r="B2454" s="2">
        <v>6</v>
      </c>
      <c r="C2454" s="2">
        <v>5</v>
      </c>
      <c r="D2454" s="2"/>
      <c r="E2454" s="2">
        <v>4.25</v>
      </c>
      <c r="F2454" s="2">
        <v>4.7300000000000004</v>
      </c>
      <c r="G2454" s="2">
        <v>4.03</v>
      </c>
      <c r="H2454" s="2">
        <v>4</v>
      </c>
    </row>
    <row r="2455" spans="1:8" x14ac:dyDescent="0.25">
      <c r="A2455" s="11">
        <f t="shared" si="25"/>
        <v>43370</v>
      </c>
      <c r="B2455" s="2">
        <v>6</v>
      </c>
      <c r="C2455" s="2">
        <v>5</v>
      </c>
      <c r="D2455" s="2"/>
      <c r="E2455" s="2">
        <v>4.25</v>
      </c>
      <c r="F2455" s="2">
        <v>4.7300000000000004</v>
      </c>
      <c r="G2455" s="2">
        <v>4.03</v>
      </c>
      <c r="H2455" s="2">
        <v>4</v>
      </c>
    </row>
    <row r="2456" spans="1:8" x14ac:dyDescent="0.25">
      <c r="A2456" s="11">
        <f t="shared" si="25"/>
        <v>43371</v>
      </c>
      <c r="B2456" s="2">
        <v>6</v>
      </c>
      <c r="C2456" s="2">
        <v>5</v>
      </c>
      <c r="D2456" s="2"/>
      <c r="E2456" s="2">
        <v>4.25</v>
      </c>
      <c r="F2456" s="2">
        <v>4.7300000000000004</v>
      </c>
      <c r="G2456" s="2">
        <v>4.03</v>
      </c>
      <c r="H2456" s="2">
        <v>4</v>
      </c>
    </row>
    <row r="2457" spans="1:8" x14ac:dyDescent="0.25">
      <c r="A2457" s="11">
        <f t="shared" si="25"/>
        <v>43374</v>
      </c>
      <c r="B2457" s="2">
        <v>6</v>
      </c>
      <c r="C2457" s="2">
        <v>5</v>
      </c>
      <c r="D2457" s="2"/>
      <c r="E2457" s="2">
        <v>4.25</v>
      </c>
      <c r="F2457" s="2">
        <v>4.7300000000000004</v>
      </c>
      <c r="G2457" s="2">
        <v>4.03</v>
      </c>
      <c r="H2457" s="2">
        <v>4</v>
      </c>
    </row>
    <row r="2458" spans="1:8" x14ac:dyDescent="0.25">
      <c r="A2458" s="11">
        <f t="shared" si="25"/>
        <v>43375</v>
      </c>
      <c r="B2458" s="2">
        <v>6</v>
      </c>
      <c r="C2458" s="2">
        <v>5</v>
      </c>
      <c r="D2458" s="2"/>
      <c r="E2458" s="2">
        <v>4.25</v>
      </c>
      <c r="F2458" s="2">
        <v>4.7300000000000004</v>
      </c>
      <c r="G2458" s="2">
        <v>4.03</v>
      </c>
      <c r="H2458" s="2">
        <v>4</v>
      </c>
    </row>
    <row r="2459" spans="1:8" x14ac:dyDescent="0.25">
      <c r="A2459" s="11">
        <f t="shared" si="25"/>
        <v>43376</v>
      </c>
      <c r="B2459" s="2">
        <v>6</v>
      </c>
      <c r="C2459" s="2">
        <v>5</v>
      </c>
      <c r="D2459" s="2"/>
      <c r="E2459" s="2">
        <v>4.25</v>
      </c>
      <c r="F2459" s="2">
        <v>4.7300000000000004</v>
      </c>
      <c r="G2459" s="2">
        <v>4.03</v>
      </c>
      <c r="H2459" s="2">
        <v>4</v>
      </c>
    </row>
    <row r="2460" spans="1:8" x14ac:dyDescent="0.25">
      <c r="A2460" s="11">
        <f t="shared" ref="A2460:A2523" si="26">+WORKDAY(A2459,1)</f>
        <v>43377</v>
      </c>
      <c r="B2460" s="2">
        <v>6</v>
      </c>
      <c r="C2460" s="2">
        <v>5</v>
      </c>
      <c r="D2460" s="2"/>
      <c r="E2460" s="2">
        <v>4.25</v>
      </c>
      <c r="F2460" s="2">
        <v>4.7300000000000004</v>
      </c>
      <c r="G2460" s="2">
        <v>4.03</v>
      </c>
      <c r="H2460" s="2">
        <v>4</v>
      </c>
    </row>
    <row r="2461" spans="1:8" x14ac:dyDescent="0.25">
      <c r="A2461" s="11">
        <f t="shared" si="26"/>
        <v>43378</v>
      </c>
      <c r="B2461" s="2">
        <v>6</v>
      </c>
      <c r="C2461" s="2">
        <v>5</v>
      </c>
      <c r="D2461" s="2"/>
      <c r="E2461" s="2">
        <v>4.25</v>
      </c>
      <c r="F2461" s="2">
        <v>4.7300000000000004</v>
      </c>
      <c r="G2461" s="2">
        <v>4.03</v>
      </c>
      <c r="H2461" s="2">
        <v>4</v>
      </c>
    </row>
    <row r="2462" spans="1:8" x14ac:dyDescent="0.25">
      <c r="A2462" s="11">
        <f t="shared" si="26"/>
        <v>43381</v>
      </c>
      <c r="B2462" s="2">
        <v>6</v>
      </c>
      <c r="C2462" s="2">
        <v>5</v>
      </c>
      <c r="D2462" s="2"/>
      <c r="E2462" s="2">
        <v>4.25</v>
      </c>
      <c r="F2462" s="2">
        <v>4.7300000000000004</v>
      </c>
      <c r="G2462" s="2">
        <v>4.03</v>
      </c>
      <c r="H2462" s="2">
        <v>4</v>
      </c>
    </row>
    <row r="2463" spans="1:8" x14ac:dyDescent="0.25">
      <c r="A2463" s="11">
        <f t="shared" si="26"/>
        <v>43382</v>
      </c>
      <c r="B2463" s="2">
        <v>6</v>
      </c>
      <c r="C2463" s="2">
        <v>5</v>
      </c>
      <c r="D2463" s="2"/>
      <c r="E2463" s="2">
        <v>4.25</v>
      </c>
      <c r="F2463" s="2">
        <v>4.7300000000000004</v>
      </c>
      <c r="G2463" s="2">
        <v>4.03</v>
      </c>
      <c r="H2463" s="2">
        <v>4</v>
      </c>
    </row>
    <row r="2464" spans="1:8" x14ac:dyDescent="0.25">
      <c r="A2464" s="11">
        <f t="shared" si="26"/>
        <v>43383</v>
      </c>
      <c r="B2464" s="2">
        <v>6</v>
      </c>
      <c r="C2464" s="2">
        <v>5</v>
      </c>
      <c r="D2464" s="2"/>
      <c r="E2464" s="2">
        <v>4.25</v>
      </c>
      <c r="F2464" s="2">
        <v>4.7300000000000004</v>
      </c>
      <c r="G2464" s="2">
        <v>4.03</v>
      </c>
      <c r="H2464" s="2">
        <v>4</v>
      </c>
    </row>
    <row r="2465" spans="1:8" x14ac:dyDescent="0.25">
      <c r="A2465" s="11">
        <f t="shared" si="26"/>
        <v>43384</v>
      </c>
      <c r="B2465" s="2">
        <v>6</v>
      </c>
      <c r="C2465" s="2">
        <v>5</v>
      </c>
      <c r="D2465" s="2"/>
      <c r="E2465" s="2">
        <v>4.25</v>
      </c>
      <c r="F2465" s="2">
        <v>4.7300000000000004</v>
      </c>
      <c r="G2465" s="2">
        <v>4.03</v>
      </c>
      <c r="H2465" s="2">
        <v>4</v>
      </c>
    </row>
    <row r="2466" spans="1:8" x14ac:dyDescent="0.25">
      <c r="A2466" s="11">
        <f t="shared" si="26"/>
        <v>43385</v>
      </c>
      <c r="B2466" s="2">
        <v>6</v>
      </c>
      <c r="C2466" s="2">
        <v>5</v>
      </c>
      <c r="D2466" s="2"/>
      <c r="E2466" s="2">
        <v>4.25</v>
      </c>
      <c r="F2466" s="2">
        <v>4.7300000000000004</v>
      </c>
      <c r="G2466" s="2">
        <v>4.03</v>
      </c>
      <c r="H2466" s="2">
        <v>4</v>
      </c>
    </row>
    <row r="2467" spans="1:8" x14ac:dyDescent="0.25">
      <c r="A2467" s="11">
        <f t="shared" si="26"/>
        <v>43388</v>
      </c>
      <c r="B2467" s="2">
        <v>6</v>
      </c>
      <c r="C2467" s="2">
        <v>5</v>
      </c>
      <c r="D2467" s="2"/>
      <c r="E2467" s="2">
        <v>4.25</v>
      </c>
      <c r="F2467" s="2">
        <v>4.7300000000000004</v>
      </c>
      <c r="G2467" s="2">
        <v>4.03</v>
      </c>
      <c r="H2467" s="2">
        <v>4</v>
      </c>
    </row>
    <row r="2468" spans="1:8" x14ac:dyDescent="0.25">
      <c r="A2468" s="11">
        <f t="shared" si="26"/>
        <v>43389</v>
      </c>
      <c r="B2468" s="2">
        <v>6</v>
      </c>
      <c r="C2468" s="2">
        <v>5</v>
      </c>
      <c r="D2468" s="2"/>
      <c r="E2468" s="2">
        <v>4.25</v>
      </c>
      <c r="F2468" s="2">
        <v>4.7300000000000004</v>
      </c>
      <c r="G2468" s="2">
        <v>4.03</v>
      </c>
      <c r="H2468" s="2">
        <v>4</v>
      </c>
    </row>
    <row r="2469" spans="1:8" x14ac:dyDescent="0.25">
      <c r="A2469" s="11">
        <f t="shared" si="26"/>
        <v>43390</v>
      </c>
      <c r="B2469" s="2">
        <v>6</v>
      </c>
      <c r="C2469" s="2">
        <v>5</v>
      </c>
      <c r="D2469" s="2"/>
      <c r="E2469" s="2">
        <v>4.25</v>
      </c>
      <c r="F2469" s="2">
        <v>4.7300000000000004</v>
      </c>
      <c r="G2469" s="2">
        <v>4.03</v>
      </c>
      <c r="H2469" s="2">
        <v>4</v>
      </c>
    </row>
    <row r="2470" spans="1:8" x14ac:dyDescent="0.25">
      <c r="A2470" s="11">
        <f t="shared" si="26"/>
        <v>43391</v>
      </c>
      <c r="B2470" s="2">
        <v>6</v>
      </c>
      <c r="C2470" s="2">
        <v>5</v>
      </c>
      <c r="D2470" s="2"/>
      <c r="E2470" s="2">
        <v>4.25</v>
      </c>
      <c r="F2470" s="2">
        <v>4.7300000000000004</v>
      </c>
      <c r="G2470" s="2">
        <v>4.03</v>
      </c>
      <c r="H2470" s="2">
        <v>4</v>
      </c>
    </row>
    <row r="2471" spans="1:8" x14ac:dyDescent="0.25">
      <c r="A2471" s="11">
        <f t="shared" si="26"/>
        <v>43392</v>
      </c>
      <c r="B2471" s="2">
        <v>6</v>
      </c>
      <c r="C2471" s="2">
        <v>5</v>
      </c>
      <c r="D2471" s="2"/>
      <c r="E2471" s="2">
        <v>4.25</v>
      </c>
      <c r="F2471" s="2">
        <v>4.7300000000000004</v>
      </c>
      <c r="G2471" s="2">
        <v>4.03</v>
      </c>
      <c r="H2471" s="2">
        <v>4</v>
      </c>
    </row>
    <row r="2472" spans="1:8" x14ac:dyDescent="0.25">
      <c r="A2472" s="11">
        <f t="shared" si="26"/>
        <v>43395</v>
      </c>
      <c r="B2472" s="2">
        <v>6</v>
      </c>
      <c r="C2472" s="2">
        <v>5</v>
      </c>
      <c r="D2472" s="2"/>
      <c r="E2472" s="2">
        <v>4.25</v>
      </c>
      <c r="F2472" s="2">
        <v>4.7300000000000004</v>
      </c>
      <c r="G2472" s="2">
        <v>4.03</v>
      </c>
      <c r="H2472" s="2">
        <v>4</v>
      </c>
    </row>
    <row r="2473" spans="1:8" x14ac:dyDescent="0.25">
      <c r="A2473" s="11">
        <f t="shared" si="26"/>
        <v>43396</v>
      </c>
      <c r="B2473" s="2">
        <v>6</v>
      </c>
      <c r="C2473" s="2">
        <v>5</v>
      </c>
      <c r="D2473" s="2"/>
      <c r="E2473" s="2">
        <v>4.25</v>
      </c>
      <c r="F2473" s="2">
        <v>4.7300000000000004</v>
      </c>
      <c r="G2473" s="2">
        <v>4.03</v>
      </c>
      <c r="H2473" s="2">
        <v>4</v>
      </c>
    </row>
    <row r="2474" spans="1:8" x14ac:dyDescent="0.25">
      <c r="A2474" s="11">
        <f t="shared" si="26"/>
        <v>43397</v>
      </c>
      <c r="B2474" s="2">
        <v>6</v>
      </c>
      <c r="C2474" s="2">
        <v>5</v>
      </c>
      <c r="D2474" s="2"/>
      <c r="E2474" s="2">
        <v>4.25</v>
      </c>
      <c r="F2474" s="2">
        <v>4.7300000000000004</v>
      </c>
      <c r="G2474" s="2">
        <v>4.03</v>
      </c>
      <c r="H2474" s="2">
        <v>4</v>
      </c>
    </row>
    <row r="2475" spans="1:8" x14ac:dyDescent="0.25">
      <c r="A2475" s="11">
        <f t="shared" si="26"/>
        <v>43398</v>
      </c>
      <c r="B2475" s="2">
        <v>6</v>
      </c>
      <c r="C2475" s="2">
        <v>5</v>
      </c>
      <c r="D2475" s="2"/>
      <c r="E2475" s="2">
        <v>4.25</v>
      </c>
      <c r="F2475" s="2">
        <v>4.7300000000000004</v>
      </c>
      <c r="G2475" s="2">
        <v>4.03</v>
      </c>
      <c r="H2475" s="2">
        <v>4</v>
      </c>
    </row>
    <row r="2476" spans="1:8" x14ac:dyDescent="0.25">
      <c r="A2476" s="11">
        <f t="shared" si="26"/>
        <v>43399</v>
      </c>
      <c r="B2476" s="2">
        <v>6</v>
      </c>
      <c r="C2476" s="2">
        <v>5</v>
      </c>
      <c r="D2476" s="2"/>
      <c r="E2476" s="2">
        <v>4.25</v>
      </c>
      <c r="F2476" s="2">
        <v>4.7300000000000004</v>
      </c>
      <c r="G2476" s="2">
        <v>4.03</v>
      </c>
      <c r="H2476" s="2">
        <v>4</v>
      </c>
    </row>
    <row r="2477" spans="1:8" x14ac:dyDescent="0.25">
      <c r="A2477" s="11">
        <f t="shared" si="26"/>
        <v>43402</v>
      </c>
      <c r="B2477" s="2">
        <v>6</v>
      </c>
      <c r="C2477" s="2">
        <v>5</v>
      </c>
      <c r="D2477" s="2"/>
      <c r="E2477" s="2">
        <v>4.25</v>
      </c>
      <c r="F2477" s="2">
        <v>4.7300000000000004</v>
      </c>
      <c r="G2477" s="2">
        <v>4.03</v>
      </c>
      <c r="H2477" s="2">
        <v>4</v>
      </c>
    </row>
    <row r="2478" spans="1:8" x14ac:dyDescent="0.25">
      <c r="A2478" s="11">
        <f t="shared" si="26"/>
        <v>43403</v>
      </c>
      <c r="B2478" s="2">
        <v>6</v>
      </c>
      <c r="C2478" s="2">
        <v>5</v>
      </c>
      <c r="D2478" s="2"/>
      <c r="E2478" s="2">
        <v>4.25</v>
      </c>
      <c r="F2478" s="2">
        <v>4.7300000000000004</v>
      </c>
      <c r="G2478" s="2">
        <v>4.03</v>
      </c>
      <c r="H2478" s="2">
        <v>4</v>
      </c>
    </row>
    <row r="2479" spans="1:8" x14ac:dyDescent="0.25">
      <c r="A2479" s="11">
        <f t="shared" si="26"/>
        <v>43404</v>
      </c>
      <c r="B2479" s="2">
        <v>6</v>
      </c>
      <c r="C2479" s="2">
        <v>5</v>
      </c>
      <c r="D2479" s="2"/>
      <c r="E2479" s="2">
        <v>4.25</v>
      </c>
      <c r="F2479" s="2">
        <v>4.7300000000000004</v>
      </c>
      <c r="G2479" s="2">
        <v>4.03</v>
      </c>
      <c r="H2479" s="2">
        <v>4</v>
      </c>
    </row>
    <row r="2480" spans="1:8" x14ac:dyDescent="0.25">
      <c r="A2480" s="11">
        <f t="shared" si="26"/>
        <v>43405</v>
      </c>
      <c r="B2480" s="2">
        <v>6</v>
      </c>
      <c r="C2480" s="2">
        <v>5</v>
      </c>
      <c r="D2480" s="2"/>
      <c r="E2480" s="2">
        <v>4.25</v>
      </c>
      <c r="F2480" s="2">
        <v>4.7300000000000004</v>
      </c>
      <c r="G2480" s="2">
        <v>4.03</v>
      </c>
      <c r="H2480" s="2">
        <v>4</v>
      </c>
    </row>
    <row r="2481" spans="1:8" x14ac:dyDescent="0.25">
      <c r="A2481" s="11">
        <f t="shared" si="26"/>
        <v>43406</v>
      </c>
      <c r="B2481" s="2">
        <v>6</v>
      </c>
      <c r="C2481" s="2">
        <v>5</v>
      </c>
      <c r="D2481" s="2"/>
      <c r="E2481" s="2">
        <v>4.25</v>
      </c>
      <c r="F2481" s="2">
        <v>4.7300000000000004</v>
      </c>
      <c r="G2481" s="2">
        <v>4.03</v>
      </c>
      <c r="H2481" s="2">
        <v>4</v>
      </c>
    </row>
    <row r="2482" spans="1:8" x14ac:dyDescent="0.25">
      <c r="A2482" s="11">
        <f t="shared" si="26"/>
        <v>43409</v>
      </c>
      <c r="B2482" s="2">
        <v>6</v>
      </c>
      <c r="C2482" s="2">
        <v>5</v>
      </c>
      <c r="D2482" s="2"/>
      <c r="E2482" s="2">
        <v>4.25</v>
      </c>
      <c r="F2482" s="2">
        <v>4.7300000000000004</v>
      </c>
      <c r="G2482" s="2">
        <v>4.03</v>
      </c>
      <c r="H2482" s="2">
        <v>4</v>
      </c>
    </row>
    <row r="2483" spans="1:8" x14ac:dyDescent="0.25">
      <c r="A2483" s="11">
        <f t="shared" si="26"/>
        <v>43410</v>
      </c>
      <c r="B2483" s="2">
        <v>6</v>
      </c>
      <c r="C2483" s="2">
        <v>5</v>
      </c>
      <c r="D2483" s="2"/>
      <c r="E2483" s="2">
        <v>4.25</v>
      </c>
      <c r="F2483" s="2">
        <v>4.7300000000000004</v>
      </c>
      <c r="G2483" s="2">
        <v>4.03</v>
      </c>
      <c r="H2483" s="2">
        <v>4</v>
      </c>
    </row>
    <row r="2484" spans="1:8" x14ac:dyDescent="0.25">
      <c r="A2484" s="11">
        <f t="shared" si="26"/>
        <v>43411</v>
      </c>
      <c r="B2484" s="2">
        <v>6.25</v>
      </c>
      <c r="C2484" s="2">
        <v>5.25</v>
      </c>
      <c r="D2484" s="2"/>
      <c r="E2484" s="2">
        <v>4.5</v>
      </c>
      <c r="F2484" s="2">
        <v>4.9800000000000004</v>
      </c>
      <c r="G2484" s="2">
        <v>4.2300000000000004</v>
      </c>
      <c r="H2484" s="2">
        <v>4.25</v>
      </c>
    </row>
    <row r="2485" spans="1:8" x14ac:dyDescent="0.25">
      <c r="A2485" s="11">
        <f t="shared" si="26"/>
        <v>43412</v>
      </c>
      <c r="B2485" s="2">
        <v>6.25</v>
      </c>
      <c r="C2485" s="2">
        <v>5.25</v>
      </c>
      <c r="D2485" s="2"/>
      <c r="E2485" s="2">
        <v>4.5</v>
      </c>
      <c r="F2485" s="2">
        <v>4.9800000000000004</v>
      </c>
      <c r="G2485" s="2">
        <v>4.2300000000000004</v>
      </c>
      <c r="H2485" s="2">
        <v>4.25</v>
      </c>
    </row>
    <row r="2486" spans="1:8" x14ac:dyDescent="0.25">
      <c r="A2486" s="11">
        <f t="shared" si="26"/>
        <v>43413</v>
      </c>
      <c r="B2486" s="2">
        <v>6.25</v>
      </c>
      <c r="C2486" s="2">
        <v>5.25</v>
      </c>
      <c r="D2486" s="2"/>
      <c r="E2486" s="2">
        <v>4.5</v>
      </c>
      <c r="F2486" s="2">
        <v>4.9800000000000004</v>
      </c>
      <c r="G2486" s="2">
        <v>4.2300000000000004</v>
      </c>
      <c r="H2486" s="2">
        <v>4.25</v>
      </c>
    </row>
    <row r="2487" spans="1:8" x14ac:dyDescent="0.25">
      <c r="A2487" s="11">
        <f t="shared" si="26"/>
        <v>43416</v>
      </c>
      <c r="B2487" s="2">
        <v>6.25</v>
      </c>
      <c r="C2487" s="2">
        <v>5.25</v>
      </c>
      <c r="D2487" s="2"/>
      <c r="E2487" s="2">
        <v>4.5</v>
      </c>
      <c r="F2487" s="2">
        <v>4.9800000000000004</v>
      </c>
      <c r="G2487" s="2">
        <v>4.2300000000000004</v>
      </c>
      <c r="H2487" s="2">
        <v>4.25</v>
      </c>
    </row>
    <row r="2488" spans="1:8" x14ac:dyDescent="0.25">
      <c r="A2488" s="11">
        <f t="shared" si="26"/>
        <v>43417</v>
      </c>
      <c r="B2488" s="2">
        <v>6.25</v>
      </c>
      <c r="C2488" s="2">
        <v>5.25</v>
      </c>
      <c r="D2488" s="2"/>
      <c r="E2488" s="2">
        <v>4.5</v>
      </c>
      <c r="F2488" s="2">
        <v>4.9800000000000004</v>
      </c>
      <c r="G2488" s="2">
        <v>4.2300000000000004</v>
      </c>
      <c r="H2488" s="2">
        <v>4.25</v>
      </c>
    </row>
    <row r="2489" spans="1:8" x14ac:dyDescent="0.25">
      <c r="A2489" s="11">
        <f t="shared" si="26"/>
        <v>43418</v>
      </c>
      <c r="B2489" s="2">
        <v>6.25</v>
      </c>
      <c r="C2489" s="2">
        <v>5.25</v>
      </c>
      <c r="D2489" s="2"/>
      <c r="E2489" s="2">
        <v>4.5</v>
      </c>
      <c r="F2489" s="2">
        <v>4.9800000000000004</v>
      </c>
      <c r="G2489" s="2">
        <v>4.2300000000000004</v>
      </c>
      <c r="H2489" s="2">
        <v>4.25</v>
      </c>
    </row>
    <row r="2490" spans="1:8" x14ac:dyDescent="0.25">
      <c r="A2490" s="11">
        <f t="shared" si="26"/>
        <v>43419</v>
      </c>
      <c r="B2490" s="2">
        <v>6.25</v>
      </c>
      <c r="C2490" s="2">
        <v>5.25</v>
      </c>
      <c r="D2490" s="2"/>
      <c r="E2490" s="2">
        <v>4.5</v>
      </c>
      <c r="F2490" s="2">
        <v>4.9800000000000004</v>
      </c>
      <c r="G2490" s="2">
        <v>4.2300000000000004</v>
      </c>
      <c r="H2490" s="2">
        <v>4.25</v>
      </c>
    </row>
    <row r="2491" spans="1:8" x14ac:dyDescent="0.25">
      <c r="A2491" s="11">
        <f t="shared" si="26"/>
        <v>43420</v>
      </c>
      <c r="B2491" s="2">
        <v>6.25</v>
      </c>
      <c r="C2491" s="2">
        <v>5.25</v>
      </c>
      <c r="D2491" s="2"/>
      <c r="E2491" s="2">
        <v>4.5</v>
      </c>
      <c r="F2491" s="2">
        <v>4.9800000000000004</v>
      </c>
      <c r="G2491" s="2">
        <v>4.2300000000000004</v>
      </c>
      <c r="H2491" s="2">
        <v>4.25</v>
      </c>
    </row>
    <row r="2492" spans="1:8" x14ac:dyDescent="0.25">
      <c r="A2492" s="11">
        <f t="shared" si="26"/>
        <v>43423</v>
      </c>
      <c r="B2492" s="2">
        <v>6.25</v>
      </c>
      <c r="C2492" s="2">
        <v>5.25</v>
      </c>
      <c r="D2492" s="2"/>
      <c r="E2492" s="2">
        <v>4.5</v>
      </c>
      <c r="F2492" s="2">
        <v>4.9800000000000004</v>
      </c>
      <c r="G2492" s="2">
        <v>4.2300000000000004</v>
      </c>
      <c r="H2492" s="2">
        <v>4.25</v>
      </c>
    </row>
    <row r="2493" spans="1:8" x14ac:dyDescent="0.25">
      <c r="A2493" s="11">
        <f t="shared" si="26"/>
        <v>43424</v>
      </c>
      <c r="B2493" s="2">
        <v>6.25</v>
      </c>
      <c r="C2493" s="2">
        <v>5.25</v>
      </c>
      <c r="D2493" s="2"/>
      <c r="E2493" s="2">
        <v>4.5</v>
      </c>
      <c r="F2493" s="2">
        <v>4.9800000000000004</v>
      </c>
      <c r="G2493" s="2">
        <v>4.2300000000000004</v>
      </c>
      <c r="H2493" s="2">
        <v>4.25</v>
      </c>
    </row>
    <row r="2494" spans="1:8" x14ac:dyDescent="0.25">
      <c r="A2494" s="11">
        <f t="shared" si="26"/>
        <v>43425</v>
      </c>
      <c r="B2494" s="2">
        <v>6.25</v>
      </c>
      <c r="C2494" s="2">
        <v>5.25</v>
      </c>
      <c r="D2494" s="2"/>
      <c r="E2494" s="2">
        <v>4.5</v>
      </c>
      <c r="F2494" s="2">
        <v>4.9800000000000004</v>
      </c>
      <c r="G2494" s="2">
        <v>4.2300000000000004</v>
      </c>
      <c r="H2494" s="2">
        <v>4.25</v>
      </c>
    </row>
    <row r="2495" spans="1:8" x14ac:dyDescent="0.25">
      <c r="A2495" s="11">
        <f t="shared" si="26"/>
        <v>43426</v>
      </c>
      <c r="B2495" s="2">
        <v>6.25</v>
      </c>
      <c r="C2495" s="2">
        <v>5.25</v>
      </c>
      <c r="D2495" s="2"/>
      <c r="E2495" s="2">
        <v>4.5</v>
      </c>
      <c r="F2495" s="2">
        <v>4.9800000000000004</v>
      </c>
      <c r="G2495" s="2">
        <v>4.2300000000000004</v>
      </c>
      <c r="H2495" s="2">
        <v>4.25</v>
      </c>
    </row>
    <row r="2496" spans="1:8" x14ac:dyDescent="0.25">
      <c r="A2496" s="11">
        <f t="shared" si="26"/>
        <v>43427</v>
      </c>
      <c r="B2496" s="2">
        <v>6.25</v>
      </c>
      <c r="C2496" s="2">
        <v>5.25</v>
      </c>
      <c r="D2496" s="2"/>
      <c r="E2496" s="2">
        <v>4.5</v>
      </c>
      <c r="F2496" s="2">
        <v>4.9800000000000004</v>
      </c>
      <c r="G2496" s="2">
        <v>4.2300000000000004</v>
      </c>
      <c r="H2496" s="2">
        <v>4.25</v>
      </c>
    </row>
    <row r="2497" spans="1:8" x14ac:dyDescent="0.25">
      <c r="A2497" s="11">
        <f t="shared" si="26"/>
        <v>43430</v>
      </c>
      <c r="B2497" s="2">
        <v>6.25</v>
      </c>
      <c r="C2497" s="2">
        <v>5.25</v>
      </c>
      <c r="D2497" s="2"/>
      <c r="E2497" s="2">
        <v>4.5</v>
      </c>
      <c r="F2497" s="2">
        <v>4.9800000000000004</v>
      </c>
      <c r="G2497" s="2">
        <v>4.2300000000000004</v>
      </c>
      <c r="H2497" s="2">
        <v>4.25</v>
      </c>
    </row>
    <row r="2498" spans="1:8" x14ac:dyDescent="0.25">
      <c r="A2498" s="11">
        <f t="shared" si="26"/>
        <v>43431</v>
      </c>
      <c r="B2498" s="2">
        <v>6.25</v>
      </c>
      <c r="C2498" s="2">
        <v>5.25</v>
      </c>
      <c r="D2498" s="2"/>
      <c r="E2498" s="2">
        <v>4.5</v>
      </c>
      <c r="F2498" s="2">
        <v>4.9800000000000004</v>
      </c>
      <c r="G2498" s="2">
        <v>4.2300000000000004</v>
      </c>
      <c r="H2498" s="2">
        <v>4.25</v>
      </c>
    </row>
    <row r="2499" spans="1:8" x14ac:dyDescent="0.25">
      <c r="A2499" s="11">
        <f t="shared" si="26"/>
        <v>43432</v>
      </c>
      <c r="B2499" s="2">
        <v>6.25</v>
      </c>
      <c r="C2499" s="2">
        <v>5.25</v>
      </c>
      <c r="D2499" s="2"/>
      <c r="E2499" s="2">
        <v>4.5</v>
      </c>
      <c r="F2499" s="2">
        <v>4.9800000000000004</v>
      </c>
      <c r="G2499" s="2">
        <v>4.2300000000000004</v>
      </c>
      <c r="H2499" s="2">
        <v>4.25</v>
      </c>
    </row>
    <row r="2500" spans="1:8" x14ac:dyDescent="0.25">
      <c r="A2500" s="11">
        <f t="shared" si="26"/>
        <v>43433</v>
      </c>
      <c r="B2500" s="2">
        <v>6.25</v>
      </c>
      <c r="C2500" s="2">
        <v>5.25</v>
      </c>
      <c r="D2500" s="2"/>
      <c r="E2500" s="2">
        <v>4.5</v>
      </c>
      <c r="F2500" s="2">
        <v>4.9800000000000004</v>
      </c>
      <c r="G2500" s="2">
        <v>4.2300000000000004</v>
      </c>
      <c r="H2500" s="2">
        <v>4.25</v>
      </c>
    </row>
    <row r="2501" spans="1:8" x14ac:dyDescent="0.25">
      <c r="A2501" s="11">
        <f t="shared" si="26"/>
        <v>43434</v>
      </c>
      <c r="B2501" s="2">
        <v>6.25</v>
      </c>
      <c r="C2501" s="2">
        <v>5.25</v>
      </c>
      <c r="D2501" s="2"/>
      <c r="E2501" s="2">
        <v>4.5</v>
      </c>
      <c r="F2501" s="2">
        <v>4.9800000000000004</v>
      </c>
      <c r="G2501" s="2">
        <v>4.2300000000000004</v>
      </c>
      <c r="H2501" s="2">
        <v>4.25</v>
      </c>
    </row>
    <row r="2502" spans="1:8" x14ac:dyDescent="0.25">
      <c r="A2502" s="11">
        <f t="shared" si="26"/>
        <v>43437</v>
      </c>
      <c r="B2502" s="2">
        <v>6.25</v>
      </c>
      <c r="C2502" s="2">
        <v>5.25</v>
      </c>
      <c r="D2502" s="2"/>
      <c r="E2502" s="2">
        <v>4.5</v>
      </c>
      <c r="F2502" s="2">
        <v>4.9800000000000004</v>
      </c>
      <c r="G2502" s="2">
        <v>4.2300000000000004</v>
      </c>
      <c r="H2502" s="2">
        <v>4.25</v>
      </c>
    </row>
    <row r="2503" spans="1:8" x14ac:dyDescent="0.25">
      <c r="A2503" s="11">
        <f t="shared" si="26"/>
        <v>43438</v>
      </c>
      <c r="B2503" s="2">
        <v>6.25</v>
      </c>
      <c r="C2503" s="2">
        <v>5.25</v>
      </c>
      <c r="D2503" s="2"/>
      <c r="E2503" s="2">
        <v>4.5</v>
      </c>
      <c r="F2503" s="2">
        <v>4.9800000000000004</v>
      </c>
      <c r="G2503" s="2">
        <v>4.2300000000000004</v>
      </c>
      <c r="H2503" s="2">
        <v>4.25</v>
      </c>
    </row>
    <row r="2504" spans="1:8" x14ac:dyDescent="0.25">
      <c r="A2504" s="11">
        <f t="shared" si="26"/>
        <v>43439</v>
      </c>
      <c r="B2504" s="2">
        <v>6.25</v>
      </c>
      <c r="C2504" s="2">
        <v>5.25</v>
      </c>
      <c r="D2504" s="2"/>
      <c r="E2504" s="2">
        <v>4.5</v>
      </c>
      <c r="F2504" s="2">
        <v>4.9800000000000004</v>
      </c>
      <c r="G2504" s="2">
        <v>4.2300000000000004</v>
      </c>
      <c r="H2504" s="2">
        <v>4.25</v>
      </c>
    </row>
    <row r="2505" spans="1:8" x14ac:dyDescent="0.25">
      <c r="A2505" s="11">
        <f t="shared" si="26"/>
        <v>43440</v>
      </c>
      <c r="B2505" s="2">
        <v>6.25</v>
      </c>
      <c r="C2505" s="2">
        <v>5.25</v>
      </c>
      <c r="D2505" s="2"/>
      <c r="E2505" s="2">
        <v>4.5</v>
      </c>
      <c r="F2505" s="2">
        <v>4.9800000000000004</v>
      </c>
      <c r="G2505" s="2">
        <v>4.2300000000000004</v>
      </c>
      <c r="H2505" s="2">
        <v>4.25</v>
      </c>
    </row>
    <row r="2506" spans="1:8" x14ac:dyDescent="0.25">
      <c r="A2506" s="11">
        <f t="shared" si="26"/>
        <v>43441</v>
      </c>
      <c r="B2506" s="2">
        <v>6.25</v>
      </c>
      <c r="C2506" s="2">
        <v>5.25</v>
      </c>
      <c r="D2506" s="2"/>
      <c r="E2506" s="2">
        <v>4.5</v>
      </c>
      <c r="F2506" s="2">
        <v>4.9800000000000004</v>
      </c>
      <c r="G2506" s="2">
        <v>4.2300000000000004</v>
      </c>
      <c r="H2506" s="2">
        <v>4.25</v>
      </c>
    </row>
    <row r="2507" spans="1:8" x14ac:dyDescent="0.25">
      <c r="A2507" s="11">
        <f t="shared" si="26"/>
        <v>43444</v>
      </c>
      <c r="B2507" s="2">
        <v>6.25</v>
      </c>
      <c r="C2507" s="2">
        <v>5.25</v>
      </c>
      <c r="D2507" s="2"/>
      <c r="E2507" s="2">
        <v>4.5</v>
      </c>
      <c r="F2507" s="2">
        <v>4.9800000000000004</v>
      </c>
      <c r="G2507" s="2">
        <v>4.2300000000000004</v>
      </c>
      <c r="H2507" s="2">
        <v>4.25</v>
      </c>
    </row>
    <row r="2508" spans="1:8" x14ac:dyDescent="0.25">
      <c r="A2508" s="11">
        <f t="shared" si="26"/>
        <v>43445</v>
      </c>
      <c r="B2508" s="2">
        <v>6.25</v>
      </c>
      <c r="C2508" s="2">
        <v>5.25</v>
      </c>
      <c r="D2508" s="2"/>
      <c r="E2508" s="2">
        <v>4.5</v>
      </c>
      <c r="F2508" s="2">
        <v>4.9800000000000004</v>
      </c>
      <c r="G2508" s="2">
        <v>4.2300000000000004</v>
      </c>
      <c r="H2508" s="2">
        <v>4.25</v>
      </c>
    </row>
    <row r="2509" spans="1:8" x14ac:dyDescent="0.25">
      <c r="A2509" s="11">
        <f t="shared" si="26"/>
        <v>43446</v>
      </c>
      <c r="B2509" s="2">
        <v>6.25</v>
      </c>
      <c r="C2509" s="2">
        <v>5.25</v>
      </c>
      <c r="D2509" s="2"/>
      <c r="E2509" s="2">
        <v>4.5</v>
      </c>
      <c r="F2509" s="2">
        <v>4.9800000000000004</v>
      </c>
      <c r="G2509" s="2">
        <v>4.2300000000000004</v>
      </c>
      <c r="H2509" s="2">
        <v>4.25</v>
      </c>
    </row>
    <row r="2510" spans="1:8" x14ac:dyDescent="0.25">
      <c r="A2510" s="11">
        <f t="shared" si="26"/>
        <v>43447</v>
      </c>
      <c r="B2510" s="2">
        <v>6.25</v>
      </c>
      <c r="C2510" s="2">
        <v>5.25</v>
      </c>
      <c r="D2510" s="2"/>
      <c r="E2510" s="2">
        <v>4.5</v>
      </c>
      <c r="F2510" s="2">
        <v>4.9800000000000004</v>
      </c>
      <c r="G2510" s="2">
        <v>4.2300000000000004</v>
      </c>
      <c r="H2510" s="2">
        <v>4.25</v>
      </c>
    </row>
    <row r="2511" spans="1:8" x14ac:dyDescent="0.25">
      <c r="A2511" s="11">
        <f t="shared" si="26"/>
        <v>43448</v>
      </c>
      <c r="B2511" s="2">
        <v>6.25</v>
      </c>
      <c r="C2511" s="2">
        <v>5.25</v>
      </c>
      <c r="D2511" s="2"/>
      <c r="E2511" s="2">
        <v>4.5</v>
      </c>
      <c r="F2511" s="2">
        <v>4.9800000000000004</v>
      </c>
      <c r="G2511" s="2">
        <v>4.2300000000000004</v>
      </c>
      <c r="H2511" s="2">
        <v>4.25</v>
      </c>
    </row>
    <row r="2512" spans="1:8" x14ac:dyDescent="0.25">
      <c r="A2512" s="11">
        <f t="shared" si="26"/>
        <v>43451</v>
      </c>
      <c r="B2512" s="2">
        <v>6.25</v>
      </c>
      <c r="C2512" s="2">
        <v>5.25</v>
      </c>
      <c r="D2512" s="2"/>
      <c r="E2512" s="2">
        <v>4.5</v>
      </c>
      <c r="F2512" s="2">
        <v>4.9800000000000004</v>
      </c>
      <c r="G2512" s="2">
        <v>4.2300000000000004</v>
      </c>
      <c r="H2512" s="2">
        <v>4.25</v>
      </c>
    </row>
    <row r="2513" spans="1:8" x14ac:dyDescent="0.25">
      <c r="A2513" s="11">
        <f t="shared" si="26"/>
        <v>43452</v>
      </c>
      <c r="B2513" s="2">
        <v>6.25</v>
      </c>
      <c r="C2513" s="2">
        <v>5.25</v>
      </c>
      <c r="D2513" s="2"/>
      <c r="E2513" s="2">
        <v>4.5</v>
      </c>
      <c r="F2513" s="2">
        <v>4.9800000000000004</v>
      </c>
      <c r="G2513" s="2">
        <v>4.2300000000000004</v>
      </c>
      <c r="H2513" s="2">
        <v>4.25</v>
      </c>
    </row>
    <row r="2514" spans="1:8" x14ac:dyDescent="0.25">
      <c r="A2514" s="11">
        <f t="shared" si="26"/>
        <v>43453</v>
      </c>
      <c r="B2514" s="2">
        <v>6.25</v>
      </c>
      <c r="C2514" s="2">
        <v>5.25</v>
      </c>
      <c r="D2514" s="2"/>
      <c r="E2514" s="2">
        <v>4.5</v>
      </c>
      <c r="F2514" s="2">
        <v>4.9800000000000004</v>
      </c>
      <c r="G2514" s="2">
        <v>4.2300000000000004</v>
      </c>
      <c r="H2514" s="2">
        <v>4.25</v>
      </c>
    </row>
    <row r="2515" spans="1:8" x14ac:dyDescent="0.25">
      <c r="A2515" s="11">
        <f t="shared" si="26"/>
        <v>43454</v>
      </c>
      <c r="B2515" s="2">
        <v>6.25</v>
      </c>
      <c r="C2515" s="2">
        <v>5.25</v>
      </c>
      <c r="D2515" s="2"/>
      <c r="E2515" s="2">
        <v>4.5</v>
      </c>
      <c r="F2515" s="2">
        <v>4.9800000000000004</v>
      </c>
      <c r="G2515" s="2">
        <v>4.2300000000000004</v>
      </c>
      <c r="H2515" s="2">
        <v>4.25</v>
      </c>
    </row>
    <row r="2516" spans="1:8" x14ac:dyDescent="0.25">
      <c r="A2516" s="11">
        <f t="shared" si="26"/>
        <v>43455</v>
      </c>
      <c r="B2516" s="2">
        <v>6.25</v>
      </c>
      <c r="C2516" s="2">
        <v>5.25</v>
      </c>
      <c r="D2516" s="2"/>
      <c r="E2516" s="2">
        <v>4.5</v>
      </c>
      <c r="F2516" s="2">
        <v>4.9800000000000004</v>
      </c>
      <c r="G2516" s="2">
        <v>4.2300000000000004</v>
      </c>
      <c r="H2516" s="2">
        <v>4.25</v>
      </c>
    </row>
    <row r="2517" spans="1:8" x14ac:dyDescent="0.25">
      <c r="A2517" s="11">
        <f t="shared" si="26"/>
        <v>43458</v>
      </c>
      <c r="B2517" s="2">
        <v>6.25</v>
      </c>
      <c r="C2517" s="2">
        <v>5.25</v>
      </c>
      <c r="D2517" s="2"/>
      <c r="E2517" s="2">
        <v>4.5</v>
      </c>
      <c r="F2517" s="2">
        <v>4.9800000000000004</v>
      </c>
      <c r="G2517" s="2">
        <v>4.2300000000000004</v>
      </c>
      <c r="H2517" s="2">
        <v>4.25</v>
      </c>
    </row>
    <row r="2518" spans="1:8" x14ac:dyDescent="0.25">
      <c r="A2518" s="11">
        <f t="shared" si="26"/>
        <v>43459</v>
      </c>
      <c r="B2518" s="2">
        <v>6.25</v>
      </c>
      <c r="C2518" s="2">
        <v>5.25</v>
      </c>
      <c r="D2518" s="2"/>
      <c r="E2518" s="2">
        <v>4.5</v>
      </c>
      <c r="F2518" s="2">
        <v>4.9800000000000004</v>
      </c>
      <c r="G2518" s="2">
        <v>4.2300000000000004</v>
      </c>
      <c r="H2518" s="2">
        <v>4.25</v>
      </c>
    </row>
    <row r="2519" spans="1:8" x14ac:dyDescent="0.25">
      <c r="A2519" s="11">
        <f t="shared" si="26"/>
        <v>43460</v>
      </c>
      <c r="B2519" s="2">
        <v>6.25</v>
      </c>
      <c r="C2519" s="2">
        <v>5.25</v>
      </c>
      <c r="D2519" s="2"/>
      <c r="E2519" s="2">
        <v>4.5</v>
      </c>
      <c r="F2519" s="2">
        <v>4.9800000000000004</v>
      </c>
      <c r="G2519" s="2">
        <v>4.2300000000000004</v>
      </c>
      <c r="H2519" s="2">
        <v>4.25</v>
      </c>
    </row>
    <row r="2520" spans="1:8" x14ac:dyDescent="0.25">
      <c r="A2520" s="11">
        <f t="shared" si="26"/>
        <v>43461</v>
      </c>
      <c r="B2520" s="2">
        <v>6.25</v>
      </c>
      <c r="C2520" s="2">
        <v>5.25</v>
      </c>
      <c r="D2520" s="2"/>
      <c r="E2520" s="2">
        <v>4.5</v>
      </c>
      <c r="F2520" s="2">
        <v>4.9800000000000004</v>
      </c>
      <c r="G2520" s="2">
        <v>4.2300000000000004</v>
      </c>
      <c r="H2520" s="2">
        <v>4.25</v>
      </c>
    </row>
    <row r="2521" spans="1:8" x14ac:dyDescent="0.25">
      <c r="A2521" s="11">
        <f t="shared" si="26"/>
        <v>43462</v>
      </c>
      <c r="B2521" s="2">
        <v>6.25</v>
      </c>
      <c r="C2521" s="2">
        <v>5.25</v>
      </c>
      <c r="D2521" s="2"/>
      <c r="E2521" s="2">
        <v>4.5</v>
      </c>
      <c r="F2521" s="2">
        <v>4.9800000000000004</v>
      </c>
      <c r="G2521" s="2">
        <v>4.2300000000000004</v>
      </c>
      <c r="H2521" s="2">
        <v>4.25</v>
      </c>
    </row>
    <row r="2522" spans="1:8" x14ac:dyDescent="0.25">
      <c r="A2522" s="11">
        <f t="shared" si="26"/>
        <v>43465</v>
      </c>
      <c r="B2522" s="2">
        <v>6.25</v>
      </c>
      <c r="C2522" s="2">
        <v>5.25</v>
      </c>
      <c r="D2522" s="2"/>
      <c r="E2522" s="2">
        <v>4.5</v>
      </c>
      <c r="F2522" s="2">
        <v>4.9800000000000004</v>
      </c>
      <c r="G2522" s="2">
        <v>4.2300000000000004</v>
      </c>
      <c r="H2522" s="2">
        <v>4.25</v>
      </c>
    </row>
    <row r="2523" spans="1:8" x14ac:dyDescent="0.25">
      <c r="A2523" s="11">
        <f t="shared" si="26"/>
        <v>43466</v>
      </c>
      <c r="B2523" s="2">
        <v>6.25</v>
      </c>
      <c r="C2523" s="2">
        <v>5.25</v>
      </c>
      <c r="D2523" s="2"/>
      <c r="E2523" s="2">
        <v>4.5</v>
      </c>
      <c r="F2523" s="2">
        <v>4.9800000000000004</v>
      </c>
      <c r="G2523" s="2">
        <v>4.2300000000000004</v>
      </c>
      <c r="H2523" s="2">
        <v>4.25</v>
      </c>
    </row>
    <row r="2524" spans="1:8" x14ac:dyDescent="0.25">
      <c r="A2524" s="11">
        <f t="shared" ref="A2524:A2587" si="27">+WORKDAY(A2523,1)</f>
        <v>43467</v>
      </c>
      <c r="B2524" s="2">
        <v>6.25</v>
      </c>
      <c r="C2524" s="2">
        <v>5.25</v>
      </c>
      <c r="D2524" s="2"/>
      <c r="E2524" s="2">
        <v>4.5</v>
      </c>
      <c r="F2524" s="2">
        <v>4.9800000000000004</v>
      </c>
      <c r="G2524" s="2">
        <v>4.2300000000000004</v>
      </c>
      <c r="H2524" s="2">
        <v>4.25</v>
      </c>
    </row>
    <row r="2525" spans="1:8" x14ac:dyDescent="0.25">
      <c r="A2525" s="11">
        <f t="shared" si="27"/>
        <v>43468</v>
      </c>
      <c r="B2525" s="2">
        <v>6.25</v>
      </c>
      <c r="C2525" s="2">
        <v>5.25</v>
      </c>
      <c r="D2525" s="2"/>
      <c r="E2525" s="2">
        <v>4.5</v>
      </c>
      <c r="F2525" s="2">
        <v>4.9800000000000004</v>
      </c>
      <c r="G2525" s="2">
        <v>4.2300000000000004</v>
      </c>
      <c r="H2525" s="2">
        <v>4.25</v>
      </c>
    </row>
    <row r="2526" spans="1:8" x14ac:dyDescent="0.25">
      <c r="A2526" s="11">
        <f t="shared" si="27"/>
        <v>43469</v>
      </c>
      <c r="B2526" s="2">
        <v>6.25</v>
      </c>
      <c r="C2526" s="2">
        <v>5.25</v>
      </c>
      <c r="D2526" s="2"/>
      <c r="E2526" s="2">
        <v>4.5</v>
      </c>
      <c r="F2526" s="2">
        <v>4.9800000000000004</v>
      </c>
      <c r="G2526" s="2">
        <v>4.2300000000000004</v>
      </c>
      <c r="H2526" s="2">
        <v>4.25</v>
      </c>
    </row>
    <row r="2527" spans="1:8" x14ac:dyDescent="0.25">
      <c r="A2527" s="11">
        <f t="shared" si="27"/>
        <v>43472</v>
      </c>
      <c r="B2527" s="2">
        <v>6.25</v>
      </c>
      <c r="C2527" s="2">
        <v>5.25</v>
      </c>
      <c r="D2527" s="2"/>
      <c r="E2527" s="2">
        <v>4.5</v>
      </c>
      <c r="F2527" s="2">
        <v>4.9800000000000004</v>
      </c>
      <c r="G2527" s="2">
        <v>4.2300000000000004</v>
      </c>
      <c r="H2527" s="2">
        <v>4.25</v>
      </c>
    </row>
    <row r="2528" spans="1:8" x14ac:dyDescent="0.25">
      <c r="A2528" s="11">
        <f t="shared" si="27"/>
        <v>43473</v>
      </c>
      <c r="B2528" s="2">
        <v>6.25</v>
      </c>
      <c r="C2528" s="2">
        <v>5.25</v>
      </c>
      <c r="D2528" s="2"/>
      <c r="E2528" s="2">
        <v>4.5</v>
      </c>
      <c r="F2528" s="2">
        <v>4.9800000000000004</v>
      </c>
      <c r="G2528" s="2">
        <v>4.2300000000000004</v>
      </c>
      <c r="H2528" s="2">
        <v>4.25</v>
      </c>
    </row>
    <row r="2529" spans="1:8" x14ac:dyDescent="0.25">
      <c r="A2529" s="11">
        <f t="shared" si="27"/>
        <v>43474</v>
      </c>
      <c r="B2529" s="2">
        <v>6.25</v>
      </c>
      <c r="C2529" s="2">
        <v>5.25</v>
      </c>
      <c r="D2529" s="2"/>
      <c r="E2529" s="2">
        <v>4.5</v>
      </c>
      <c r="F2529" s="2">
        <v>4.9800000000000004</v>
      </c>
      <c r="G2529" s="2">
        <v>4.2300000000000004</v>
      </c>
      <c r="H2529" s="2">
        <v>4.25</v>
      </c>
    </row>
    <row r="2530" spans="1:8" x14ac:dyDescent="0.25">
      <c r="A2530" s="11">
        <f t="shared" si="27"/>
        <v>43475</v>
      </c>
      <c r="B2530" s="2">
        <v>6.25</v>
      </c>
      <c r="C2530" s="2">
        <v>5.25</v>
      </c>
      <c r="D2530" s="2"/>
      <c r="E2530" s="2">
        <v>4.5</v>
      </c>
      <c r="F2530" s="2">
        <v>4.9800000000000004</v>
      </c>
      <c r="G2530" s="2">
        <v>4.2300000000000004</v>
      </c>
      <c r="H2530" s="2">
        <v>4.25</v>
      </c>
    </row>
    <row r="2531" spans="1:8" x14ac:dyDescent="0.25">
      <c r="A2531" s="11">
        <f t="shared" si="27"/>
        <v>43476</v>
      </c>
      <c r="B2531" s="2">
        <v>6.25</v>
      </c>
      <c r="C2531" s="2">
        <v>5.25</v>
      </c>
      <c r="D2531" s="2"/>
      <c r="E2531" s="2">
        <v>4.5</v>
      </c>
      <c r="F2531" s="2">
        <v>4.9800000000000004</v>
      </c>
      <c r="G2531" s="2">
        <v>4.2300000000000004</v>
      </c>
      <c r="H2531" s="2">
        <v>4.25</v>
      </c>
    </row>
    <row r="2532" spans="1:8" x14ac:dyDescent="0.25">
      <c r="A2532" s="11">
        <f t="shared" si="27"/>
        <v>43479</v>
      </c>
      <c r="B2532" s="2">
        <v>6.25</v>
      </c>
      <c r="C2532" s="2">
        <v>5.25</v>
      </c>
      <c r="D2532" s="2"/>
      <c r="E2532" s="2">
        <v>4.5</v>
      </c>
      <c r="F2532" s="2">
        <v>4.9800000000000004</v>
      </c>
      <c r="G2532" s="2">
        <v>4.2300000000000004</v>
      </c>
      <c r="H2532" s="2">
        <v>4.25</v>
      </c>
    </row>
    <row r="2533" spans="1:8" x14ac:dyDescent="0.25">
      <c r="A2533" s="11">
        <f t="shared" si="27"/>
        <v>43480</v>
      </c>
      <c r="B2533" s="2">
        <v>6.25</v>
      </c>
      <c r="C2533" s="2">
        <v>5.25</v>
      </c>
      <c r="D2533" s="2"/>
      <c r="E2533" s="2">
        <v>4.5</v>
      </c>
      <c r="F2533" s="2">
        <v>4.9800000000000004</v>
      </c>
      <c r="G2533" s="2">
        <v>4.2300000000000004</v>
      </c>
      <c r="H2533" s="2">
        <v>4.25</v>
      </c>
    </row>
    <row r="2534" spans="1:8" x14ac:dyDescent="0.25">
      <c r="A2534" s="11">
        <f t="shared" si="27"/>
        <v>43481</v>
      </c>
      <c r="B2534" s="2">
        <v>6.25</v>
      </c>
      <c r="C2534" s="2">
        <v>5.25</v>
      </c>
      <c r="D2534" s="2"/>
      <c r="E2534" s="2">
        <v>4.5</v>
      </c>
      <c r="F2534" s="2">
        <v>4.9800000000000004</v>
      </c>
      <c r="G2534" s="2">
        <v>4.2300000000000004</v>
      </c>
      <c r="H2534" s="2">
        <v>4.25</v>
      </c>
    </row>
    <row r="2535" spans="1:8" x14ac:dyDescent="0.25">
      <c r="A2535" s="11">
        <f t="shared" si="27"/>
        <v>43482</v>
      </c>
      <c r="B2535" s="2">
        <v>6.25</v>
      </c>
      <c r="C2535" s="2">
        <v>5.25</v>
      </c>
      <c r="D2535" s="2"/>
      <c r="E2535" s="2">
        <v>4.5</v>
      </c>
      <c r="F2535" s="2">
        <v>4.9800000000000004</v>
      </c>
      <c r="G2535" s="2">
        <v>4.2300000000000004</v>
      </c>
      <c r="H2535" s="2">
        <v>4.25</v>
      </c>
    </row>
    <row r="2536" spans="1:8" x14ac:dyDescent="0.25">
      <c r="A2536" s="11">
        <f t="shared" si="27"/>
        <v>43483</v>
      </c>
      <c r="B2536" s="2">
        <v>6.25</v>
      </c>
      <c r="C2536" s="2">
        <v>5.25</v>
      </c>
      <c r="D2536" s="2"/>
      <c r="E2536" s="2">
        <v>4.5</v>
      </c>
      <c r="F2536" s="2">
        <v>4.9800000000000004</v>
      </c>
      <c r="G2536" s="2">
        <v>4.2300000000000004</v>
      </c>
      <c r="H2536" s="2">
        <v>4.25</v>
      </c>
    </row>
    <row r="2537" spans="1:8" x14ac:dyDescent="0.25">
      <c r="A2537" s="11">
        <f t="shared" si="27"/>
        <v>43486</v>
      </c>
      <c r="B2537" s="2">
        <v>6.25</v>
      </c>
      <c r="C2537" s="2">
        <v>5.25</v>
      </c>
      <c r="D2537" s="2"/>
      <c r="E2537" s="2">
        <v>4.5</v>
      </c>
      <c r="F2537" s="2">
        <v>4.9800000000000004</v>
      </c>
      <c r="G2537" s="2">
        <v>4.2300000000000004</v>
      </c>
      <c r="H2537" s="2">
        <v>4.25</v>
      </c>
    </row>
    <row r="2538" spans="1:8" x14ac:dyDescent="0.25">
      <c r="A2538" s="11">
        <f t="shared" si="27"/>
        <v>43487</v>
      </c>
      <c r="B2538" s="2">
        <v>6.25</v>
      </c>
      <c r="C2538" s="2">
        <v>5.25</v>
      </c>
      <c r="D2538" s="2"/>
      <c r="E2538" s="2">
        <v>4.5</v>
      </c>
      <c r="F2538" s="2">
        <v>4.9800000000000004</v>
      </c>
      <c r="G2538" s="2">
        <v>4.2300000000000004</v>
      </c>
      <c r="H2538" s="2">
        <v>4.25</v>
      </c>
    </row>
    <row r="2539" spans="1:8" x14ac:dyDescent="0.25">
      <c r="A2539" s="11">
        <f t="shared" si="27"/>
        <v>43488</v>
      </c>
      <c r="B2539" s="2">
        <v>6.25</v>
      </c>
      <c r="C2539" s="2">
        <v>5.25</v>
      </c>
      <c r="D2539" s="2"/>
      <c r="E2539" s="2">
        <v>4.5</v>
      </c>
      <c r="F2539" s="2">
        <v>4.9800000000000004</v>
      </c>
      <c r="G2539" s="2">
        <v>4.2300000000000004</v>
      </c>
      <c r="H2539" s="2">
        <v>4.25</v>
      </c>
    </row>
    <row r="2540" spans="1:8" x14ac:dyDescent="0.25">
      <c r="A2540" s="11">
        <f t="shared" si="27"/>
        <v>43489</v>
      </c>
      <c r="B2540" s="2">
        <v>6.25</v>
      </c>
      <c r="C2540" s="2">
        <v>5.25</v>
      </c>
      <c r="D2540" s="2"/>
      <c r="E2540" s="2">
        <v>4.5</v>
      </c>
      <c r="F2540" s="2">
        <v>4.9800000000000004</v>
      </c>
      <c r="G2540" s="2">
        <v>4.2300000000000004</v>
      </c>
      <c r="H2540" s="2">
        <v>4.25</v>
      </c>
    </row>
    <row r="2541" spans="1:8" x14ac:dyDescent="0.25">
      <c r="A2541" s="11">
        <f t="shared" si="27"/>
        <v>43490</v>
      </c>
      <c r="B2541" s="2">
        <v>6.25</v>
      </c>
      <c r="C2541" s="2">
        <v>5.25</v>
      </c>
      <c r="D2541" s="2"/>
      <c r="E2541" s="2">
        <v>4.5</v>
      </c>
      <c r="F2541" s="2">
        <v>4.9800000000000004</v>
      </c>
      <c r="G2541" s="2">
        <v>4.2300000000000004</v>
      </c>
      <c r="H2541" s="2">
        <v>4.25</v>
      </c>
    </row>
    <row r="2542" spans="1:8" x14ac:dyDescent="0.25">
      <c r="A2542" s="11">
        <f t="shared" si="27"/>
        <v>43493</v>
      </c>
      <c r="B2542" s="2">
        <v>6.25</v>
      </c>
      <c r="C2542" s="2">
        <v>5.25</v>
      </c>
      <c r="D2542" s="2"/>
      <c r="E2542" s="2">
        <v>4.5</v>
      </c>
      <c r="F2542" s="2">
        <v>4.9800000000000004</v>
      </c>
      <c r="G2542" s="2">
        <v>4.2300000000000004</v>
      </c>
      <c r="H2542" s="2">
        <v>4.25</v>
      </c>
    </row>
    <row r="2543" spans="1:8" x14ac:dyDescent="0.25">
      <c r="A2543" s="11">
        <f t="shared" si="27"/>
        <v>43494</v>
      </c>
      <c r="B2543" s="2">
        <v>6.25</v>
      </c>
      <c r="C2543" s="2">
        <v>5.25</v>
      </c>
      <c r="D2543" s="2"/>
      <c r="E2543" s="2">
        <v>4.5</v>
      </c>
      <c r="F2543" s="2">
        <v>4.9800000000000004</v>
      </c>
      <c r="G2543" s="2">
        <v>4.2300000000000004</v>
      </c>
      <c r="H2543" s="2">
        <v>4.25</v>
      </c>
    </row>
    <row r="2544" spans="1:8" x14ac:dyDescent="0.25">
      <c r="A2544" s="11">
        <f t="shared" si="27"/>
        <v>43495</v>
      </c>
      <c r="B2544" s="2">
        <v>6.25</v>
      </c>
      <c r="C2544" s="2">
        <v>5.25</v>
      </c>
      <c r="D2544" s="2"/>
      <c r="E2544" s="2">
        <v>4.5</v>
      </c>
      <c r="F2544" s="2">
        <v>4.9800000000000004</v>
      </c>
      <c r="G2544" s="2">
        <v>4.2300000000000004</v>
      </c>
      <c r="H2544" s="2">
        <v>4.25</v>
      </c>
    </row>
    <row r="2545" spans="1:8" x14ac:dyDescent="0.25">
      <c r="A2545" s="11">
        <f t="shared" si="27"/>
        <v>43496</v>
      </c>
      <c r="B2545" s="2">
        <v>6.25</v>
      </c>
      <c r="C2545" s="2">
        <v>5.25</v>
      </c>
      <c r="D2545" s="2"/>
      <c r="E2545" s="2">
        <v>4.5</v>
      </c>
      <c r="F2545" s="2">
        <v>4.9800000000000004</v>
      </c>
      <c r="G2545" s="2">
        <v>4.2300000000000004</v>
      </c>
      <c r="H2545" s="2">
        <v>4.25</v>
      </c>
    </row>
    <row r="2546" spans="1:8" x14ac:dyDescent="0.25">
      <c r="A2546" s="11">
        <f t="shared" si="27"/>
        <v>43497</v>
      </c>
      <c r="B2546" s="2">
        <v>6.25</v>
      </c>
      <c r="C2546" s="2">
        <v>5.25</v>
      </c>
      <c r="D2546" s="2"/>
      <c r="E2546" s="2">
        <v>4.5</v>
      </c>
      <c r="F2546" s="2">
        <v>4.9800000000000004</v>
      </c>
      <c r="G2546" s="2">
        <v>4.2300000000000004</v>
      </c>
      <c r="H2546" s="2">
        <v>4.25</v>
      </c>
    </row>
    <row r="2547" spans="1:8" x14ac:dyDescent="0.25">
      <c r="A2547" s="11">
        <f t="shared" si="27"/>
        <v>43500</v>
      </c>
      <c r="B2547" s="2">
        <v>6.25</v>
      </c>
      <c r="C2547" s="2">
        <v>5.25</v>
      </c>
      <c r="D2547" s="2"/>
      <c r="E2547" s="2">
        <v>4.5</v>
      </c>
      <c r="F2547" s="2">
        <v>4.9800000000000004</v>
      </c>
      <c r="G2547" s="2">
        <v>4.2300000000000004</v>
      </c>
      <c r="H2547" s="2">
        <v>4.25</v>
      </c>
    </row>
    <row r="2548" spans="1:8" x14ac:dyDescent="0.25">
      <c r="A2548" s="11">
        <f t="shared" si="27"/>
        <v>43501</v>
      </c>
      <c r="B2548" s="2">
        <v>6.25</v>
      </c>
      <c r="C2548" s="2">
        <v>5.25</v>
      </c>
      <c r="D2548" s="2"/>
      <c r="E2548" s="2">
        <v>4.5</v>
      </c>
      <c r="F2548" s="2">
        <v>4.9800000000000004</v>
      </c>
      <c r="G2548" s="2">
        <v>4.2300000000000004</v>
      </c>
      <c r="H2548" s="2">
        <v>4.25</v>
      </c>
    </row>
    <row r="2549" spans="1:8" x14ac:dyDescent="0.25">
      <c r="A2549" s="11">
        <f t="shared" si="27"/>
        <v>43502</v>
      </c>
      <c r="B2549" s="2">
        <v>6.25</v>
      </c>
      <c r="C2549" s="2">
        <v>5.25</v>
      </c>
      <c r="D2549" s="2"/>
      <c r="E2549" s="2">
        <v>4.5</v>
      </c>
      <c r="F2549" s="2">
        <v>4.9800000000000004</v>
      </c>
      <c r="G2549" s="2">
        <v>4.2300000000000004</v>
      </c>
      <c r="H2549" s="2">
        <v>4.25</v>
      </c>
    </row>
    <row r="2550" spans="1:8" x14ac:dyDescent="0.25">
      <c r="A2550" s="11">
        <f t="shared" si="27"/>
        <v>43503</v>
      </c>
      <c r="B2550" s="2">
        <v>6.25</v>
      </c>
      <c r="C2550" s="2">
        <v>5.25</v>
      </c>
      <c r="D2550" s="2"/>
      <c r="E2550" s="2">
        <v>4.5</v>
      </c>
      <c r="F2550" s="2">
        <v>4.9800000000000004</v>
      </c>
      <c r="G2550" s="2">
        <v>4.2300000000000004</v>
      </c>
      <c r="H2550" s="2">
        <v>4.25</v>
      </c>
    </row>
    <row r="2551" spans="1:8" x14ac:dyDescent="0.25">
      <c r="A2551" s="11">
        <f t="shared" si="27"/>
        <v>43504</v>
      </c>
      <c r="B2551" s="2">
        <v>6.25</v>
      </c>
      <c r="C2551" s="2">
        <v>5.25</v>
      </c>
      <c r="D2551" s="2"/>
      <c r="E2551" s="2">
        <v>4.5</v>
      </c>
      <c r="F2551" s="2">
        <v>4.9800000000000004</v>
      </c>
      <c r="G2551" s="2">
        <v>4.2300000000000004</v>
      </c>
      <c r="H2551" s="2">
        <v>4.25</v>
      </c>
    </row>
    <row r="2552" spans="1:8" x14ac:dyDescent="0.25">
      <c r="A2552" s="11">
        <f t="shared" si="27"/>
        <v>43507</v>
      </c>
      <c r="B2552" s="2">
        <v>6.25</v>
      </c>
      <c r="C2552" s="2">
        <v>5.25</v>
      </c>
      <c r="D2552" s="2"/>
      <c r="E2552" s="2">
        <v>4.5</v>
      </c>
      <c r="F2552" s="2">
        <v>4.9800000000000004</v>
      </c>
      <c r="G2552" s="2">
        <v>4.2300000000000004</v>
      </c>
      <c r="H2552" s="2">
        <v>4.25</v>
      </c>
    </row>
    <row r="2553" spans="1:8" x14ac:dyDescent="0.25">
      <c r="A2553" s="11">
        <f t="shared" si="27"/>
        <v>43508</v>
      </c>
      <c r="B2553" s="2">
        <v>6.25</v>
      </c>
      <c r="C2553" s="2">
        <v>5.25</v>
      </c>
      <c r="D2553" s="2"/>
      <c r="E2553" s="2">
        <v>4.5</v>
      </c>
      <c r="F2553" s="2">
        <v>4.9800000000000004</v>
      </c>
      <c r="G2553" s="2">
        <v>4.2300000000000004</v>
      </c>
      <c r="H2553" s="2">
        <v>4.25</v>
      </c>
    </row>
    <row r="2554" spans="1:8" x14ac:dyDescent="0.25">
      <c r="A2554" s="11">
        <f t="shared" si="27"/>
        <v>43509</v>
      </c>
      <c r="B2554" s="2">
        <v>6.25</v>
      </c>
      <c r="C2554" s="2">
        <v>5.25</v>
      </c>
      <c r="D2554" s="2"/>
      <c r="E2554" s="2">
        <v>4.5</v>
      </c>
      <c r="F2554" s="2">
        <v>4.9800000000000004</v>
      </c>
      <c r="G2554" s="2">
        <v>4.2300000000000004</v>
      </c>
      <c r="H2554" s="2">
        <v>4.25</v>
      </c>
    </row>
    <row r="2555" spans="1:8" x14ac:dyDescent="0.25">
      <c r="A2555" s="11">
        <f t="shared" si="27"/>
        <v>43510</v>
      </c>
      <c r="B2555" s="2">
        <v>6.25</v>
      </c>
      <c r="C2555" s="2">
        <v>5.25</v>
      </c>
      <c r="D2555" s="2"/>
      <c r="E2555" s="2">
        <v>4.5</v>
      </c>
      <c r="F2555" s="2">
        <v>4.9800000000000004</v>
      </c>
      <c r="G2555" s="2">
        <v>4.2300000000000004</v>
      </c>
      <c r="H2555" s="2">
        <v>4.25</v>
      </c>
    </row>
    <row r="2556" spans="1:8" x14ac:dyDescent="0.25">
      <c r="A2556" s="11">
        <f t="shared" si="27"/>
        <v>43511</v>
      </c>
      <c r="B2556" s="2">
        <v>6.25</v>
      </c>
      <c r="C2556" s="2">
        <v>5.25</v>
      </c>
      <c r="D2556" s="2"/>
      <c r="E2556" s="2">
        <v>4.5</v>
      </c>
      <c r="F2556" s="2">
        <v>4.9800000000000004</v>
      </c>
      <c r="G2556" s="2">
        <v>4.2300000000000004</v>
      </c>
      <c r="H2556" s="2">
        <v>4.25</v>
      </c>
    </row>
    <row r="2557" spans="1:8" x14ac:dyDescent="0.25">
      <c r="A2557" s="11">
        <f t="shared" si="27"/>
        <v>43514</v>
      </c>
      <c r="B2557" s="2">
        <v>6.25</v>
      </c>
      <c r="C2557" s="2">
        <v>5.25</v>
      </c>
      <c r="D2557" s="2"/>
      <c r="E2557" s="2">
        <v>4.5</v>
      </c>
      <c r="F2557" s="2">
        <v>4.9800000000000004</v>
      </c>
      <c r="G2557" s="2">
        <v>4.2300000000000004</v>
      </c>
      <c r="H2557" s="2">
        <v>4.25</v>
      </c>
    </row>
    <row r="2558" spans="1:8" x14ac:dyDescent="0.25">
      <c r="A2558" s="11">
        <f t="shared" si="27"/>
        <v>43515</v>
      </c>
      <c r="B2558" s="2">
        <v>6.25</v>
      </c>
      <c r="C2558" s="2">
        <v>5.25</v>
      </c>
      <c r="D2558" s="2"/>
      <c r="E2558" s="2">
        <v>4.5</v>
      </c>
      <c r="F2558" s="2">
        <v>4.9800000000000004</v>
      </c>
      <c r="G2558" s="2">
        <v>4.25</v>
      </c>
      <c r="H2558" s="2">
        <v>4.25</v>
      </c>
    </row>
    <row r="2559" spans="1:8" x14ac:dyDescent="0.25">
      <c r="A2559" s="11">
        <f t="shared" si="27"/>
        <v>43516</v>
      </c>
      <c r="B2559" s="2">
        <v>6.25</v>
      </c>
      <c r="C2559" s="2">
        <v>5.25</v>
      </c>
      <c r="D2559" s="2"/>
      <c r="E2559" s="2">
        <v>4.5</v>
      </c>
      <c r="F2559" s="2">
        <v>4.9800000000000004</v>
      </c>
      <c r="G2559" s="2">
        <v>4.2300000000000004</v>
      </c>
      <c r="H2559" s="2">
        <v>4.25</v>
      </c>
    </row>
    <row r="2560" spans="1:8" x14ac:dyDescent="0.25">
      <c r="A2560" s="11">
        <f t="shared" si="27"/>
        <v>43517</v>
      </c>
      <c r="B2560" s="2">
        <v>6.25</v>
      </c>
      <c r="C2560" s="2">
        <v>5.25</v>
      </c>
      <c r="D2560" s="2"/>
      <c r="E2560" s="2">
        <v>4.5</v>
      </c>
      <c r="F2560" s="2">
        <v>4.9800000000000004</v>
      </c>
      <c r="G2560" s="2">
        <v>4.2300000000000004</v>
      </c>
      <c r="H2560" s="2">
        <v>4.25</v>
      </c>
    </row>
    <row r="2561" spans="1:8" x14ac:dyDescent="0.25">
      <c r="A2561" s="11">
        <f t="shared" si="27"/>
        <v>43518</v>
      </c>
      <c r="B2561" s="2">
        <v>6.25</v>
      </c>
      <c r="C2561" s="2">
        <v>5.25</v>
      </c>
      <c r="D2561" s="2"/>
      <c r="E2561" s="2">
        <v>4.5</v>
      </c>
      <c r="F2561" s="2">
        <v>4.9800000000000004</v>
      </c>
      <c r="G2561" s="2">
        <v>4.2300000000000004</v>
      </c>
      <c r="H2561" s="2">
        <v>4.25</v>
      </c>
    </row>
    <row r="2562" spans="1:8" x14ac:dyDescent="0.25">
      <c r="A2562" s="11">
        <f t="shared" si="27"/>
        <v>43521</v>
      </c>
      <c r="B2562" s="2">
        <v>6.25</v>
      </c>
      <c r="C2562" s="2">
        <v>5.25</v>
      </c>
      <c r="D2562" s="2"/>
      <c r="E2562" s="2">
        <v>4.5</v>
      </c>
      <c r="F2562" s="2">
        <v>4.9800000000000004</v>
      </c>
      <c r="G2562" s="2">
        <v>4.2300000000000004</v>
      </c>
      <c r="H2562" s="2">
        <v>4.25</v>
      </c>
    </row>
    <row r="2563" spans="1:8" x14ac:dyDescent="0.25">
      <c r="A2563" s="11">
        <f t="shared" si="27"/>
        <v>43522</v>
      </c>
      <c r="B2563" s="2">
        <v>6.25</v>
      </c>
      <c r="C2563" s="2">
        <v>5.25</v>
      </c>
      <c r="D2563" s="2"/>
      <c r="E2563" s="2">
        <v>4.5</v>
      </c>
      <c r="F2563" s="2">
        <v>4.9800000000000004</v>
      </c>
      <c r="G2563" s="2">
        <v>4.2300000000000004</v>
      </c>
      <c r="H2563" s="2">
        <v>4.25</v>
      </c>
    </row>
    <row r="2564" spans="1:8" x14ac:dyDescent="0.25">
      <c r="A2564" s="11">
        <f t="shared" si="27"/>
        <v>43523</v>
      </c>
      <c r="B2564" s="2">
        <v>6.25</v>
      </c>
      <c r="C2564" s="2">
        <v>5.25</v>
      </c>
      <c r="D2564" s="2"/>
      <c r="E2564" s="2">
        <v>4.5</v>
      </c>
      <c r="F2564" s="2">
        <v>4.9800000000000004</v>
      </c>
      <c r="G2564" s="2">
        <v>4.2300000000000004</v>
      </c>
      <c r="H2564" s="2">
        <v>4.25</v>
      </c>
    </row>
    <row r="2565" spans="1:8" x14ac:dyDescent="0.25">
      <c r="A2565" s="11">
        <f t="shared" si="27"/>
        <v>43524</v>
      </c>
      <c r="B2565" s="2">
        <v>6.25</v>
      </c>
      <c r="C2565" s="2">
        <v>5.25</v>
      </c>
      <c r="D2565" s="2"/>
      <c r="E2565" s="2">
        <v>4.5</v>
      </c>
      <c r="F2565" s="2">
        <v>4.9800000000000004</v>
      </c>
      <c r="G2565" s="2">
        <v>4.2300000000000004</v>
      </c>
      <c r="H2565" s="2">
        <v>4.25</v>
      </c>
    </row>
    <row r="2566" spans="1:8" x14ac:dyDescent="0.25">
      <c r="A2566" s="11">
        <f t="shared" si="27"/>
        <v>43525</v>
      </c>
      <c r="B2566" s="2">
        <v>6.25</v>
      </c>
      <c r="C2566" s="2">
        <v>5.25</v>
      </c>
      <c r="D2566" s="2"/>
      <c r="E2566" s="2">
        <v>4.5</v>
      </c>
      <c r="F2566" s="2">
        <v>4.9800000000000004</v>
      </c>
      <c r="G2566" s="2">
        <v>4.2300000000000004</v>
      </c>
      <c r="H2566" s="2">
        <v>4.25</v>
      </c>
    </row>
    <row r="2567" spans="1:8" x14ac:dyDescent="0.25">
      <c r="A2567" s="11">
        <f t="shared" si="27"/>
        <v>43528</v>
      </c>
      <c r="B2567" s="2">
        <v>6.25</v>
      </c>
      <c r="C2567" s="2">
        <v>5.25</v>
      </c>
      <c r="D2567" s="2"/>
      <c r="E2567" s="2">
        <v>4.5</v>
      </c>
      <c r="F2567" s="2">
        <v>4.9800000000000004</v>
      </c>
      <c r="G2567" s="2">
        <v>4.2300000000000004</v>
      </c>
      <c r="H2567" s="2">
        <v>4.25</v>
      </c>
    </row>
    <row r="2568" spans="1:8" x14ac:dyDescent="0.25">
      <c r="A2568" s="11">
        <f t="shared" si="27"/>
        <v>43529</v>
      </c>
      <c r="B2568" s="2">
        <v>6.25</v>
      </c>
      <c r="C2568" s="2">
        <v>5.25</v>
      </c>
      <c r="D2568" s="2"/>
      <c r="E2568" s="2">
        <v>4.5</v>
      </c>
      <c r="F2568" s="2">
        <v>4.9800000000000004</v>
      </c>
      <c r="G2568" s="2">
        <v>4.2300000000000004</v>
      </c>
      <c r="H2568" s="2">
        <v>4.25</v>
      </c>
    </row>
    <row r="2569" spans="1:8" x14ac:dyDescent="0.25">
      <c r="A2569" s="11">
        <f t="shared" si="27"/>
        <v>43530</v>
      </c>
      <c r="B2569" s="2">
        <v>6.25</v>
      </c>
      <c r="C2569" s="2">
        <v>5.25</v>
      </c>
      <c r="D2569" s="2"/>
      <c r="E2569" s="2">
        <v>4.5</v>
      </c>
      <c r="F2569" s="2">
        <v>4.9800000000000004</v>
      </c>
      <c r="G2569" s="2">
        <v>4.2300000000000004</v>
      </c>
      <c r="H2569" s="2">
        <v>4.25</v>
      </c>
    </row>
    <row r="2570" spans="1:8" x14ac:dyDescent="0.25">
      <c r="A2570" s="11">
        <f t="shared" si="27"/>
        <v>43531</v>
      </c>
      <c r="B2570" s="2">
        <v>6.25</v>
      </c>
      <c r="C2570" s="2">
        <v>5.25</v>
      </c>
      <c r="D2570" s="2"/>
      <c r="E2570" s="2">
        <v>4.5</v>
      </c>
      <c r="F2570" s="2">
        <v>4.9800000000000004</v>
      </c>
      <c r="G2570" s="2">
        <v>4.2300000000000004</v>
      </c>
      <c r="H2570" s="2">
        <v>4.25</v>
      </c>
    </row>
    <row r="2571" spans="1:8" x14ac:dyDescent="0.25">
      <c r="A2571" s="11">
        <f t="shared" si="27"/>
        <v>43532</v>
      </c>
      <c r="B2571" s="2">
        <v>6.25</v>
      </c>
      <c r="C2571" s="2">
        <v>5.25</v>
      </c>
      <c r="D2571" s="2"/>
      <c r="E2571" s="2">
        <v>4.5</v>
      </c>
      <c r="F2571" s="2">
        <v>4.9800000000000004</v>
      </c>
      <c r="G2571" s="2">
        <v>4.2300000000000004</v>
      </c>
      <c r="H2571" s="2">
        <v>4.25</v>
      </c>
    </row>
    <row r="2572" spans="1:8" x14ac:dyDescent="0.25">
      <c r="A2572" s="11">
        <f t="shared" si="27"/>
        <v>43535</v>
      </c>
      <c r="B2572" s="2">
        <v>6.25</v>
      </c>
      <c r="C2572" s="2">
        <v>5.25</v>
      </c>
      <c r="D2572" s="2"/>
      <c r="E2572" s="2">
        <v>4.5</v>
      </c>
      <c r="F2572" s="2">
        <v>4.9800000000000004</v>
      </c>
      <c r="G2572" s="2">
        <v>4.2300000000000004</v>
      </c>
      <c r="H2572" s="2">
        <v>4.25</v>
      </c>
    </row>
    <row r="2573" spans="1:8" x14ac:dyDescent="0.25">
      <c r="A2573" s="11">
        <f t="shared" si="27"/>
        <v>43536</v>
      </c>
      <c r="B2573" s="2">
        <v>6.25</v>
      </c>
      <c r="C2573" s="2">
        <v>5.25</v>
      </c>
      <c r="D2573" s="2"/>
      <c r="E2573" s="2">
        <v>4.5</v>
      </c>
      <c r="F2573" s="2">
        <v>4.9800000000000004</v>
      </c>
      <c r="G2573" s="2">
        <v>4.2300000000000004</v>
      </c>
      <c r="H2573" s="2">
        <v>4.25</v>
      </c>
    </row>
    <row r="2574" spans="1:8" x14ac:dyDescent="0.25">
      <c r="A2574" s="11">
        <f t="shared" si="27"/>
        <v>43537</v>
      </c>
      <c r="B2574" s="2">
        <v>6.25</v>
      </c>
      <c r="C2574" s="2">
        <v>5.25</v>
      </c>
      <c r="D2574" s="2"/>
      <c r="E2574" s="2">
        <v>4.5</v>
      </c>
      <c r="F2574" s="2">
        <v>4.9800000000000004</v>
      </c>
      <c r="G2574" s="2">
        <v>4.2300000000000004</v>
      </c>
      <c r="H2574" s="2">
        <v>4.25</v>
      </c>
    </row>
    <row r="2575" spans="1:8" x14ac:dyDescent="0.25">
      <c r="A2575" s="11">
        <f t="shared" si="27"/>
        <v>43538</v>
      </c>
      <c r="B2575" s="2">
        <v>6.25</v>
      </c>
      <c r="C2575" s="2">
        <v>5.25</v>
      </c>
      <c r="D2575" s="2"/>
      <c r="E2575" s="2">
        <v>4.5</v>
      </c>
      <c r="F2575" s="2">
        <v>4.9800000000000004</v>
      </c>
      <c r="G2575" s="2">
        <v>4.2300000000000004</v>
      </c>
      <c r="H2575" s="2">
        <v>4.25</v>
      </c>
    </row>
    <row r="2576" spans="1:8" x14ac:dyDescent="0.25">
      <c r="A2576" s="11">
        <f t="shared" si="27"/>
        <v>43539</v>
      </c>
      <c r="B2576" s="2">
        <v>6.25</v>
      </c>
      <c r="C2576" s="2">
        <v>5.25</v>
      </c>
      <c r="D2576" s="2"/>
      <c r="E2576" s="2">
        <v>4.5</v>
      </c>
      <c r="F2576" s="2">
        <v>4.9800000000000004</v>
      </c>
      <c r="G2576" s="2">
        <v>4.2300000000000004</v>
      </c>
      <c r="H2576" s="2">
        <v>4.25</v>
      </c>
    </row>
    <row r="2577" spans="1:8" x14ac:dyDescent="0.25">
      <c r="A2577" s="11">
        <f t="shared" si="27"/>
        <v>43542</v>
      </c>
      <c r="B2577" s="2">
        <v>6.25</v>
      </c>
      <c r="C2577" s="2">
        <v>5.25</v>
      </c>
      <c r="D2577" s="2"/>
      <c r="E2577" s="2">
        <v>4.5</v>
      </c>
      <c r="F2577" s="2">
        <v>4.9800000000000004</v>
      </c>
      <c r="G2577" s="2">
        <v>4.2300000000000004</v>
      </c>
      <c r="H2577" s="2">
        <v>4.25</v>
      </c>
    </row>
    <row r="2578" spans="1:8" x14ac:dyDescent="0.25">
      <c r="A2578" s="11">
        <f t="shared" si="27"/>
        <v>43543</v>
      </c>
      <c r="B2578" s="2">
        <v>6.25</v>
      </c>
      <c r="C2578" s="2">
        <v>5.25</v>
      </c>
      <c r="D2578" s="2"/>
      <c r="E2578" s="2">
        <v>4.5</v>
      </c>
      <c r="F2578" s="2">
        <v>4.9800000000000004</v>
      </c>
      <c r="G2578" s="2">
        <v>4.2300000000000004</v>
      </c>
      <c r="H2578" s="2">
        <v>4.25</v>
      </c>
    </row>
    <row r="2579" spans="1:8" x14ac:dyDescent="0.25">
      <c r="A2579" s="11">
        <f t="shared" si="27"/>
        <v>43544</v>
      </c>
      <c r="B2579" s="2">
        <v>6.25</v>
      </c>
      <c r="C2579" s="2">
        <v>5.25</v>
      </c>
      <c r="D2579" s="2"/>
      <c r="E2579" s="2">
        <v>4.5</v>
      </c>
      <c r="F2579" s="2">
        <v>4.9800000000000004</v>
      </c>
      <c r="G2579" s="2">
        <v>4.2300000000000004</v>
      </c>
      <c r="H2579" s="2">
        <v>4.25</v>
      </c>
    </row>
    <row r="2580" spans="1:8" x14ac:dyDescent="0.25">
      <c r="A2580" s="11">
        <f t="shared" si="27"/>
        <v>43545</v>
      </c>
      <c r="B2580" s="2">
        <v>6.25</v>
      </c>
      <c r="C2580" s="2">
        <v>5.25</v>
      </c>
      <c r="D2580" s="2"/>
      <c r="E2580" s="2">
        <v>4.5</v>
      </c>
      <c r="F2580" s="2">
        <v>4.9800000000000004</v>
      </c>
      <c r="G2580" s="2">
        <v>4.2300000000000004</v>
      </c>
      <c r="H2580" s="2">
        <v>4.25</v>
      </c>
    </row>
    <row r="2581" spans="1:8" x14ac:dyDescent="0.25">
      <c r="A2581" s="11">
        <f t="shared" si="27"/>
        <v>43546</v>
      </c>
      <c r="B2581" s="2">
        <v>6.25</v>
      </c>
      <c r="C2581" s="2">
        <v>5.25</v>
      </c>
      <c r="D2581" s="2"/>
      <c r="E2581" s="2">
        <v>4.5</v>
      </c>
      <c r="F2581" s="2">
        <v>4.9800000000000004</v>
      </c>
      <c r="G2581" s="2">
        <v>4.2300000000000004</v>
      </c>
      <c r="H2581" s="2">
        <v>4.25</v>
      </c>
    </row>
    <row r="2582" spans="1:8" x14ac:dyDescent="0.25">
      <c r="A2582" s="11">
        <f t="shared" si="27"/>
        <v>43549</v>
      </c>
      <c r="B2582" s="2">
        <v>6.25</v>
      </c>
      <c r="C2582" s="2">
        <v>5.25</v>
      </c>
      <c r="D2582" s="2"/>
      <c r="E2582" s="2">
        <v>4.5</v>
      </c>
      <c r="F2582" s="2">
        <v>4.9800000000000004</v>
      </c>
      <c r="G2582" s="2">
        <v>4.2300000000000004</v>
      </c>
      <c r="H2582" s="2">
        <v>4.25</v>
      </c>
    </row>
    <row r="2583" spans="1:8" x14ac:dyDescent="0.25">
      <c r="A2583" s="11">
        <f t="shared" si="27"/>
        <v>43550</v>
      </c>
      <c r="B2583" s="2">
        <v>6.25</v>
      </c>
      <c r="C2583" s="2">
        <v>5.25</v>
      </c>
      <c r="D2583" s="2"/>
      <c r="E2583" s="2">
        <v>4.5</v>
      </c>
      <c r="F2583" s="2">
        <v>4.9800000000000004</v>
      </c>
      <c r="G2583" s="2">
        <v>4.2300000000000004</v>
      </c>
      <c r="H2583" s="2">
        <v>4.25</v>
      </c>
    </row>
    <row r="2584" spans="1:8" x14ac:dyDescent="0.25">
      <c r="A2584" s="11">
        <f t="shared" si="27"/>
        <v>43551</v>
      </c>
      <c r="B2584" s="2">
        <v>6.25</v>
      </c>
      <c r="C2584" s="2">
        <v>5.25</v>
      </c>
      <c r="D2584" s="2"/>
      <c r="E2584" s="2">
        <v>4.5</v>
      </c>
      <c r="F2584" s="2">
        <v>4.9800000000000004</v>
      </c>
      <c r="G2584" s="2">
        <v>4.2300000000000004</v>
      </c>
      <c r="H2584" s="2">
        <v>4.25</v>
      </c>
    </row>
    <row r="2585" spans="1:8" x14ac:dyDescent="0.25">
      <c r="A2585" s="11">
        <f t="shared" si="27"/>
        <v>43552</v>
      </c>
      <c r="B2585" s="2">
        <v>6.25</v>
      </c>
      <c r="C2585" s="2">
        <v>5.25</v>
      </c>
      <c r="D2585" s="2"/>
      <c r="E2585" s="2">
        <v>4.5</v>
      </c>
      <c r="F2585" s="2">
        <v>4.9800000000000004</v>
      </c>
      <c r="G2585" s="2">
        <v>4.2300000000000004</v>
      </c>
      <c r="H2585" s="2">
        <v>4.25</v>
      </c>
    </row>
    <row r="2586" spans="1:8" x14ac:dyDescent="0.25">
      <c r="A2586" s="11">
        <f t="shared" si="27"/>
        <v>43553</v>
      </c>
      <c r="B2586" s="2">
        <v>6.25</v>
      </c>
      <c r="C2586" s="2">
        <v>5.25</v>
      </c>
      <c r="D2586" s="2"/>
      <c r="E2586" s="2">
        <v>4.5</v>
      </c>
      <c r="F2586" s="2">
        <v>4.9800000000000004</v>
      </c>
      <c r="G2586" s="2">
        <v>4.2300000000000004</v>
      </c>
      <c r="H2586" s="2">
        <v>4.25</v>
      </c>
    </row>
    <row r="2587" spans="1:8" x14ac:dyDescent="0.25">
      <c r="A2587" s="11">
        <f t="shared" si="27"/>
        <v>43556</v>
      </c>
      <c r="B2587" s="2">
        <v>6.25</v>
      </c>
      <c r="C2587" s="2">
        <v>5.25</v>
      </c>
      <c r="D2587" s="2"/>
      <c r="E2587" s="2">
        <v>4.5</v>
      </c>
      <c r="F2587" s="2">
        <v>4.9800000000000004</v>
      </c>
      <c r="G2587" s="2">
        <v>4.2300000000000004</v>
      </c>
      <c r="H2587" s="2">
        <v>4.25</v>
      </c>
    </row>
    <row r="2588" spans="1:8" x14ac:dyDescent="0.25">
      <c r="A2588" s="11">
        <f t="shared" ref="A2588:A2651" si="28">+WORKDAY(A2587,1)</f>
        <v>43557</v>
      </c>
      <c r="B2588" s="2">
        <v>6.25</v>
      </c>
      <c r="C2588" s="2">
        <v>5.25</v>
      </c>
      <c r="D2588" s="2"/>
      <c r="E2588" s="2">
        <v>4.5</v>
      </c>
      <c r="F2588" s="2">
        <v>4.9800000000000004</v>
      </c>
      <c r="G2588" s="2">
        <v>4.2300000000000004</v>
      </c>
      <c r="H2588" s="2">
        <v>4.25</v>
      </c>
    </row>
    <row r="2589" spans="1:8" x14ac:dyDescent="0.25">
      <c r="A2589" s="11">
        <f t="shared" si="28"/>
        <v>43558</v>
      </c>
      <c r="B2589" s="2">
        <v>6.25</v>
      </c>
      <c r="C2589" s="2">
        <v>5.25</v>
      </c>
      <c r="D2589" s="2"/>
      <c r="E2589" s="2">
        <v>4.5</v>
      </c>
      <c r="F2589" s="2">
        <v>4.9800000000000004</v>
      </c>
      <c r="G2589" s="2">
        <v>4.2300000000000004</v>
      </c>
      <c r="H2589" s="2">
        <v>4.25</v>
      </c>
    </row>
    <row r="2590" spans="1:8" x14ac:dyDescent="0.25">
      <c r="A2590" s="11">
        <f t="shared" si="28"/>
        <v>43559</v>
      </c>
      <c r="B2590" s="2">
        <v>6.25</v>
      </c>
      <c r="C2590" s="2">
        <v>5.25</v>
      </c>
      <c r="D2590" s="2"/>
      <c r="E2590" s="2">
        <v>4.5</v>
      </c>
      <c r="F2590" s="2">
        <v>4.9800000000000004</v>
      </c>
      <c r="G2590" s="2">
        <v>4.2300000000000004</v>
      </c>
      <c r="H2590" s="2">
        <v>4.25</v>
      </c>
    </row>
    <row r="2591" spans="1:8" x14ac:dyDescent="0.25">
      <c r="A2591" s="11">
        <f t="shared" si="28"/>
        <v>43560</v>
      </c>
      <c r="B2591" s="2">
        <v>6.25</v>
      </c>
      <c r="C2591" s="2">
        <v>5.25</v>
      </c>
      <c r="D2591" s="2"/>
      <c r="E2591" s="2">
        <v>4.5</v>
      </c>
      <c r="F2591" s="2">
        <v>4.9800000000000004</v>
      </c>
      <c r="G2591" s="2">
        <v>4.2300000000000004</v>
      </c>
      <c r="H2591" s="2">
        <v>4.25</v>
      </c>
    </row>
    <row r="2592" spans="1:8" x14ac:dyDescent="0.25">
      <c r="A2592" s="11">
        <f t="shared" si="28"/>
        <v>43563</v>
      </c>
      <c r="B2592" s="2">
        <v>6.25</v>
      </c>
      <c r="C2592" s="2">
        <v>5.25</v>
      </c>
      <c r="D2592" s="2"/>
      <c r="E2592" s="2">
        <v>4.5</v>
      </c>
      <c r="F2592" s="2">
        <v>4.9800000000000004</v>
      </c>
      <c r="G2592" s="2">
        <v>4.2300000000000004</v>
      </c>
      <c r="H2592" s="2">
        <v>4.25</v>
      </c>
    </row>
    <row r="2593" spans="1:8" x14ac:dyDescent="0.25">
      <c r="A2593" s="11">
        <f t="shared" si="28"/>
        <v>43564</v>
      </c>
      <c r="B2593" s="2">
        <v>6.25</v>
      </c>
      <c r="C2593" s="2">
        <v>5.25</v>
      </c>
      <c r="D2593" s="2"/>
      <c r="E2593" s="2">
        <v>4.5</v>
      </c>
      <c r="F2593" s="2">
        <v>4.9800000000000004</v>
      </c>
      <c r="G2593" s="2">
        <v>4.2300000000000004</v>
      </c>
      <c r="H2593" s="2">
        <v>4.25</v>
      </c>
    </row>
    <row r="2594" spans="1:8" x14ac:dyDescent="0.25">
      <c r="A2594" s="11">
        <f t="shared" si="28"/>
        <v>43565</v>
      </c>
      <c r="B2594" s="2">
        <v>6.25</v>
      </c>
      <c r="C2594" s="2">
        <v>5.25</v>
      </c>
      <c r="D2594" s="2"/>
      <c r="E2594" s="2">
        <v>4.5</v>
      </c>
      <c r="F2594" s="2">
        <v>4.9800000000000004</v>
      </c>
      <c r="G2594" s="2">
        <v>4.2300000000000004</v>
      </c>
      <c r="H2594" s="2">
        <v>4.25</v>
      </c>
    </row>
    <row r="2595" spans="1:8" x14ac:dyDescent="0.25">
      <c r="A2595" s="11">
        <f t="shared" si="28"/>
        <v>43566</v>
      </c>
      <c r="B2595" s="2">
        <v>6.25</v>
      </c>
      <c r="C2595" s="2">
        <v>5.25</v>
      </c>
      <c r="D2595" s="2"/>
      <c r="E2595" s="2">
        <v>4.5</v>
      </c>
      <c r="F2595" s="2">
        <v>4.9800000000000004</v>
      </c>
      <c r="G2595" s="2">
        <v>4.2300000000000004</v>
      </c>
      <c r="H2595" s="2">
        <v>4.25</v>
      </c>
    </row>
    <row r="2596" spans="1:8" x14ac:dyDescent="0.25">
      <c r="A2596" s="11">
        <f t="shared" si="28"/>
        <v>43567</v>
      </c>
      <c r="B2596" s="2">
        <v>6.25</v>
      </c>
      <c r="C2596" s="2">
        <v>5.25</v>
      </c>
      <c r="D2596" s="2"/>
      <c r="E2596" s="2">
        <v>4.5</v>
      </c>
      <c r="F2596" s="2">
        <v>4.9800000000000004</v>
      </c>
      <c r="G2596" s="2">
        <v>4.2300000000000004</v>
      </c>
      <c r="H2596" s="2">
        <v>4.25</v>
      </c>
    </row>
    <row r="2597" spans="1:8" x14ac:dyDescent="0.25">
      <c r="A2597" s="11">
        <f t="shared" si="28"/>
        <v>43570</v>
      </c>
      <c r="B2597" s="2">
        <v>6.25</v>
      </c>
      <c r="C2597" s="2">
        <v>5.25</v>
      </c>
      <c r="D2597" s="2"/>
      <c r="E2597" s="2">
        <v>4.5</v>
      </c>
      <c r="F2597" s="2">
        <v>4.9800000000000004</v>
      </c>
      <c r="G2597" s="2">
        <v>4.2300000000000004</v>
      </c>
      <c r="H2597" s="2">
        <v>4.25</v>
      </c>
    </row>
    <row r="2598" spans="1:8" x14ac:dyDescent="0.25">
      <c r="A2598" s="11">
        <f t="shared" si="28"/>
        <v>43571</v>
      </c>
      <c r="B2598" s="2">
        <v>6.25</v>
      </c>
      <c r="C2598" s="2">
        <v>5.25</v>
      </c>
      <c r="D2598" s="2"/>
      <c r="E2598" s="2">
        <v>4.5</v>
      </c>
      <c r="F2598" s="2">
        <v>4.9800000000000004</v>
      </c>
      <c r="G2598" s="2">
        <v>4.2300000000000004</v>
      </c>
      <c r="H2598" s="2">
        <v>4.25</v>
      </c>
    </row>
    <row r="2599" spans="1:8" x14ac:dyDescent="0.25">
      <c r="A2599" s="11">
        <f t="shared" si="28"/>
        <v>43572</v>
      </c>
      <c r="B2599" s="2">
        <v>6.25</v>
      </c>
      <c r="C2599" s="2">
        <v>5.25</v>
      </c>
      <c r="D2599" s="2"/>
      <c r="E2599" s="2">
        <v>4.5</v>
      </c>
      <c r="F2599" s="2">
        <v>4.9800000000000004</v>
      </c>
      <c r="G2599" s="2">
        <v>4.2300000000000004</v>
      </c>
      <c r="H2599" s="2">
        <v>4.25</v>
      </c>
    </row>
    <row r="2600" spans="1:8" x14ac:dyDescent="0.25">
      <c r="A2600" s="11">
        <f t="shared" si="28"/>
        <v>43573</v>
      </c>
      <c r="B2600" s="2">
        <v>6.25</v>
      </c>
      <c r="C2600" s="2">
        <v>5.25</v>
      </c>
      <c r="D2600" s="2"/>
      <c r="E2600" s="2">
        <v>4.5</v>
      </c>
      <c r="F2600" s="2">
        <v>4.9800000000000004</v>
      </c>
      <c r="G2600" s="2">
        <v>4.2300000000000004</v>
      </c>
      <c r="H2600" s="2">
        <v>4.25</v>
      </c>
    </row>
    <row r="2601" spans="1:8" x14ac:dyDescent="0.25">
      <c r="A2601" s="11">
        <f t="shared" si="28"/>
        <v>43574</v>
      </c>
      <c r="B2601" s="2">
        <v>6.25</v>
      </c>
      <c r="C2601" s="2">
        <v>5.25</v>
      </c>
      <c r="D2601" s="2"/>
      <c r="E2601" s="2">
        <v>4.5</v>
      </c>
      <c r="F2601" s="2">
        <v>4.9800000000000004</v>
      </c>
      <c r="G2601" s="2">
        <v>4.2300000000000004</v>
      </c>
      <c r="H2601" s="2">
        <v>4.25</v>
      </c>
    </row>
    <row r="2602" spans="1:8" x14ac:dyDescent="0.25">
      <c r="A2602" s="11">
        <f t="shared" si="28"/>
        <v>43577</v>
      </c>
      <c r="B2602" s="2">
        <v>6.25</v>
      </c>
      <c r="C2602" s="2">
        <v>5.25</v>
      </c>
      <c r="D2602" s="2"/>
      <c r="E2602" s="2">
        <v>4.5</v>
      </c>
      <c r="F2602" s="2">
        <v>4.9800000000000004</v>
      </c>
      <c r="G2602" s="2">
        <v>4.2300000000000004</v>
      </c>
      <c r="H2602" s="2">
        <v>4.25</v>
      </c>
    </row>
    <row r="2603" spans="1:8" x14ac:dyDescent="0.25">
      <c r="A2603" s="11">
        <f t="shared" si="28"/>
        <v>43578</v>
      </c>
      <c r="B2603" s="2">
        <v>6.25</v>
      </c>
      <c r="C2603" s="2">
        <v>5.25</v>
      </c>
      <c r="D2603" s="2"/>
      <c r="E2603" s="2">
        <v>4.5</v>
      </c>
      <c r="F2603" s="2">
        <v>4.9800000000000004</v>
      </c>
      <c r="G2603" s="2">
        <v>4.2300000000000004</v>
      </c>
      <c r="H2603" s="2">
        <v>4.25</v>
      </c>
    </row>
    <row r="2604" spans="1:8" x14ac:dyDescent="0.25">
      <c r="A2604" s="11">
        <f t="shared" si="28"/>
        <v>43579</v>
      </c>
      <c r="B2604" s="2">
        <v>6.25</v>
      </c>
      <c r="C2604" s="2">
        <v>5.25</v>
      </c>
      <c r="D2604" s="2"/>
      <c r="E2604" s="2">
        <v>4.5</v>
      </c>
      <c r="F2604" s="2">
        <v>4.9800000000000004</v>
      </c>
      <c r="G2604" s="2">
        <v>4.2300000000000004</v>
      </c>
      <c r="H2604" s="2">
        <v>4.25</v>
      </c>
    </row>
    <row r="2605" spans="1:8" x14ac:dyDescent="0.25">
      <c r="A2605" s="11">
        <f t="shared" si="28"/>
        <v>43580</v>
      </c>
      <c r="B2605" s="2">
        <v>6.25</v>
      </c>
      <c r="C2605" s="2">
        <v>5.25</v>
      </c>
      <c r="D2605" s="2"/>
      <c r="E2605" s="2">
        <v>4.5</v>
      </c>
      <c r="F2605" s="2">
        <v>4.9800000000000004</v>
      </c>
      <c r="G2605" s="2">
        <v>4.2300000000000004</v>
      </c>
      <c r="H2605" s="2">
        <v>4.25</v>
      </c>
    </row>
    <row r="2606" spans="1:8" x14ac:dyDescent="0.25">
      <c r="A2606" s="11">
        <f t="shared" si="28"/>
        <v>43581</v>
      </c>
      <c r="B2606" s="2">
        <v>6.25</v>
      </c>
      <c r="C2606" s="2">
        <v>5.25</v>
      </c>
      <c r="D2606" s="2"/>
      <c r="E2606" s="2">
        <v>4.5</v>
      </c>
      <c r="F2606" s="2">
        <v>4.9800000000000004</v>
      </c>
      <c r="G2606" s="2">
        <v>4.2300000000000004</v>
      </c>
      <c r="H2606" s="2">
        <v>4.25</v>
      </c>
    </row>
    <row r="2607" spans="1:8" x14ac:dyDescent="0.25">
      <c r="A2607" s="11">
        <f t="shared" si="28"/>
        <v>43584</v>
      </c>
      <c r="B2607" s="2">
        <v>6.25</v>
      </c>
      <c r="C2607" s="2">
        <v>5.25</v>
      </c>
      <c r="D2607" s="2"/>
      <c r="E2607" s="2">
        <v>4.5</v>
      </c>
      <c r="F2607" s="2">
        <v>4.9800000000000004</v>
      </c>
      <c r="G2607" s="2">
        <v>4.2300000000000004</v>
      </c>
      <c r="H2607" s="2">
        <v>4.25</v>
      </c>
    </row>
    <row r="2608" spans="1:8" x14ac:dyDescent="0.25">
      <c r="A2608" s="11">
        <f t="shared" si="28"/>
        <v>43585</v>
      </c>
      <c r="B2608" s="2">
        <v>6.25</v>
      </c>
      <c r="C2608" s="2">
        <v>5.25</v>
      </c>
      <c r="D2608" s="2"/>
      <c r="E2608" s="2">
        <v>4.5</v>
      </c>
      <c r="F2608" s="2">
        <v>4.9800000000000004</v>
      </c>
      <c r="G2608" s="2">
        <v>4.2300000000000004</v>
      </c>
      <c r="H2608" s="2">
        <v>4.25</v>
      </c>
    </row>
    <row r="2609" spans="1:8" x14ac:dyDescent="0.25">
      <c r="A2609" s="11">
        <f t="shared" si="28"/>
        <v>43586</v>
      </c>
      <c r="B2609" s="2">
        <v>6.25</v>
      </c>
      <c r="C2609" s="2">
        <v>5.25</v>
      </c>
      <c r="D2609" s="2"/>
      <c r="E2609" s="2">
        <v>4.5</v>
      </c>
      <c r="F2609" s="2">
        <v>4.9800000000000004</v>
      </c>
      <c r="G2609" s="2">
        <v>4.2300000000000004</v>
      </c>
      <c r="H2609" s="2">
        <v>4.25</v>
      </c>
    </row>
    <row r="2610" spans="1:8" x14ac:dyDescent="0.25">
      <c r="A2610" s="11">
        <f t="shared" si="28"/>
        <v>43587</v>
      </c>
      <c r="B2610" s="2">
        <v>6.25</v>
      </c>
      <c r="C2610" s="2">
        <v>5.25</v>
      </c>
      <c r="D2610" s="2"/>
      <c r="E2610" s="2">
        <v>4.5</v>
      </c>
      <c r="F2610" s="2">
        <v>4.9800000000000004</v>
      </c>
      <c r="G2610" s="2">
        <v>4.2300000000000004</v>
      </c>
      <c r="H2610" s="2">
        <v>4.25</v>
      </c>
    </row>
    <row r="2611" spans="1:8" x14ac:dyDescent="0.25">
      <c r="A2611" s="11">
        <f t="shared" si="28"/>
        <v>43588</v>
      </c>
      <c r="B2611" s="2">
        <v>6.25</v>
      </c>
      <c r="C2611" s="2">
        <v>5.25</v>
      </c>
      <c r="D2611" s="2"/>
      <c r="E2611" s="2">
        <v>4.5</v>
      </c>
      <c r="F2611" s="2">
        <v>4.9800000000000004</v>
      </c>
      <c r="G2611" s="2">
        <v>4.2300000000000004</v>
      </c>
      <c r="H2611" s="2">
        <v>4.25</v>
      </c>
    </row>
    <row r="2612" spans="1:8" x14ac:dyDescent="0.25">
      <c r="A2612" s="11">
        <f t="shared" si="28"/>
        <v>43591</v>
      </c>
      <c r="B2612" s="2">
        <v>6.25</v>
      </c>
      <c r="C2612" s="2">
        <v>5.25</v>
      </c>
      <c r="D2612" s="2"/>
      <c r="E2612" s="2">
        <v>4.5</v>
      </c>
      <c r="F2612" s="2">
        <v>4.9800000000000004</v>
      </c>
      <c r="G2612" s="2">
        <v>4.2300000000000004</v>
      </c>
      <c r="H2612" s="2">
        <v>4.25</v>
      </c>
    </row>
    <row r="2613" spans="1:8" x14ac:dyDescent="0.25">
      <c r="A2613" s="11">
        <f t="shared" si="28"/>
        <v>43592</v>
      </c>
      <c r="B2613" s="2">
        <v>6.25</v>
      </c>
      <c r="C2613" s="2">
        <v>5.25</v>
      </c>
      <c r="D2613" s="2"/>
      <c r="E2613" s="2">
        <v>4.5</v>
      </c>
      <c r="F2613" s="2">
        <v>4.9800000000000004</v>
      </c>
      <c r="G2613" s="2">
        <v>4.2300000000000004</v>
      </c>
      <c r="H2613" s="2">
        <v>4.25</v>
      </c>
    </row>
    <row r="2614" spans="1:8" x14ac:dyDescent="0.25">
      <c r="A2614" s="11">
        <f t="shared" si="28"/>
        <v>43593</v>
      </c>
      <c r="B2614" s="2">
        <v>6.25</v>
      </c>
      <c r="C2614" s="2">
        <v>5.25</v>
      </c>
      <c r="D2614" s="2"/>
      <c r="E2614" s="2">
        <v>4.5</v>
      </c>
      <c r="F2614" s="2">
        <v>4.9800000000000004</v>
      </c>
      <c r="G2614" s="2">
        <v>4.2300000000000004</v>
      </c>
      <c r="H2614" s="2">
        <v>4.25</v>
      </c>
    </row>
    <row r="2615" spans="1:8" x14ac:dyDescent="0.25">
      <c r="A2615" s="11">
        <f t="shared" si="28"/>
        <v>43594</v>
      </c>
      <c r="B2615" s="2">
        <v>6.25</v>
      </c>
      <c r="C2615" s="2">
        <v>5.25</v>
      </c>
      <c r="D2615" s="2"/>
      <c r="E2615" s="2">
        <v>4.5</v>
      </c>
      <c r="F2615" s="2">
        <v>4.9800000000000004</v>
      </c>
      <c r="G2615" s="2">
        <v>4.2300000000000004</v>
      </c>
      <c r="H2615" s="2">
        <v>4.25</v>
      </c>
    </row>
    <row r="2616" spans="1:8" x14ac:dyDescent="0.25">
      <c r="A2616" s="11">
        <f t="shared" si="28"/>
        <v>43595</v>
      </c>
      <c r="B2616" s="2">
        <v>6.25</v>
      </c>
      <c r="C2616" s="2">
        <v>5.25</v>
      </c>
      <c r="D2616" s="2"/>
      <c r="E2616" s="2">
        <v>4.5</v>
      </c>
      <c r="F2616" s="2">
        <v>4.9800000000000004</v>
      </c>
      <c r="G2616" s="2">
        <v>4.2300000000000004</v>
      </c>
      <c r="H2616" s="2">
        <v>4.25</v>
      </c>
    </row>
    <row r="2617" spans="1:8" x14ac:dyDescent="0.25">
      <c r="A2617" s="11">
        <f t="shared" si="28"/>
        <v>43598</v>
      </c>
      <c r="B2617" s="2">
        <v>6.25</v>
      </c>
      <c r="C2617" s="2">
        <v>5.25</v>
      </c>
      <c r="D2617" s="2"/>
      <c r="E2617" s="2">
        <v>4.5</v>
      </c>
      <c r="F2617" s="2">
        <v>4.9800000000000004</v>
      </c>
      <c r="G2617" s="2">
        <v>4.2300000000000004</v>
      </c>
      <c r="H2617" s="2">
        <v>4.25</v>
      </c>
    </row>
    <row r="2618" spans="1:8" x14ac:dyDescent="0.25">
      <c r="A2618" s="11">
        <f t="shared" si="28"/>
        <v>43599</v>
      </c>
      <c r="B2618" s="2">
        <v>6.25</v>
      </c>
      <c r="C2618" s="2">
        <v>5.25</v>
      </c>
      <c r="D2618" s="2"/>
      <c r="E2618" s="2">
        <v>4.5</v>
      </c>
      <c r="F2618" s="2">
        <v>4.9800000000000004</v>
      </c>
      <c r="G2618" s="2">
        <v>4.2300000000000004</v>
      </c>
      <c r="H2618" s="2">
        <v>4.25</v>
      </c>
    </row>
    <row r="2619" spans="1:8" x14ac:dyDescent="0.25">
      <c r="A2619" s="11">
        <f t="shared" si="28"/>
        <v>43600</v>
      </c>
      <c r="B2619" s="2">
        <v>6.25</v>
      </c>
      <c r="C2619" s="2">
        <v>5.25</v>
      </c>
      <c r="D2619" s="2"/>
      <c r="E2619" s="2">
        <v>4.5</v>
      </c>
      <c r="F2619" s="2">
        <v>4.9800000000000004</v>
      </c>
      <c r="G2619" s="2">
        <v>4.2300000000000004</v>
      </c>
      <c r="H2619" s="2">
        <v>4.25</v>
      </c>
    </row>
    <row r="2620" spans="1:8" x14ac:dyDescent="0.25">
      <c r="A2620" s="11">
        <f t="shared" si="28"/>
        <v>43601</v>
      </c>
      <c r="B2620" s="2">
        <v>6.25</v>
      </c>
      <c r="C2620" s="2">
        <v>5.25</v>
      </c>
      <c r="D2620" s="2"/>
      <c r="E2620" s="2">
        <v>4.5</v>
      </c>
      <c r="F2620" s="2">
        <v>4.9800000000000004</v>
      </c>
      <c r="G2620" s="2">
        <v>4.2300000000000004</v>
      </c>
      <c r="H2620" s="2">
        <v>4.25</v>
      </c>
    </row>
    <row r="2621" spans="1:8" x14ac:dyDescent="0.25">
      <c r="A2621" s="11">
        <f t="shared" si="28"/>
        <v>43602</v>
      </c>
      <c r="B2621" s="2">
        <v>6.25</v>
      </c>
      <c r="C2621" s="2">
        <v>5.25</v>
      </c>
      <c r="D2621" s="2"/>
      <c r="E2621" s="2">
        <v>4.5</v>
      </c>
      <c r="F2621" s="2">
        <v>4.9800000000000004</v>
      </c>
      <c r="G2621" s="2">
        <v>4.2300000000000004</v>
      </c>
      <c r="H2621" s="2">
        <v>4.25</v>
      </c>
    </row>
    <row r="2622" spans="1:8" x14ac:dyDescent="0.25">
      <c r="A2622" s="11">
        <f t="shared" si="28"/>
        <v>43605</v>
      </c>
      <c r="B2622" s="2">
        <v>6.25</v>
      </c>
      <c r="C2622" s="2">
        <v>5.25</v>
      </c>
      <c r="D2622" s="2"/>
      <c r="E2622" s="2">
        <v>4.5</v>
      </c>
      <c r="F2622" s="2">
        <v>4.9800000000000004</v>
      </c>
      <c r="G2622" s="2">
        <v>4.2300000000000004</v>
      </c>
      <c r="H2622" s="2">
        <v>4.25</v>
      </c>
    </row>
    <row r="2623" spans="1:8" x14ac:dyDescent="0.25">
      <c r="A2623" s="11">
        <f t="shared" si="28"/>
        <v>43606</v>
      </c>
      <c r="B2623" s="2">
        <v>6.25</v>
      </c>
      <c r="C2623" s="2">
        <v>5.25</v>
      </c>
      <c r="D2623" s="2"/>
      <c r="E2623" s="2">
        <v>4.5</v>
      </c>
      <c r="F2623" s="2">
        <v>4.9800000000000004</v>
      </c>
      <c r="G2623" s="2">
        <v>4.2300000000000004</v>
      </c>
      <c r="H2623" s="2">
        <v>4.25</v>
      </c>
    </row>
    <row r="2624" spans="1:8" x14ac:dyDescent="0.25">
      <c r="A2624" s="11">
        <f t="shared" si="28"/>
        <v>43607</v>
      </c>
      <c r="B2624" s="2">
        <v>5.75</v>
      </c>
      <c r="C2624" s="2">
        <v>4.75</v>
      </c>
      <c r="D2624" s="2"/>
      <c r="E2624" s="2">
        <v>4</v>
      </c>
      <c r="F2624" s="2">
        <v>4.9800000000000004</v>
      </c>
      <c r="G2624" s="2">
        <v>3.75</v>
      </c>
      <c r="H2624" s="2">
        <v>3.75</v>
      </c>
    </row>
    <row r="2625" spans="1:8" x14ac:dyDescent="0.25">
      <c r="A2625" s="11">
        <f t="shared" si="28"/>
        <v>43608</v>
      </c>
      <c r="B2625" s="2">
        <v>5.75</v>
      </c>
      <c r="C2625" s="2">
        <v>4.75</v>
      </c>
      <c r="D2625" s="2"/>
      <c r="E2625" s="2">
        <v>4</v>
      </c>
      <c r="F2625" s="2">
        <v>4.9800000000000004</v>
      </c>
      <c r="G2625" s="2">
        <v>3.75</v>
      </c>
      <c r="H2625" s="2">
        <v>3.75</v>
      </c>
    </row>
    <row r="2626" spans="1:8" x14ac:dyDescent="0.25">
      <c r="A2626" s="11">
        <f t="shared" si="28"/>
        <v>43609</v>
      </c>
      <c r="B2626" s="2">
        <v>5.75</v>
      </c>
      <c r="C2626" s="2">
        <v>4.75</v>
      </c>
      <c r="D2626" s="2"/>
      <c r="E2626" s="2">
        <v>4</v>
      </c>
      <c r="F2626" s="2">
        <v>4.9800000000000004</v>
      </c>
      <c r="G2626" s="2">
        <v>3.78</v>
      </c>
      <c r="H2626" s="2">
        <v>3.75</v>
      </c>
    </row>
    <row r="2627" spans="1:8" x14ac:dyDescent="0.25">
      <c r="A2627" s="11">
        <f t="shared" si="28"/>
        <v>43612</v>
      </c>
      <c r="B2627" s="2">
        <v>5.75</v>
      </c>
      <c r="C2627" s="2">
        <v>4.75</v>
      </c>
      <c r="D2627" s="2"/>
      <c r="E2627" s="2">
        <v>4</v>
      </c>
      <c r="F2627" s="2">
        <v>4.9800000000000004</v>
      </c>
      <c r="G2627" s="2">
        <v>3.78</v>
      </c>
      <c r="H2627" s="2">
        <v>3.75</v>
      </c>
    </row>
    <row r="2628" spans="1:8" x14ac:dyDescent="0.25">
      <c r="A2628" s="11">
        <f t="shared" si="28"/>
        <v>43613</v>
      </c>
      <c r="B2628" s="2">
        <v>5.75</v>
      </c>
      <c r="C2628" s="2">
        <v>4.75</v>
      </c>
      <c r="D2628" s="2"/>
      <c r="E2628" s="2">
        <v>4</v>
      </c>
      <c r="F2628" s="2">
        <v>4.9800000000000004</v>
      </c>
      <c r="G2628" s="2">
        <v>3.78</v>
      </c>
      <c r="H2628" s="2">
        <v>3.75</v>
      </c>
    </row>
    <row r="2629" spans="1:8" x14ac:dyDescent="0.25">
      <c r="A2629" s="11">
        <f t="shared" si="28"/>
        <v>43614</v>
      </c>
      <c r="B2629" s="2">
        <v>5.75</v>
      </c>
      <c r="C2629" s="2">
        <v>4.75</v>
      </c>
      <c r="D2629" s="2"/>
      <c r="E2629" s="2">
        <v>4</v>
      </c>
      <c r="F2629" s="2">
        <v>4.9800000000000004</v>
      </c>
      <c r="G2629" s="2">
        <v>3.78</v>
      </c>
      <c r="H2629" s="2">
        <v>3.75</v>
      </c>
    </row>
    <row r="2630" spans="1:8" x14ac:dyDescent="0.25">
      <c r="A2630" s="11">
        <f t="shared" si="28"/>
        <v>43615</v>
      </c>
      <c r="B2630" s="2">
        <v>5.75</v>
      </c>
      <c r="C2630" s="2">
        <v>4.75</v>
      </c>
      <c r="D2630" s="2"/>
      <c r="E2630" s="2">
        <v>4</v>
      </c>
      <c r="F2630" s="2">
        <v>4.9800000000000004</v>
      </c>
      <c r="G2630" s="2">
        <v>3.78</v>
      </c>
      <c r="H2630" s="2">
        <v>3.75</v>
      </c>
    </row>
    <row r="2631" spans="1:8" x14ac:dyDescent="0.25">
      <c r="A2631" s="11">
        <f t="shared" si="28"/>
        <v>43616</v>
      </c>
      <c r="B2631" s="2">
        <v>5.75</v>
      </c>
      <c r="C2631" s="2">
        <v>4.75</v>
      </c>
      <c r="D2631" s="2"/>
      <c r="E2631" s="2">
        <v>4</v>
      </c>
      <c r="F2631" s="2">
        <v>4.9800000000000004</v>
      </c>
      <c r="G2631" s="2">
        <v>3.78</v>
      </c>
      <c r="H2631" s="2">
        <v>3.75</v>
      </c>
    </row>
    <row r="2632" spans="1:8" x14ac:dyDescent="0.25">
      <c r="A2632" s="11">
        <f t="shared" si="28"/>
        <v>43619</v>
      </c>
      <c r="B2632" s="2">
        <v>5.75</v>
      </c>
      <c r="C2632" s="2">
        <v>4.75</v>
      </c>
      <c r="D2632" s="2"/>
      <c r="E2632" s="2">
        <v>4</v>
      </c>
      <c r="F2632" s="2">
        <v>4.9800000000000004</v>
      </c>
      <c r="G2632" s="2">
        <v>3.75</v>
      </c>
      <c r="H2632" s="2">
        <v>3.75</v>
      </c>
    </row>
    <row r="2633" spans="1:8" x14ac:dyDescent="0.25">
      <c r="A2633" s="11">
        <f t="shared" si="28"/>
        <v>43620</v>
      </c>
      <c r="B2633" s="2">
        <v>5.75</v>
      </c>
      <c r="C2633" s="2">
        <v>4.75</v>
      </c>
      <c r="D2633" s="2"/>
      <c r="E2633" s="2">
        <v>4</v>
      </c>
      <c r="F2633" s="2">
        <v>4.9800000000000004</v>
      </c>
      <c r="G2633" s="2">
        <v>3.75</v>
      </c>
      <c r="H2633" s="2">
        <v>3.75</v>
      </c>
    </row>
    <row r="2634" spans="1:8" x14ac:dyDescent="0.25">
      <c r="A2634" s="11">
        <f t="shared" si="28"/>
        <v>43621</v>
      </c>
      <c r="B2634" s="2">
        <v>5.75</v>
      </c>
      <c r="C2634" s="2">
        <v>4.75</v>
      </c>
      <c r="D2634" s="2"/>
      <c r="E2634" s="2">
        <v>4</v>
      </c>
      <c r="F2634" s="2">
        <v>4.4800000000000004</v>
      </c>
      <c r="G2634" s="2">
        <v>3.75</v>
      </c>
      <c r="H2634" s="2">
        <v>3.75</v>
      </c>
    </row>
    <row r="2635" spans="1:8" x14ac:dyDescent="0.25">
      <c r="A2635" s="11">
        <f t="shared" si="28"/>
        <v>43622</v>
      </c>
      <c r="B2635" s="2">
        <v>5.75</v>
      </c>
      <c r="C2635" s="2">
        <v>4.75</v>
      </c>
      <c r="D2635" s="2"/>
      <c r="E2635" s="2">
        <v>4</v>
      </c>
      <c r="F2635" s="2">
        <v>4.4800000000000004</v>
      </c>
      <c r="G2635" s="2">
        <v>3.75</v>
      </c>
      <c r="H2635" s="2">
        <v>3.75</v>
      </c>
    </row>
    <row r="2636" spans="1:8" x14ac:dyDescent="0.25">
      <c r="A2636" s="11">
        <f t="shared" si="28"/>
        <v>43623</v>
      </c>
      <c r="B2636" s="2">
        <v>5.75</v>
      </c>
      <c r="C2636" s="2">
        <v>4.75</v>
      </c>
      <c r="D2636" s="2"/>
      <c r="E2636" s="2">
        <v>4</v>
      </c>
      <c r="F2636" s="2">
        <v>4.4800000000000004</v>
      </c>
      <c r="G2636" s="2">
        <v>3.75</v>
      </c>
      <c r="H2636" s="2">
        <v>3.75</v>
      </c>
    </row>
    <row r="2637" spans="1:8" x14ac:dyDescent="0.25">
      <c r="A2637" s="11">
        <f t="shared" si="28"/>
        <v>43626</v>
      </c>
      <c r="B2637" s="2">
        <v>5.75</v>
      </c>
      <c r="C2637" s="2">
        <v>4.75</v>
      </c>
      <c r="D2637" s="2"/>
      <c r="E2637" s="2">
        <v>4</v>
      </c>
      <c r="F2637" s="2">
        <v>4.4800000000000004</v>
      </c>
      <c r="G2637" s="2">
        <v>3.75</v>
      </c>
      <c r="H2637" s="2">
        <v>3.75</v>
      </c>
    </row>
    <row r="2638" spans="1:8" x14ac:dyDescent="0.25">
      <c r="A2638" s="11">
        <f t="shared" si="28"/>
        <v>43627</v>
      </c>
      <c r="B2638" s="2">
        <v>5.75</v>
      </c>
      <c r="C2638" s="2">
        <v>4.75</v>
      </c>
      <c r="D2638" s="2"/>
      <c r="E2638" s="2">
        <v>4</v>
      </c>
      <c r="F2638" s="2">
        <v>4.4800000000000004</v>
      </c>
      <c r="G2638" s="2">
        <v>3.75</v>
      </c>
      <c r="H2638" s="2">
        <v>3.75</v>
      </c>
    </row>
    <row r="2639" spans="1:8" x14ac:dyDescent="0.25">
      <c r="A2639" s="11">
        <f t="shared" si="28"/>
        <v>43628</v>
      </c>
      <c r="B2639" s="2">
        <v>5.75</v>
      </c>
      <c r="C2639" s="2">
        <v>4.75</v>
      </c>
      <c r="D2639" s="2"/>
      <c r="E2639" s="2">
        <v>4</v>
      </c>
      <c r="F2639" s="2">
        <v>4.4800000000000004</v>
      </c>
      <c r="G2639" s="2">
        <v>3.75</v>
      </c>
      <c r="H2639" s="2">
        <v>3.75</v>
      </c>
    </row>
    <row r="2640" spans="1:8" x14ac:dyDescent="0.25">
      <c r="A2640" s="11">
        <f t="shared" si="28"/>
        <v>43629</v>
      </c>
      <c r="B2640" s="2">
        <v>5.75</v>
      </c>
      <c r="C2640" s="2">
        <v>4.75</v>
      </c>
      <c r="D2640" s="2"/>
      <c r="E2640" s="2">
        <v>4</v>
      </c>
      <c r="F2640" s="2">
        <v>4.4800000000000004</v>
      </c>
      <c r="G2640" s="2">
        <v>3.75</v>
      </c>
      <c r="H2640" s="2">
        <v>3.75</v>
      </c>
    </row>
    <row r="2641" spans="1:8" x14ac:dyDescent="0.25">
      <c r="A2641" s="11">
        <f t="shared" si="28"/>
        <v>43630</v>
      </c>
      <c r="B2641" s="2">
        <v>5.75</v>
      </c>
      <c r="C2641" s="2">
        <v>4.75</v>
      </c>
      <c r="D2641" s="2"/>
      <c r="E2641" s="2">
        <v>4</v>
      </c>
      <c r="F2641" s="2">
        <v>4.4800000000000004</v>
      </c>
      <c r="G2641" s="2">
        <v>3.75</v>
      </c>
      <c r="H2641" s="2">
        <v>3.75</v>
      </c>
    </row>
    <row r="2642" spans="1:8" x14ac:dyDescent="0.25">
      <c r="A2642" s="11">
        <f t="shared" si="28"/>
        <v>43633</v>
      </c>
      <c r="B2642" s="2">
        <v>5.75</v>
      </c>
      <c r="C2642" s="2">
        <v>4.75</v>
      </c>
      <c r="D2642" s="2"/>
      <c r="E2642" s="2">
        <v>4</v>
      </c>
      <c r="F2642" s="2">
        <v>4.4800000000000004</v>
      </c>
      <c r="G2642" s="2">
        <v>3.75</v>
      </c>
      <c r="H2642" s="2">
        <v>3.75</v>
      </c>
    </row>
    <row r="2643" spans="1:8" x14ac:dyDescent="0.25">
      <c r="A2643" s="11">
        <f t="shared" si="28"/>
        <v>43634</v>
      </c>
      <c r="B2643" s="2">
        <v>5.75</v>
      </c>
      <c r="C2643" s="2">
        <v>4.75</v>
      </c>
      <c r="D2643" s="2"/>
      <c r="E2643" s="2">
        <v>4</v>
      </c>
      <c r="F2643" s="2">
        <v>4.4800000000000004</v>
      </c>
      <c r="G2643" s="2">
        <v>3.78</v>
      </c>
      <c r="H2643" s="2">
        <v>3.75</v>
      </c>
    </row>
    <row r="2644" spans="1:8" x14ac:dyDescent="0.25">
      <c r="A2644" s="11">
        <f t="shared" si="28"/>
        <v>43635</v>
      </c>
      <c r="B2644" s="2">
        <v>5.75</v>
      </c>
      <c r="C2644" s="2">
        <v>4.75</v>
      </c>
      <c r="D2644" s="2"/>
      <c r="E2644" s="2">
        <v>4</v>
      </c>
      <c r="F2644" s="2">
        <v>4.4800000000000004</v>
      </c>
      <c r="G2644" s="2">
        <v>3.78</v>
      </c>
      <c r="H2644" s="2">
        <v>3.75</v>
      </c>
    </row>
    <row r="2645" spans="1:8" x14ac:dyDescent="0.25">
      <c r="A2645" s="11">
        <f t="shared" si="28"/>
        <v>43636</v>
      </c>
      <c r="B2645" s="2">
        <v>5.75</v>
      </c>
      <c r="C2645" s="2">
        <v>4.75</v>
      </c>
      <c r="D2645" s="2"/>
      <c r="E2645" s="2">
        <v>4</v>
      </c>
      <c r="F2645" s="2">
        <v>4.4800000000000004</v>
      </c>
      <c r="G2645" s="2">
        <v>3.75</v>
      </c>
      <c r="H2645" s="2">
        <v>3.75</v>
      </c>
    </row>
    <row r="2646" spans="1:8" x14ac:dyDescent="0.25">
      <c r="A2646" s="11">
        <f t="shared" si="28"/>
        <v>43637</v>
      </c>
      <c r="B2646" s="2">
        <v>5.75</v>
      </c>
      <c r="C2646" s="2">
        <v>4.75</v>
      </c>
      <c r="D2646" s="2"/>
      <c r="E2646" s="2">
        <v>4</v>
      </c>
      <c r="F2646" s="2">
        <v>4.4800000000000004</v>
      </c>
      <c r="G2646" s="2">
        <v>3.75</v>
      </c>
      <c r="H2646" s="2">
        <v>3.75</v>
      </c>
    </row>
    <row r="2647" spans="1:8" x14ac:dyDescent="0.25">
      <c r="A2647" s="11">
        <f t="shared" si="28"/>
        <v>43640</v>
      </c>
      <c r="B2647" s="2">
        <v>5.75</v>
      </c>
      <c r="C2647" s="2">
        <v>4.75</v>
      </c>
      <c r="D2647" s="2"/>
      <c r="E2647" s="2">
        <v>4</v>
      </c>
      <c r="F2647" s="2">
        <v>4.4800000000000004</v>
      </c>
      <c r="G2647" s="2">
        <v>3.75</v>
      </c>
      <c r="H2647" s="2">
        <v>3.75</v>
      </c>
    </row>
    <row r="2648" spans="1:8" x14ac:dyDescent="0.25">
      <c r="A2648" s="11">
        <f t="shared" si="28"/>
        <v>43641</v>
      </c>
      <c r="B2648" s="2">
        <v>5.75</v>
      </c>
      <c r="C2648" s="2">
        <v>4.75</v>
      </c>
      <c r="D2648" s="2"/>
      <c r="E2648" s="2">
        <v>4</v>
      </c>
      <c r="F2648" s="2">
        <v>4.4800000000000004</v>
      </c>
      <c r="G2648" s="2">
        <v>3.75</v>
      </c>
      <c r="H2648" s="2">
        <v>3.75</v>
      </c>
    </row>
    <row r="2649" spans="1:8" x14ac:dyDescent="0.25">
      <c r="A2649" s="11">
        <f t="shared" si="28"/>
        <v>43642</v>
      </c>
      <c r="B2649" s="2">
        <v>5.5</v>
      </c>
      <c r="C2649" s="2">
        <v>4.5</v>
      </c>
      <c r="D2649" s="2"/>
      <c r="E2649" s="2">
        <v>3.75</v>
      </c>
      <c r="F2649" s="2">
        <v>4.4800000000000004</v>
      </c>
      <c r="G2649" s="2">
        <v>3.5</v>
      </c>
      <c r="H2649" s="2">
        <v>3.5</v>
      </c>
    </row>
    <row r="2650" spans="1:8" x14ac:dyDescent="0.25">
      <c r="A2650" s="11">
        <f t="shared" si="28"/>
        <v>43643</v>
      </c>
      <c r="B2650" s="2">
        <v>5.5</v>
      </c>
      <c r="C2650" s="2">
        <v>4.5</v>
      </c>
      <c r="D2650" s="2"/>
      <c r="E2650" s="2">
        <v>3.75</v>
      </c>
      <c r="F2650" s="2">
        <v>4.4800000000000004</v>
      </c>
      <c r="G2650" s="2">
        <v>3.5</v>
      </c>
      <c r="H2650" s="2">
        <v>3.5</v>
      </c>
    </row>
    <row r="2651" spans="1:8" x14ac:dyDescent="0.25">
      <c r="A2651" s="11">
        <f t="shared" si="28"/>
        <v>43644</v>
      </c>
      <c r="B2651" s="2">
        <v>5.5</v>
      </c>
      <c r="C2651" s="2">
        <v>4.5</v>
      </c>
      <c r="D2651" s="2"/>
      <c r="E2651" s="2">
        <v>3.75</v>
      </c>
      <c r="F2651" s="2">
        <v>4.4800000000000004</v>
      </c>
      <c r="G2651" s="2">
        <v>3.5</v>
      </c>
      <c r="H2651" s="2">
        <v>3.5</v>
      </c>
    </row>
    <row r="2652" spans="1:8" x14ac:dyDescent="0.25">
      <c r="A2652" s="11">
        <f t="shared" ref="A2652:A2715" si="29">+WORKDAY(A2651,1)</f>
        <v>43647</v>
      </c>
      <c r="B2652" s="2">
        <v>5.5</v>
      </c>
      <c r="C2652" s="2">
        <v>4.5</v>
      </c>
      <c r="D2652" s="2"/>
      <c r="E2652" s="2">
        <v>3.75</v>
      </c>
      <c r="F2652" s="2">
        <v>4.4800000000000004</v>
      </c>
      <c r="G2652" s="2">
        <v>3.5</v>
      </c>
      <c r="H2652" s="2">
        <v>3.5</v>
      </c>
    </row>
    <row r="2653" spans="1:8" x14ac:dyDescent="0.25">
      <c r="A2653" s="11">
        <f t="shared" si="29"/>
        <v>43648</v>
      </c>
      <c r="B2653" s="2">
        <v>5.5</v>
      </c>
      <c r="C2653" s="2">
        <v>4.5</v>
      </c>
      <c r="D2653" s="2"/>
      <c r="E2653" s="2">
        <v>3.75</v>
      </c>
      <c r="F2653" s="2">
        <v>4.4800000000000004</v>
      </c>
      <c r="G2653" s="2">
        <v>3.5</v>
      </c>
      <c r="H2653" s="2">
        <v>3.5</v>
      </c>
    </row>
    <row r="2654" spans="1:8" x14ac:dyDescent="0.25">
      <c r="A2654" s="11">
        <f t="shared" si="29"/>
        <v>43649</v>
      </c>
      <c r="B2654" s="2">
        <v>5.5</v>
      </c>
      <c r="C2654" s="2">
        <v>4.5</v>
      </c>
      <c r="D2654" s="2"/>
      <c r="E2654" s="2">
        <v>3.75</v>
      </c>
      <c r="F2654" s="2">
        <v>4.2300000000000004</v>
      </c>
      <c r="G2654" s="2">
        <v>3.5</v>
      </c>
      <c r="H2654" s="2">
        <v>3.5</v>
      </c>
    </row>
    <row r="2655" spans="1:8" x14ac:dyDescent="0.25">
      <c r="A2655" s="11">
        <f t="shared" si="29"/>
        <v>43650</v>
      </c>
      <c r="B2655" s="2">
        <v>5.5</v>
      </c>
      <c r="C2655" s="2">
        <v>4.5</v>
      </c>
      <c r="D2655" s="2"/>
      <c r="E2655" s="2">
        <v>3.75</v>
      </c>
      <c r="F2655" s="2">
        <v>4.2300000000000004</v>
      </c>
      <c r="G2655" s="2">
        <v>3.5</v>
      </c>
      <c r="H2655" s="2">
        <v>3.5</v>
      </c>
    </row>
    <row r="2656" spans="1:8" x14ac:dyDescent="0.25">
      <c r="A2656" s="11">
        <f t="shared" si="29"/>
        <v>43651</v>
      </c>
      <c r="B2656" s="2">
        <v>5.5</v>
      </c>
      <c r="C2656" s="2">
        <v>4.5</v>
      </c>
      <c r="D2656" s="2"/>
      <c r="E2656" s="2">
        <v>3.75</v>
      </c>
      <c r="F2656" s="2">
        <v>4.2300000000000004</v>
      </c>
      <c r="G2656" s="2">
        <v>3.5</v>
      </c>
      <c r="H2656" s="2">
        <v>3.5</v>
      </c>
    </row>
    <row r="2657" spans="1:8" x14ac:dyDescent="0.25">
      <c r="A2657" s="11">
        <f t="shared" si="29"/>
        <v>43654</v>
      </c>
      <c r="B2657" s="2">
        <v>5.5</v>
      </c>
      <c r="C2657" s="2">
        <v>4.5</v>
      </c>
      <c r="D2657" s="2"/>
      <c r="E2657" s="2">
        <v>3.75</v>
      </c>
      <c r="F2657" s="2">
        <v>4.2300000000000004</v>
      </c>
      <c r="G2657" s="2">
        <v>3.5</v>
      </c>
      <c r="H2657" s="2">
        <v>3.5</v>
      </c>
    </row>
    <row r="2658" spans="1:8" x14ac:dyDescent="0.25">
      <c r="A2658" s="11">
        <f t="shared" si="29"/>
        <v>43655</v>
      </c>
      <c r="B2658" s="2">
        <v>5.5</v>
      </c>
      <c r="C2658" s="2">
        <v>4.5</v>
      </c>
      <c r="D2658" s="2"/>
      <c r="E2658" s="2">
        <v>3.75</v>
      </c>
      <c r="F2658" s="2">
        <v>4.2300000000000004</v>
      </c>
      <c r="G2658" s="2">
        <v>3.5</v>
      </c>
      <c r="H2658" s="2">
        <v>3.5</v>
      </c>
    </row>
    <row r="2659" spans="1:8" x14ac:dyDescent="0.25">
      <c r="A2659" s="11">
        <f t="shared" si="29"/>
        <v>43656</v>
      </c>
      <c r="B2659" s="2">
        <v>5.5</v>
      </c>
      <c r="C2659" s="2">
        <v>4.5</v>
      </c>
      <c r="D2659" s="2"/>
      <c r="E2659" s="2">
        <v>3.75</v>
      </c>
      <c r="F2659" s="2">
        <v>4.2300000000000004</v>
      </c>
      <c r="G2659" s="2">
        <v>3.5</v>
      </c>
      <c r="H2659" s="2">
        <v>3.5</v>
      </c>
    </row>
    <row r="2660" spans="1:8" x14ac:dyDescent="0.25">
      <c r="A2660" s="11">
        <f t="shared" si="29"/>
        <v>43657</v>
      </c>
      <c r="B2660" s="2">
        <v>5.5</v>
      </c>
      <c r="C2660" s="2">
        <v>4.5</v>
      </c>
      <c r="D2660" s="2"/>
      <c r="E2660" s="2">
        <v>3.75</v>
      </c>
      <c r="F2660" s="2">
        <v>4.2300000000000004</v>
      </c>
      <c r="G2660" s="2">
        <v>3.5</v>
      </c>
      <c r="H2660" s="2">
        <v>3.5</v>
      </c>
    </row>
    <row r="2661" spans="1:8" x14ac:dyDescent="0.25">
      <c r="A2661" s="11">
        <f t="shared" si="29"/>
        <v>43658</v>
      </c>
      <c r="B2661" s="2">
        <v>5.5</v>
      </c>
      <c r="C2661" s="2">
        <v>4.5</v>
      </c>
      <c r="D2661" s="2"/>
      <c r="E2661" s="2">
        <v>3.75</v>
      </c>
      <c r="F2661" s="2">
        <v>4.2300000000000004</v>
      </c>
      <c r="G2661" s="2">
        <v>3.5</v>
      </c>
      <c r="H2661" s="2">
        <v>3.5</v>
      </c>
    </row>
    <row r="2662" spans="1:8" x14ac:dyDescent="0.25">
      <c r="A2662" s="11">
        <f t="shared" si="29"/>
        <v>43661</v>
      </c>
      <c r="B2662" s="2">
        <v>5.5</v>
      </c>
      <c r="C2662" s="2">
        <v>4.5</v>
      </c>
      <c r="D2662" s="2"/>
      <c r="E2662" s="2">
        <v>3.75</v>
      </c>
      <c r="F2662" s="2">
        <v>4.2300000000000004</v>
      </c>
      <c r="G2662" s="2">
        <v>3.5</v>
      </c>
      <c r="H2662" s="2">
        <v>3.5</v>
      </c>
    </row>
    <row r="2663" spans="1:8" x14ac:dyDescent="0.25">
      <c r="A2663" s="11">
        <f t="shared" si="29"/>
        <v>43662</v>
      </c>
      <c r="B2663" s="2">
        <v>5.5</v>
      </c>
      <c r="C2663" s="2">
        <v>4.5</v>
      </c>
      <c r="D2663" s="2"/>
      <c r="E2663" s="2">
        <v>3.75</v>
      </c>
      <c r="F2663" s="2">
        <v>4.2300000000000004</v>
      </c>
      <c r="G2663" s="2">
        <v>3.5</v>
      </c>
      <c r="H2663" s="2">
        <v>3.5</v>
      </c>
    </row>
    <row r="2664" spans="1:8" x14ac:dyDescent="0.25">
      <c r="A2664" s="11">
        <f t="shared" si="29"/>
        <v>43663</v>
      </c>
      <c r="B2664" s="2">
        <v>5.5</v>
      </c>
      <c r="C2664" s="2">
        <v>4.5</v>
      </c>
      <c r="D2664" s="2"/>
      <c r="E2664" s="2">
        <v>3.75</v>
      </c>
      <c r="F2664" s="2">
        <v>4.2300000000000004</v>
      </c>
      <c r="G2664" s="2">
        <v>3.5</v>
      </c>
      <c r="H2664" s="2">
        <v>3.5</v>
      </c>
    </row>
    <row r="2665" spans="1:8" x14ac:dyDescent="0.25">
      <c r="A2665" s="11">
        <f t="shared" si="29"/>
        <v>43664</v>
      </c>
      <c r="B2665" s="2">
        <v>5.5</v>
      </c>
      <c r="C2665" s="2">
        <v>4.5</v>
      </c>
      <c r="D2665" s="2"/>
      <c r="E2665" s="2">
        <v>3.75</v>
      </c>
      <c r="F2665" s="2">
        <v>4.2300000000000004</v>
      </c>
      <c r="G2665" s="2">
        <v>3.5</v>
      </c>
      <c r="H2665" s="2">
        <v>3.5</v>
      </c>
    </row>
    <row r="2666" spans="1:8" x14ac:dyDescent="0.25">
      <c r="A2666" s="11">
        <f t="shared" si="29"/>
        <v>43665</v>
      </c>
      <c r="B2666" s="2">
        <v>5.5</v>
      </c>
      <c r="C2666" s="2">
        <v>4.5</v>
      </c>
      <c r="D2666" s="2"/>
      <c r="E2666" s="2">
        <v>3.75</v>
      </c>
      <c r="F2666" s="2">
        <v>4.2300000000000004</v>
      </c>
      <c r="G2666" s="2">
        <v>3.5</v>
      </c>
      <c r="H2666" s="2">
        <v>3.5</v>
      </c>
    </row>
    <row r="2667" spans="1:8" x14ac:dyDescent="0.25">
      <c r="A2667" s="11">
        <f t="shared" si="29"/>
        <v>43668</v>
      </c>
      <c r="B2667" s="2">
        <v>5.5</v>
      </c>
      <c r="C2667" s="2">
        <v>4.5</v>
      </c>
      <c r="D2667" s="2"/>
      <c r="E2667" s="2">
        <v>3.75</v>
      </c>
      <c r="F2667" s="2">
        <v>4.2300000000000004</v>
      </c>
      <c r="G2667" s="2">
        <v>3.5</v>
      </c>
      <c r="H2667" s="2">
        <v>3.5</v>
      </c>
    </row>
    <row r="2668" spans="1:8" x14ac:dyDescent="0.25">
      <c r="A2668" s="11">
        <f t="shared" si="29"/>
        <v>43669</v>
      </c>
      <c r="B2668" s="2">
        <v>5.5</v>
      </c>
      <c r="C2668" s="2">
        <v>4.5</v>
      </c>
      <c r="D2668" s="2"/>
      <c r="E2668" s="2">
        <v>3.75</v>
      </c>
      <c r="F2668" s="2">
        <v>4.2300000000000004</v>
      </c>
      <c r="G2668" s="2">
        <v>3.5</v>
      </c>
      <c r="H2668" s="2">
        <v>3.5</v>
      </c>
    </row>
    <row r="2669" spans="1:8" x14ac:dyDescent="0.25">
      <c r="A2669" s="11">
        <f t="shared" si="29"/>
        <v>43670</v>
      </c>
      <c r="B2669" s="2">
        <v>5.5</v>
      </c>
      <c r="C2669" s="2">
        <v>4.5</v>
      </c>
      <c r="D2669" s="2"/>
      <c r="E2669" s="2">
        <v>3.75</v>
      </c>
      <c r="F2669" s="2">
        <v>4.2300000000000004</v>
      </c>
      <c r="G2669" s="2">
        <v>3.5</v>
      </c>
      <c r="H2669" s="2">
        <v>3.5</v>
      </c>
    </row>
    <row r="2670" spans="1:8" x14ac:dyDescent="0.25">
      <c r="A2670" s="11">
        <f t="shared" si="29"/>
        <v>43671</v>
      </c>
      <c r="B2670" s="2">
        <v>5.5</v>
      </c>
      <c r="C2670" s="2">
        <v>4.5</v>
      </c>
      <c r="D2670" s="2"/>
      <c r="E2670" s="2">
        <v>3.75</v>
      </c>
      <c r="F2670" s="2">
        <v>4.2300000000000004</v>
      </c>
      <c r="G2670" s="2">
        <v>3.5</v>
      </c>
      <c r="H2670" s="2">
        <v>3.5</v>
      </c>
    </row>
    <row r="2671" spans="1:8" x14ac:dyDescent="0.25">
      <c r="A2671" s="11">
        <f t="shared" si="29"/>
        <v>43672</v>
      </c>
      <c r="B2671" s="2">
        <v>5.5</v>
      </c>
      <c r="C2671" s="2">
        <v>4.5</v>
      </c>
      <c r="D2671" s="2"/>
      <c r="E2671" s="2">
        <v>3.75</v>
      </c>
      <c r="F2671" s="2">
        <v>4.2300000000000004</v>
      </c>
      <c r="G2671" s="2">
        <v>3.5</v>
      </c>
      <c r="H2671" s="2">
        <v>3.5</v>
      </c>
    </row>
    <row r="2672" spans="1:8" x14ac:dyDescent="0.25">
      <c r="A2672" s="11">
        <f t="shared" si="29"/>
        <v>43675</v>
      </c>
      <c r="B2672" s="2">
        <v>5.5</v>
      </c>
      <c r="C2672" s="2">
        <v>4.5</v>
      </c>
      <c r="D2672" s="2"/>
      <c r="E2672" s="2">
        <v>3.75</v>
      </c>
      <c r="F2672" s="2">
        <v>4.2300000000000004</v>
      </c>
      <c r="G2672" s="2">
        <v>3.53</v>
      </c>
      <c r="H2672" s="2">
        <v>3.5</v>
      </c>
    </row>
    <row r="2673" spans="1:8" x14ac:dyDescent="0.25">
      <c r="A2673" s="11">
        <f t="shared" si="29"/>
        <v>43676</v>
      </c>
      <c r="B2673" s="2">
        <v>5.5</v>
      </c>
      <c r="C2673" s="2">
        <v>4.5</v>
      </c>
      <c r="D2673" s="2"/>
      <c r="E2673" s="2">
        <v>3.75</v>
      </c>
      <c r="F2673" s="2">
        <v>4.2300000000000004</v>
      </c>
      <c r="G2673" s="2">
        <v>3.53</v>
      </c>
      <c r="H2673" s="2">
        <v>3.5</v>
      </c>
    </row>
    <row r="2674" spans="1:8" x14ac:dyDescent="0.25">
      <c r="A2674" s="11">
        <f t="shared" si="29"/>
        <v>43677</v>
      </c>
      <c r="B2674" s="2">
        <v>5.5</v>
      </c>
      <c r="C2674" s="2">
        <v>4.5</v>
      </c>
      <c r="D2674" s="2"/>
      <c r="E2674" s="2">
        <v>3.75</v>
      </c>
      <c r="F2674" s="2">
        <v>4.2300000000000004</v>
      </c>
      <c r="G2674" s="2">
        <v>3.58</v>
      </c>
      <c r="H2674" s="2">
        <v>3.5</v>
      </c>
    </row>
    <row r="2675" spans="1:8" x14ac:dyDescent="0.25">
      <c r="A2675" s="11">
        <f t="shared" si="29"/>
        <v>43678</v>
      </c>
      <c r="B2675" s="2">
        <v>5.5</v>
      </c>
      <c r="C2675" s="2">
        <v>4.5</v>
      </c>
      <c r="D2675" s="2"/>
      <c r="E2675" s="2">
        <v>3.75</v>
      </c>
      <c r="F2675" s="2">
        <v>4.2300000000000004</v>
      </c>
      <c r="G2675" s="2">
        <v>3.55</v>
      </c>
      <c r="H2675" s="2">
        <v>3.5</v>
      </c>
    </row>
    <row r="2676" spans="1:8" x14ac:dyDescent="0.25">
      <c r="A2676" s="11">
        <f t="shared" si="29"/>
        <v>43679</v>
      </c>
      <c r="B2676" s="2">
        <v>5.5</v>
      </c>
      <c r="C2676" s="2">
        <v>4.5</v>
      </c>
      <c r="D2676" s="2"/>
      <c r="E2676" s="2">
        <v>3.75</v>
      </c>
      <c r="F2676" s="2">
        <v>4.2300000000000004</v>
      </c>
      <c r="G2676" s="2">
        <v>3.55</v>
      </c>
      <c r="H2676" s="2">
        <v>3.5</v>
      </c>
    </row>
    <row r="2677" spans="1:8" x14ac:dyDescent="0.25">
      <c r="A2677" s="11">
        <f t="shared" si="29"/>
        <v>43682</v>
      </c>
      <c r="B2677" s="2">
        <v>5.5</v>
      </c>
      <c r="C2677" s="2">
        <v>4.5</v>
      </c>
      <c r="D2677" s="2"/>
      <c r="E2677" s="2">
        <v>3.75</v>
      </c>
      <c r="F2677" s="2">
        <v>4.2300000000000004</v>
      </c>
      <c r="G2677" s="2">
        <v>3.55</v>
      </c>
      <c r="H2677" s="2">
        <v>3.5</v>
      </c>
    </row>
    <row r="2678" spans="1:8" x14ac:dyDescent="0.25">
      <c r="A2678" s="11">
        <f t="shared" si="29"/>
        <v>43683</v>
      </c>
      <c r="B2678" s="2">
        <v>5.5</v>
      </c>
      <c r="C2678" s="2">
        <v>4.5</v>
      </c>
      <c r="D2678" s="2"/>
      <c r="E2678" s="2">
        <v>3.75</v>
      </c>
      <c r="F2678" s="2">
        <v>4.2300000000000004</v>
      </c>
      <c r="G2678" s="2">
        <v>3.55</v>
      </c>
      <c r="H2678" s="2">
        <v>3.5</v>
      </c>
    </row>
    <row r="2679" spans="1:8" x14ac:dyDescent="0.25">
      <c r="A2679" s="11">
        <f t="shared" si="29"/>
        <v>43684</v>
      </c>
      <c r="B2679" s="2">
        <v>5.5</v>
      </c>
      <c r="C2679" s="2">
        <v>4.5</v>
      </c>
      <c r="D2679" s="2"/>
      <c r="E2679" s="2">
        <v>3.75</v>
      </c>
      <c r="F2679" s="2">
        <v>4.2300000000000004</v>
      </c>
      <c r="G2679" s="2">
        <v>3.55</v>
      </c>
      <c r="H2679" s="2">
        <v>3.5</v>
      </c>
    </row>
    <row r="2680" spans="1:8" x14ac:dyDescent="0.25">
      <c r="A2680" s="11">
        <f t="shared" si="29"/>
        <v>43685</v>
      </c>
      <c r="B2680" s="2">
        <v>5.5</v>
      </c>
      <c r="C2680" s="2">
        <v>4.5</v>
      </c>
      <c r="D2680" s="2"/>
      <c r="E2680" s="2">
        <v>3.75</v>
      </c>
      <c r="F2680" s="2">
        <v>4.2300000000000004</v>
      </c>
      <c r="G2680" s="2">
        <v>3.55</v>
      </c>
      <c r="H2680" s="2">
        <v>3.5</v>
      </c>
    </row>
    <row r="2681" spans="1:8" x14ac:dyDescent="0.25">
      <c r="A2681" s="11">
        <f t="shared" si="29"/>
        <v>43686</v>
      </c>
      <c r="B2681" s="2">
        <v>5.5</v>
      </c>
      <c r="C2681" s="2">
        <v>4.5</v>
      </c>
      <c r="D2681" s="2"/>
      <c r="E2681" s="2">
        <v>3.75</v>
      </c>
      <c r="F2681" s="2">
        <v>4.2300000000000004</v>
      </c>
      <c r="G2681" s="2">
        <v>3.55</v>
      </c>
      <c r="H2681" s="2">
        <v>3.5</v>
      </c>
    </row>
    <row r="2682" spans="1:8" x14ac:dyDescent="0.25">
      <c r="A2682" s="11">
        <f t="shared" si="29"/>
        <v>43689</v>
      </c>
      <c r="B2682" s="2">
        <v>5.5</v>
      </c>
      <c r="C2682" s="2">
        <v>4.5</v>
      </c>
      <c r="D2682" s="2"/>
      <c r="E2682" s="2">
        <v>3.75</v>
      </c>
      <c r="F2682" s="2">
        <v>4.2300000000000004</v>
      </c>
      <c r="G2682" s="2">
        <v>3.55</v>
      </c>
      <c r="H2682" s="2">
        <v>3.5</v>
      </c>
    </row>
    <row r="2683" spans="1:8" x14ac:dyDescent="0.25">
      <c r="A2683" s="11">
        <f t="shared" si="29"/>
        <v>43690</v>
      </c>
      <c r="B2683" s="2">
        <v>5.5</v>
      </c>
      <c r="C2683" s="2">
        <v>4.5</v>
      </c>
      <c r="D2683" s="2"/>
      <c r="E2683" s="2">
        <v>3.75</v>
      </c>
      <c r="F2683" s="2">
        <v>4.2300000000000004</v>
      </c>
      <c r="G2683" s="2">
        <v>3.55</v>
      </c>
      <c r="H2683" s="2">
        <v>3.5</v>
      </c>
    </row>
    <row r="2684" spans="1:8" x14ac:dyDescent="0.25">
      <c r="A2684" s="11">
        <f t="shared" si="29"/>
        <v>43691</v>
      </c>
      <c r="B2684" s="2">
        <v>5.5</v>
      </c>
      <c r="C2684" s="2">
        <v>4.5</v>
      </c>
      <c r="D2684" s="2"/>
      <c r="E2684" s="2">
        <v>3.75</v>
      </c>
      <c r="F2684" s="2">
        <v>4.2300000000000004</v>
      </c>
      <c r="G2684" s="2">
        <v>3.55</v>
      </c>
      <c r="H2684" s="2">
        <v>3.5</v>
      </c>
    </row>
    <row r="2685" spans="1:8" x14ac:dyDescent="0.25">
      <c r="A2685" s="11">
        <f t="shared" si="29"/>
        <v>43692</v>
      </c>
      <c r="B2685" s="2">
        <v>5.5</v>
      </c>
      <c r="C2685" s="2">
        <v>4.5</v>
      </c>
      <c r="D2685" s="2"/>
      <c r="E2685" s="2">
        <v>3.75</v>
      </c>
      <c r="F2685" s="2">
        <v>4.2300000000000004</v>
      </c>
      <c r="G2685" s="2">
        <v>3.55</v>
      </c>
      <c r="H2685" s="2">
        <v>3.5</v>
      </c>
    </row>
    <row r="2686" spans="1:8" x14ac:dyDescent="0.25">
      <c r="A2686" s="11">
        <f t="shared" si="29"/>
        <v>43693</v>
      </c>
      <c r="B2686" s="2">
        <v>5.5</v>
      </c>
      <c r="C2686" s="2">
        <v>4.5</v>
      </c>
      <c r="D2686" s="2"/>
      <c r="E2686" s="2">
        <v>3.75</v>
      </c>
      <c r="F2686" s="2">
        <v>4.2300000000000004</v>
      </c>
      <c r="G2686" s="2">
        <v>3.55</v>
      </c>
      <c r="H2686" s="2">
        <v>3.5</v>
      </c>
    </row>
    <row r="2687" spans="1:8" x14ac:dyDescent="0.25">
      <c r="A2687" s="11">
        <f t="shared" si="29"/>
        <v>43696</v>
      </c>
      <c r="B2687" s="2">
        <v>5.5</v>
      </c>
      <c r="C2687" s="2">
        <v>4.5</v>
      </c>
      <c r="D2687" s="2"/>
      <c r="E2687" s="2">
        <v>3.75</v>
      </c>
      <c r="F2687" s="2">
        <v>4.2300000000000004</v>
      </c>
      <c r="G2687" s="2">
        <v>3.55</v>
      </c>
      <c r="H2687" s="2">
        <v>3.5</v>
      </c>
    </row>
    <row r="2688" spans="1:8" x14ac:dyDescent="0.25">
      <c r="A2688" s="11">
        <f t="shared" si="29"/>
        <v>43697</v>
      </c>
      <c r="B2688" s="2">
        <v>5.5</v>
      </c>
      <c r="C2688" s="2">
        <v>4.5</v>
      </c>
      <c r="D2688" s="2"/>
      <c r="E2688" s="2">
        <v>3.75</v>
      </c>
      <c r="F2688" s="2">
        <v>4.2300000000000004</v>
      </c>
      <c r="G2688" s="2">
        <v>3.55</v>
      </c>
      <c r="H2688" s="2">
        <v>3.5</v>
      </c>
    </row>
    <row r="2689" spans="1:8" x14ac:dyDescent="0.25">
      <c r="A2689" s="11">
        <f t="shared" si="29"/>
        <v>43698</v>
      </c>
      <c r="B2689" s="2">
        <v>5.5</v>
      </c>
      <c r="C2689" s="2">
        <v>4.5</v>
      </c>
      <c r="D2689" s="2"/>
      <c r="E2689" s="2">
        <v>3.75</v>
      </c>
      <c r="F2689" s="2">
        <v>4.2300000000000004</v>
      </c>
      <c r="G2689" s="2">
        <v>3.55</v>
      </c>
      <c r="H2689" s="2">
        <v>3.5</v>
      </c>
    </row>
    <row r="2690" spans="1:8" x14ac:dyDescent="0.25">
      <c r="A2690" s="11">
        <f t="shared" si="29"/>
        <v>43699</v>
      </c>
      <c r="B2690" s="2">
        <v>5.5</v>
      </c>
      <c r="C2690" s="2">
        <v>4.5</v>
      </c>
      <c r="D2690" s="2"/>
      <c r="E2690" s="2">
        <v>3.75</v>
      </c>
      <c r="F2690" s="2">
        <v>4.2300000000000004</v>
      </c>
      <c r="G2690" s="2">
        <v>3.55</v>
      </c>
      <c r="H2690" s="2">
        <v>3.5</v>
      </c>
    </row>
    <row r="2691" spans="1:8" x14ac:dyDescent="0.25">
      <c r="A2691" s="11">
        <f t="shared" si="29"/>
        <v>43700</v>
      </c>
      <c r="B2691" s="2">
        <v>5.5</v>
      </c>
      <c r="C2691" s="2">
        <v>4.5</v>
      </c>
      <c r="D2691" s="2"/>
      <c r="E2691" s="2">
        <v>3.75</v>
      </c>
      <c r="F2691" s="2">
        <v>4.2300000000000004</v>
      </c>
      <c r="G2691" s="2">
        <v>3.55</v>
      </c>
      <c r="H2691" s="2">
        <v>3.5</v>
      </c>
    </row>
    <row r="2692" spans="1:8" x14ac:dyDescent="0.25">
      <c r="A2692" s="11">
        <f t="shared" si="29"/>
        <v>43703</v>
      </c>
      <c r="B2692" s="2">
        <v>5.5</v>
      </c>
      <c r="C2692" s="2">
        <v>4.5</v>
      </c>
      <c r="D2692" s="2"/>
      <c r="E2692" s="2">
        <v>3.75</v>
      </c>
      <c r="F2692" s="2">
        <v>4.2300000000000004</v>
      </c>
      <c r="G2692" s="2">
        <v>3.55</v>
      </c>
      <c r="H2692" s="2">
        <v>3.5</v>
      </c>
    </row>
    <row r="2693" spans="1:8" x14ac:dyDescent="0.25">
      <c r="A2693" s="11">
        <f t="shared" si="29"/>
        <v>43704</v>
      </c>
      <c r="B2693" s="2">
        <v>5.5</v>
      </c>
      <c r="C2693" s="2">
        <v>4.5</v>
      </c>
      <c r="D2693" s="2"/>
      <c r="E2693" s="2">
        <v>3.75</v>
      </c>
      <c r="F2693" s="2">
        <v>4.2300000000000004</v>
      </c>
      <c r="G2693" s="2">
        <v>3.55</v>
      </c>
      <c r="H2693" s="2">
        <v>3.5</v>
      </c>
    </row>
    <row r="2694" spans="1:8" x14ac:dyDescent="0.25">
      <c r="A2694" s="11">
        <f t="shared" si="29"/>
        <v>43705</v>
      </c>
      <c r="B2694" s="2">
        <v>5.25</v>
      </c>
      <c r="C2694" s="2">
        <v>4.25</v>
      </c>
      <c r="D2694" s="2"/>
      <c r="E2694" s="2">
        <v>3.5</v>
      </c>
      <c r="F2694" s="2">
        <v>4.2300000000000004</v>
      </c>
      <c r="G2694" s="2">
        <v>3.3</v>
      </c>
      <c r="H2694" s="2">
        <v>3.25</v>
      </c>
    </row>
    <row r="2695" spans="1:8" x14ac:dyDescent="0.25">
      <c r="A2695" s="11">
        <f t="shared" si="29"/>
        <v>43706</v>
      </c>
      <c r="B2695" s="2">
        <v>5.25</v>
      </c>
      <c r="C2695" s="2">
        <v>4.25</v>
      </c>
      <c r="D2695" s="2"/>
      <c r="E2695" s="2">
        <v>3.5</v>
      </c>
      <c r="F2695" s="2">
        <v>4.2300000000000004</v>
      </c>
      <c r="G2695" s="2">
        <v>3.3</v>
      </c>
      <c r="H2695" s="2">
        <v>3.25</v>
      </c>
    </row>
    <row r="2696" spans="1:8" x14ac:dyDescent="0.25">
      <c r="A2696" s="11">
        <f t="shared" si="29"/>
        <v>43707</v>
      </c>
      <c r="B2696" s="2">
        <v>5.25</v>
      </c>
      <c r="C2696" s="2">
        <v>4.25</v>
      </c>
      <c r="D2696" s="2"/>
      <c r="E2696" s="2">
        <v>3.5</v>
      </c>
      <c r="F2696" s="2">
        <v>4.2300000000000004</v>
      </c>
      <c r="G2696" s="2">
        <v>3.3</v>
      </c>
      <c r="H2696" s="2">
        <v>3.25</v>
      </c>
    </row>
    <row r="2697" spans="1:8" x14ac:dyDescent="0.25">
      <c r="A2697" s="11">
        <f t="shared" si="29"/>
        <v>43710</v>
      </c>
      <c r="B2697" s="2">
        <v>5.25</v>
      </c>
      <c r="C2697" s="2">
        <v>4.25</v>
      </c>
      <c r="D2697" s="2"/>
      <c r="E2697" s="2">
        <v>3.5</v>
      </c>
      <c r="F2697" s="2">
        <v>4.2300000000000004</v>
      </c>
      <c r="G2697" s="2">
        <v>3.3</v>
      </c>
      <c r="H2697" s="2">
        <v>3.25</v>
      </c>
    </row>
    <row r="2698" spans="1:8" x14ac:dyDescent="0.25">
      <c r="A2698" s="11">
        <f t="shared" si="29"/>
        <v>43711</v>
      </c>
      <c r="B2698" s="2">
        <v>5.25</v>
      </c>
      <c r="C2698" s="2">
        <v>4.25</v>
      </c>
      <c r="D2698" s="2"/>
      <c r="E2698" s="2">
        <v>3.5</v>
      </c>
      <c r="F2698" s="2">
        <v>4.2300000000000004</v>
      </c>
      <c r="G2698" s="2">
        <v>3.3</v>
      </c>
      <c r="H2698" s="2">
        <v>3.25</v>
      </c>
    </row>
    <row r="2699" spans="1:8" x14ac:dyDescent="0.25">
      <c r="A2699" s="11">
        <f t="shared" si="29"/>
        <v>43712</v>
      </c>
      <c r="B2699" s="2">
        <v>5.25</v>
      </c>
      <c r="C2699" s="2">
        <v>4.25</v>
      </c>
      <c r="D2699" s="2"/>
      <c r="E2699" s="2">
        <v>3.5</v>
      </c>
      <c r="F2699" s="2">
        <v>3.98</v>
      </c>
      <c r="G2699" s="2">
        <v>3.3</v>
      </c>
      <c r="H2699" s="2">
        <v>3.25</v>
      </c>
    </row>
    <row r="2700" spans="1:8" x14ac:dyDescent="0.25">
      <c r="A2700" s="11">
        <f t="shared" si="29"/>
        <v>43713</v>
      </c>
      <c r="B2700" s="2">
        <v>5.25</v>
      </c>
      <c r="C2700" s="2">
        <v>4.25</v>
      </c>
      <c r="D2700" s="2"/>
      <c r="E2700" s="2">
        <v>3.5</v>
      </c>
      <c r="F2700" s="2">
        <v>3.98</v>
      </c>
      <c r="G2700" s="2">
        <v>3.3</v>
      </c>
      <c r="H2700" s="2">
        <v>3.25</v>
      </c>
    </row>
    <row r="2701" spans="1:8" x14ac:dyDescent="0.25">
      <c r="A2701" s="11">
        <f t="shared" si="29"/>
        <v>43714</v>
      </c>
      <c r="B2701" s="2">
        <v>5.25</v>
      </c>
      <c r="C2701" s="2">
        <v>4.25</v>
      </c>
      <c r="D2701" s="2"/>
      <c r="E2701" s="2">
        <v>3.5</v>
      </c>
      <c r="F2701" s="2">
        <v>3.98</v>
      </c>
      <c r="G2701" s="2">
        <v>3.3</v>
      </c>
      <c r="H2701" s="2">
        <v>3.25</v>
      </c>
    </row>
    <row r="2702" spans="1:8" x14ac:dyDescent="0.25">
      <c r="A2702" s="11">
        <f t="shared" si="29"/>
        <v>43717</v>
      </c>
      <c r="B2702" s="2">
        <v>5.25</v>
      </c>
      <c r="C2702" s="2">
        <v>4.25</v>
      </c>
      <c r="D2702" s="2"/>
      <c r="E2702" s="2">
        <v>3.5</v>
      </c>
      <c r="F2702" s="2">
        <v>3.98</v>
      </c>
      <c r="G2702" s="2">
        <v>3.3</v>
      </c>
      <c r="H2702" s="2">
        <v>3.25</v>
      </c>
    </row>
    <row r="2703" spans="1:8" x14ac:dyDescent="0.25">
      <c r="A2703" s="11">
        <f t="shared" si="29"/>
        <v>43718</v>
      </c>
      <c r="B2703" s="2">
        <v>5.25</v>
      </c>
      <c r="C2703" s="2">
        <v>4.25</v>
      </c>
      <c r="D2703" s="2"/>
      <c r="E2703" s="2">
        <v>3.5</v>
      </c>
      <c r="F2703" s="2">
        <v>3.98</v>
      </c>
      <c r="G2703" s="2">
        <v>3.3</v>
      </c>
      <c r="H2703" s="2">
        <v>3.25</v>
      </c>
    </row>
    <row r="2704" spans="1:8" x14ac:dyDescent="0.25">
      <c r="A2704" s="11">
        <f t="shared" si="29"/>
        <v>43719</v>
      </c>
      <c r="B2704" s="2">
        <v>5.25</v>
      </c>
      <c r="C2704" s="2">
        <v>4.25</v>
      </c>
      <c r="D2704" s="2"/>
      <c r="E2704" s="2">
        <v>3.5</v>
      </c>
      <c r="F2704" s="2">
        <v>3.98</v>
      </c>
      <c r="G2704" s="2">
        <v>3.3</v>
      </c>
      <c r="H2704" s="2">
        <v>3.25</v>
      </c>
    </row>
    <row r="2705" spans="1:8" x14ac:dyDescent="0.25">
      <c r="A2705" s="11">
        <f t="shared" si="29"/>
        <v>43720</v>
      </c>
      <c r="B2705" s="2">
        <v>5.25</v>
      </c>
      <c r="C2705" s="2">
        <v>4.25</v>
      </c>
      <c r="D2705" s="2"/>
      <c r="E2705" s="2">
        <v>3.5</v>
      </c>
      <c r="F2705" s="2">
        <v>3.98</v>
      </c>
      <c r="G2705" s="2">
        <v>3.3</v>
      </c>
      <c r="H2705" s="2">
        <v>3.25</v>
      </c>
    </row>
    <row r="2706" spans="1:8" x14ac:dyDescent="0.25">
      <c r="A2706" s="11">
        <f t="shared" si="29"/>
        <v>43721</v>
      </c>
      <c r="B2706" s="2">
        <v>5.25</v>
      </c>
      <c r="C2706" s="2">
        <v>4.25</v>
      </c>
      <c r="D2706" s="2"/>
      <c r="E2706" s="2">
        <v>3.5</v>
      </c>
      <c r="F2706" s="2">
        <v>3.98</v>
      </c>
      <c r="G2706" s="2">
        <v>3.3</v>
      </c>
      <c r="H2706" s="2">
        <v>3.25</v>
      </c>
    </row>
    <row r="2707" spans="1:8" x14ac:dyDescent="0.25">
      <c r="A2707" s="11">
        <f t="shared" si="29"/>
        <v>43724</v>
      </c>
      <c r="B2707" s="2">
        <v>5.25</v>
      </c>
      <c r="C2707" s="2">
        <v>4.25</v>
      </c>
      <c r="D2707" s="2"/>
      <c r="E2707" s="2">
        <v>3.5</v>
      </c>
      <c r="F2707" s="2">
        <v>3.98</v>
      </c>
      <c r="G2707" s="2">
        <v>3.3</v>
      </c>
      <c r="H2707" s="2">
        <v>3.25</v>
      </c>
    </row>
    <row r="2708" spans="1:8" x14ac:dyDescent="0.25">
      <c r="A2708" s="11">
        <f t="shared" si="29"/>
        <v>43725</v>
      </c>
      <c r="B2708" s="2">
        <v>5.25</v>
      </c>
      <c r="C2708" s="2">
        <v>4.25</v>
      </c>
      <c r="D2708" s="2"/>
      <c r="E2708" s="2">
        <v>3.5</v>
      </c>
      <c r="F2708" s="2">
        <v>3.98</v>
      </c>
      <c r="G2708" s="2">
        <v>3.35</v>
      </c>
      <c r="H2708" s="2">
        <v>3.25</v>
      </c>
    </row>
    <row r="2709" spans="1:8" x14ac:dyDescent="0.25">
      <c r="A2709" s="11">
        <f t="shared" si="29"/>
        <v>43726</v>
      </c>
      <c r="B2709" s="2">
        <v>5.25</v>
      </c>
      <c r="C2709" s="2">
        <v>4.25</v>
      </c>
      <c r="D2709" s="2"/>
      <c r="E2709" s="2">
        <v>3.5</v>
      </c>
      <c r="F2709" s="2">
        <v>3.98</v>
      </c>
      <c r="G2709" s="2">
        <v>3.33</v>
      </c>
      <c r="H2709" s="2">
        <v>3.25</v>
      </c>
    </row>
    <row r="2710" spans="1:8" x14ac:dyDescent="0.25">
      <c r="A2710" s="11">
        <f t="shared" si="29"/>
        <v>43727</v>
      </c>
      <c r="B2710" s="2">
        <v>5.25</v>
      </c>
      <c r="C2710" s="2">
        <v>4.25</v>
      </c>
      <c r="D2710" s="2"/>
      <c r="E2710" s="2">
        <v>3.5</v>
      </c>
      <c r="F2710" s="2">
        <v>3.98</v>
      </c>
      <c r="G2710" s="2">
        <v>3.33</v>
      </c>
      <c r="H2710" s="2">
        <v>3.25</v>
      </c>
    </row>
    <row r="2711" spans="1:8" x14ac:dyDescent="0.25">
      <c r="A2711" s="11">
        <f t="shared" si="29"/>
        <v>43728</v>
      </c>
      <c r="B2711" s="2">
        <v>5.25</v>
      </c>
      <c r="C2711" s="2">
        <v>4.25</v>
      </c>
      <c r="D2711" s="2"/>
      <c r="E2711" s="2">
        <v>3.5</v>
      </c>
      <c r="F2711" s="2">
        <v>3.98</v>
      </c>
      <c r="G2711" s="2">
        <v>3.33</v>
      </c>
      <c r="H2711" s="2">
        <v>3.25</v>
      </c>
    </row>
    <row r="2712" spans="1:8" x14ac:dyDescent="0.25">
      <c r="A2712" s="11">
        <f t="shared" si="29"/>
        <v>43731</v>
      </c>
      <c r="B2712" s="2">
        <v>5.25</v>
      </c>
      <c r="C2712" s="2">
        <v>4.25</v>
      </c>
      <c r="D2712" s="2"/>
      <c r="E2712" s="2">
        <v>3.5</v>
      </c>
      <c r="F2712" s="2">
        <v>3.98</v>
      </c>
      <c r="G2712" s="2">
        <v>3.33</v>
      </c>
      <c r="H2712" s="2">
        <v>3.25</v>
      </c>
    </row>
    <row r="2713" spans="1:8" x14ac:dyDescent="0.25">
      <c r="A2713" s="11">
        <f t="shared" si="29"/>
        <v>43732</v>
      </c>
      <c r="B2713" s="2">
        <v>5.25</v>
      </c>
      <c r="C2713" s="2">
        <v>4.25</v>
      </c>
      <c r="D2713" s="2"/>
      <c r="E2713" s="2">
        <v>3.5</v>
      </c>
      <c r="F2713" s="2">
        <v>3.98</v>
      </c>
      <c r="G2713" s="2">
        <v>3.33</v>
      </c>
      <c r="H2713" s="2">
        <v>3.25</v>
      </c>
    </row>
    <row r="2714" spans="1:8" x14ac:dyDescent="0.25">
      <c r="A2714" s="11">
        <f t="shared" si="29"/>
        <v>43733</v>
      </c>
      <c r="B2714" s="2">
        <v>5.25</v>
      </c>
      <c r="C2714" s="2">
        <v>4.25</v>
      </c>
      <c r="D2714" s="2"/>
      <c r="E2714" s="2">
        <v>3.5</v>
      </c>
      <c r="F2714" s="2">
        <v>3.98</v>
      </c>
      <c r="G2714" s="2">
        <v>3.33</v>
      </c>
      <c r="H2714" s="2">
        <v>3.25</v>
      </c>
    </row>
    <row r="2715" spans="1:8" x14ac:dyDescent="0.25">
      <c r="A2715" s="11">
        <f t="shared" si="29"/>
        <v>43734</v>
      </c>
      <c r="B2715" s="2">
        <v>5.25</v>
      </c>
      <c r="C2715" s="2">
        <v>4.25</v>
      </c>
      <c r="D2715" s="2"/>
      <c r="E2715" s="2">
        <v>3.5</v>
      </c>
      <c r="F2715" s="2">
        <v>3.98</v>
      </c>
      <c r="G2715" s="2">
        <v>3.33</v>
      </c>
      <c r="H2715" s="2">
        <v>3.25</v>
      </c>
    </row>
    <row r="2716" spans="1:8" x14ac:dyDescent="0.25">
      <c r="A2716" s="11">
        <f t="shared" ref="A2716:A2779" si="30">+WORKDAY(A2715,1)</f>
        <v>43735</v>
      </c>
      <c r="B2716" s="2">
        <v>5.25</v>
      </c>
      <c r="C2716" s="2">
        <v>4.25</v>
      </c>
      <c r="D2716" s="2"/>
      <c r="E2716" s="2">
        <v>3.5</v>
      </c>
      <c r="F2716" s="2">
        <v>3.98</v>
      </c>
      <c r="G2716" s="2">
        <v>3.33</v>
      </c>
      <c r="H2716" s="2">
        <v>3.25</v>
      </c>
    </row>
    <row r="2717" spans="1:8" x14ac:dyDescent="0.25">
      <c r="A2717" s="11">
        <f t="shared" si="30"/>
        <v>43738</v>
      </c>
      <c r="B2717" s="2">
        <v>5.25</v>
      </c>
      <c r="C2717" s="2">
        <v>4.25</v>
      </c>
      <c r="D2717" s="2"/>
      <c r="E2717" s="2">
        <v>3.5</v>
      </c>
      <c r="F2717" s="2">
        <v>3.98</v>
      </c>
      <c r="G2717" s="2">
        <v>3.33</v>
      </c>
      <c r="H2717" s="2">
        <v>3.25</v>
      </c>
    </row>
    <row r="2718" spans="1:8" x14ac:dyDescent="0.25">
      <c r="A2718" s="11">
        <f t="shared" si="30"/>
        <v>43739</v>
      </c>
      <c r="B2718" s="2">
        <v>5.25</v>
      </c>
      <c r="C2718" s="2">
        <v>4.25</v>
      </c>
      <c r="D2718" s="2"/>
      <c r="E2718" s="2">
        <v>3.5</v>
      </c>
      <c r="F2718" s="2">
        <v>3.98</v>
      </c>
      <c r="G2718" s="2">
        <v>3.33</v>
      </c>
      <c r="H2718" s="2">
        <v>3.25</v>
      </c>
    </row>
    <row r="2719" spans="1:8" x14ac:dyDescent="0.25">
      <c r="A2719" s="11">
        <f t="shared" si="30"/>
        <v>43740</v>
      </c>
      <c r="B2719" s="2">
        <v>5</v>
      </c>
      <c r="C2719" s="2">
        <v>4</v>
      </c>
      <c r="D2719" s="2"/>
      <c r="E2719" s="2">
        <v>3.25</v>
      </c>
      <c r="F2719" s="2">
        <v>3.73</v>
      </c>
      <c r="G2719" s="2">
        <v>3.05</v>
      </c>
      <c r="H2719" s="2">
        <v>3</v>
      </c>
    </row>
    <row r="2720" spans="1:8" x14ac:dyDescent="0.25">
      <c r="A2720" s="11">
        <f t="shared" si="30"/>
        <v>43741</v>
      </c>
      <c r="B2720" s="2">
        <v>5</v>
      </c>
      <c r="C2720" s="2">
        <v>4</v>
      </c>
      <c r="D2720" s="2"/>
      <c r="E2720" s="2">
        <v>3.25</v>
      </c>
      <c r="F2720" s="2">
        <v>3.73</v>
      </c>
      <c r="G2720" s="2">
        <v>3.05</v>
      </c>
      <c r="H2720" s="2">
        <v>3</v>
      </c>
    </row>
    <row r="2721" spans="1:8" x14ac:dyDescent="0.25">
      <c r="A2721" s="11">
        <f t="shared" si="30"/>
        <v>43742</v>
      </c>
      <c r="B2721" s="2">
        <v>5</v>
      </c>
      <c r="C2721" s="2">
        <v>4</v>
      </c>
      <c r="D2721" s="2"/>
      <c r="E2721" s="2">
        <v>3.25</v>
      </c>
      <c r="F2721" s="2">
        <v>3.73</v>
      </c>
      <c r="G2721" s="2">
        <v>3.05</v>
      </c>
      <c r="H2721" s="2">
        <v>3</v>
      </c>
    </row>
    <row r="2722" spans="1:8" x14ac:dyDescent="0.25">
      <c r="A2722" s="11">
        <f t="shared" si="30"/>
        <v>43745</v>
      </c>
      <c r="B2722" s="2">
        <v>5</v>
      </c>
      <c r="C2722" s="2">
        <v>4</v>
      </c>
      <c r="D2722" s="2"/>
      <c r="E2722" s="2">
        <v>3.25</v>
      </c>
      <c r="F2722" s="2">
        <v>3.73</v>
      </c>
      <c r="G2722" s="2">
        <v>3.05</v>
      </c>
      <c r="H2722" s="2">
        <v>3</v>
      </c>
    </row>
    <row r="2723" spans="1:8" x14ac:dyDescent="0.25">
      <c r="A2723" s="11">
        <f t="shared" si="30"/>
        <v>43746</v>
      </c>
      <c r="B2723" s="2">
        <v>5</v>
      </c>
      <c r="C2723" s="2">
        <v>4</v>
      </c>
      <c r="D2723" s="2"/>
      <c r="E2723" s="2">
        <v>3.25</v>
      </c>
      <c r="F2723" s="2">
        <v>3.73</v>
      </c>
      <c r="G2723" s="2">
        <v>3.05</v>
      </c>
      <c r="H2723" s="2">
        <v>3</v>
      </c>
    </row>
    <row r="2724" spans="1:8" x14ac:dyDescent="0.25">
      <c r="A2724" s="11">
        <f t="shared" si="30"/>
        <v>43747</v>
      </c>
      <c r="B2724" s="2">
        <v>5</v>
      </c>
      <c r="C2724" s="2">
        <v>4</v>
      </c>
      <c r="D2724" s="2"/>
      <c r="E2724" s="2">
        <v>3.25</v>
      </c>
      <c r="F2724" s="2">
        <v>3.73</v>
      </c>
      <c r="G2724" s="2">
        <v>3.05</v>
      </c>
      <c r="H2724" s="2">
        <v>3</v>
      </c>
    </row>
    <row r="2725" spans="1:8" x14ac:dyDescent="0.25">
      <c r="A2725" s="11">
        <f t="shared" si="30"/>
        <v>43748</v>
      </c>
      <c r="B2725" s="2">
        <v>5</v>
      </c>
      <c r="C2725" s="2">
        <v>4</v>
      </c>
      <c r="D2725" s="2"/>
      <c r="E2725" s="2">
        <v>3.25</v>
      </c>
      <c r="F2725" s="2">
        <v>3.73</v>
      </c>
      <c r="G2725" s="2">
        <v>3.05</v>
      </c>
      <c r="H2725" s="2">
        <v>3</v>
      </c>
    </row>
    <row r="2726" spans="1:8" x14ac:dyDescent="0.25">
      <c r="A2726" s="11">
        <f t="shared" si="30"/>
        <v>43749</v>
      </c>
      <c r="B2726" s="2">
        <v>5</v>
      </c>
      <c r="C2726" s="2">
        <v>4</v>
      </c>
      <c r="D2726" s="2"/>
      <c r="E2726" s="2">
        <v>3.25</v>
      </c>
      <c r="F2726" s="2">
        <v>3.73</v>
      </c>
      <c r="G2726" s="2">
        <v>3.05</v>
      </c>
      <c r="H2726" s="2">
        <v>3</v>
      </c>
    </row>
    <row r="2727" spans="1:8" x14ac:dyDescent="0.25">
      <c r="A2727" s="11">
        <f t="shared" si="30"/>
        <v>43752</v>
      </c>
      <c r="B2727" s="2">
        <v>5</v>
      </c>
      <c r="C2727" s="2">
        <v>4</v>
      </c>
      <c r="D2727" s="2"/>
      <c r="E2727" s="2">
        <v>3.25</v>
      </c>
      <c r="F2727" s="2">
        <v>3.73</v>
      </c>
      <c r="G2727" s="2">
        <v>3.05</v>
      </c>
      <c r="H2727" s="2">
        <v>3</v>
      </c>
    </row>
    <row r="2728" spans="1:8" x14ac:dyDescent="0.25">
      <c r="A2728" s="11">
        <f t="shared" si="30"/>
        <v>43753</v>
      </c>
      <c r="B2728" s="2">
        <v>5</v>
      </c>
      <c r="C2728" s="2">
        <v>4</v>
      </c>
      <c r="D2728" s="2"/>
      <c r="E2728" s="2">
        <v>3.25</v>
      </c>
      <c r="F2728" s="2">
        <v>3.73</v>
      </c>
      <c r="G2728" s="2">
        <v>3.05</v>
      </c>
      <c r="H2728" s="2">
        <v>3</v>
      </c>
    </row>
    <row r="2729" spans="1:8" x14ac:dyDescent="0.25">
      <c r="A2729" s="11">
        <f t="shared" si="30"/>
        <v>43754</v>
      </c>
      <c r="B2729" s="2">
        <v>5</v>
      </c>
      <c r="C2729" s="2">
        <v>4</v>
      </c>
      <c r="D2729" s="2"/>
      <c r="E2729" s="2">
        <v>3.25</v>
      </c>
      <c r="F2729" s="2">
        <v>3.73</v>
      </c>
      <c r="G2729" s="2">
        <v>3.05</v>
      </c>
      <c r="H2729" s="2">
        <v>3</v>
      </c>
    </row>
    <row r="2730" spans="1:8" x14ac:dyDescent="0.25">
      <c r="A2730" s="11">
        <f t="shared" si="30"/>
        <v>43755</v>
      </c>
      <c r="B2730" s="2">
        <v>5</v>
      </c>
      <c r="C2730" s="2">
        <v>4</v>
      </c>
      <c r="D2730" s="2"/>
      <c r="E2730" s="2">
        <v>3.25</v>
      </c>
      <c r="F2730" s="2">
        <v>3.73</v>
      </c>
      <c r="G2730" s="2">
        <v>3.05</v>
      </c>
      <c r="H2730" s="2">
        <v>3</v>
      </c>
    </row>
    <row r="2731" spans="1:8" x14ac:dyDescent="0.25">
      <c r="A2731" s="11">
        <f t="shared" si="30"/>
        <v>43756</v>
      </c>
      <c r="B2731" s="2">
        <v>5</v>
      </c>
      <c r="C2731" s="2">
        <v>4</v>
      </c>
      <c r="D2731" s="2"/>
      <c r="E2731" s="2">
        <v>3.25</v>
      </c>
      <c r="F2731" s="2">
        <v>3.73</v>
      </c>
      <c r="G2731" s="2">
        <v>3.05</v>
      </c>
      <c r="H2731" s="2">
        <v>3</v>
      </c>
    </row>
    <row r="2732" spans="1:8" x14ac:dyDescent="0.25">
      <c r="A2732" s="11">
        <f t="shared" si="30"/>
        <v>43759</v>
      </c>
      <c r="B2732" s="2">
        <v>5</v>
      </c>
      <c r="C2732" s="2">
        <v>4</v>
      </c>
      <c r="D2732" s="2"/>
      <c r="E2732" s="2">
        <v>3.25</v>
      </c>
      <c r="F2732" s="2">
        <v>3.73</v>
      </c>
      <c r="G2732" s="2">
        <v>3.05</v>
      </c>
      <c r="H2732" s="2">
        <v>3</v>
      </c>
    </row>
    <row r="2733" spans="1:8" x14ac:dyDescent="0.25">
      <c r="A2733" s="11">
        <f t="shared" si="30"/>
        <v>43760</v>
      </c>
      <c r="B2733" s="2">
        <v>5</v>
      </c>
      <c r="C2733" s="2">
        <v>4</v>
      </c>
      <c r="D2733" s="2"/>
      <c r="E2733" s="2">
        <v>3.25</v>
      </c>
      <c r="F2733" s="2">
        <v>3.73</v>
      </c>
      <c r="G2733" s="2">
        <v>3.05</v>
      </c>
      <c r="H2733" s="2">
        <v>3</v>
      </c>
    </row>
    <row r="2734" spans="1:8" x14ac:dyDescent="0.25">
      <c r="A2734" s="11">
        <f t="shared" si="30"/>
        <v>43761</v>
      </c>
      <c r="B2734" s="2">
        <v>5</v>
      </c>
      <c r="C2734" s="2">
        <v>4</v>
      </c>
      <c r="D2734" s="2"/>
      <c r="E2734" s="2">
        <v>3.25</v>
      </c>
      <c r="F2734" s="2">
        <v>3.73</v>
      </c>
      <c r="G2734" s="2">
        <v>3.05</v>
      </c>
      <c r="H2734" s="2">
        <v>3</v>
      </c>
    </row>
    <row r="2735" spans="1:8" x14ac:dyDescent="0.25">
      <c r="A2735" s="11">
        <f t="shared" si="30"/>
        <v>43762</v>
      </c>
      <c r="B2735" s="2">
        <v>5</v>
      </c>
      <c r="C2735" s="2">
        <v>4</v>
      </c>
      <c r="D2735" s="2"/>
      <c r="E2735" s="2">
        <v>3.25</v>
      </c>
      <c r="F2735" s="2">
        <v>3.73</v>
      </c>
      <c r="G2735" s="2">
        <v>3.05</v>
      </c>
      <c r="H2735" s="2">
        <v>3</v>
      </c>
    </row>
    <row r="2736" spans="1:8" x14ac:dyDescent="0.25">
      <c r="A2736" s="11">
        <f t="shared" si="30"/>
        <v>43763</v>
      </c>
      <c r="B2736" s="2">
        <v>5</v>
      </c>
      <c r="C2736" s="2">
        <v>4</v>
      </c>
      <c r="D2736" s="2"/>
      <c r="E2736" s="2">
        <v>3.25</v>
      </c>
      <c r="F2736" s="2">
        <v>3.73</v>
      </c>
      <c r="G2736" s="2">
        <v>3.05</v>
      </c>
      <c r="H2736" s="2">
        <v>3</v>
      </c>
    </row>
    <row r="2737" spans="1:8" x14ac:dyDescent="0.25">
      <c r="A2737" s="11">
        <f t="shared" si="30"/>
        <v>43766</v>
      </c>
      <c r="B2737" s="2">
        <v>5</v>
      </c>
      <c r="C2737" s="2">
        <v>4</v>
      </c>
      <c r="D2737" s="2"/>
      <c r="E2737" s="2">
        <v>3.25</v>
      </c>
      <c r="F2737" s="2">
        <v>3.73</v>
      </c>
      <c r="G2737" s="2">
        <v>3.05</v>
      </c>
      <c r="H2737" s="2">
        <v>3</v>
      </c>
    </row>
    <row r="2738" spans="1:8" x14ac:dyDescent="0.25">
      <c r="A2738" s="11">
        <f t="shared" si="30"/>
        <v>43767</v>
      </c>
      <c r="B2738" s="2">
        <v>5</v>
      </c>
      <c r="C2738" s="2">
        <v>4</v>
      </c>
      <c r="D2738" s="2"/>
      <c r="E2738" s="2">
        <v>3.25</v>
      </c>
      <c r="F2738" s="2">
        <v>3.73</v>
      </c>
      <c r="G2738" s="2">
        <v>3.05</v>
      </c>
      <c r="H2738" s="2">
        <v>3</v>
      </c>
    </row>
    <row r="2739" spans="1:8" x14ac:dyDescent="0.25">
      <c r="A2739" s="11">
        <f t="shared" si="30"/>
        <v>43768</v>
      </c>
      <c r="B2739" s="2">
        <v>5</v>
      </c>
      <c r="C2739" s="2">
        <v>4</v>
      </c>
      <c r="D2739" s="2"/>
      <c r="E2739" s="2">
        <v>3.25</v>
      </c>
      <c r="F2739" s="2">
        <v>3.73</v>
      </c>
      <c r="G2739" s="2">
        <v>3.05</v>
      </c>
      <c r="H2739" s="2">
        <v>3</v>
      </c>
    </row>
    <row r="2740" spans="1:8" x14ac:dyDescent="0.25">
      <c r="A2740" s="11">
        <f t="shared" si="30"/>
        <v>43769</v>
      </c>
      <c r="B2740" s="2">
        <v>5</v>
      </c>
      <c r="C2740" s="2">
        <v>4</v>
      </c>
      <c r="D2740" s="2"/>
      <c r="E2740" s="2">
        <v>3.25</v>
      </c>
      <c r="F2740" s="2">
        <v>3.73</v>
      </c>
      <c r="G2740" s="2">
        <v>3.05</v>
      </c>
      <c r="H2740" s="2">
        <v>3</v>
      </c>
    </row>
    <row r="2741" spans="1:8" x14ac:dyDescent="0.25">
      <c r="A2741" s="11">
        <f t="shared" si="30"/>
        <v>43770</v>
      </c>
      <c r="B2741" s="2">
        <v>5</v>
      </c>
      <c r="C2741" s="2">
        <v>4</v>
      </c>
      <c r="D2741" s="2"/>
      <c r="E2741" s="2">
        <v>3.25</v>
      </c>
      <c r="F2741" s="2">
        <v>3.73</v>
      </c>
      <c r="G2741" s="2">
        <v>3.05</v>
      </c>
      <c r="H2741" s="2">
        <v>3</v>
      </c>
    </row>
    <row r="2742" spans="1:8" x14ac:dyDescent="0.25">
      <c r="A2742" s="11">
        <f t="shared" si="30"/>
        <v>43773</v>
      </c>
      <c r="B2742" s="2">
        <v>5</v>
      </c>
      <c r="C2742" s="2">
        <v>4</v>
      </c>
      <c r="D2742" s="2"/>
      <c r="E2742" s="2">
        <v>3.25</v>
      </c>
      <c r="F2742" s="2">
        <v>3.73</v>
      </c>
      <c r="G2742" s="2">
        <v>3.05</v>
      </c>
      <c r="H2742" s="2">
        <v>3</v>
      </c>
    </row>
    <row r="2743" spans="1:8" x14ac:dyDescent="0.25">
      <c r="A2743" s="11">
        <f t="shared" si="30"/>
        <v>43774</v>
      </c>
      <c r="B2743" s="2">
        <v>5</v>
      </c>
      <c r="C2743" s="2">
        <v>4</v>
      </c>
      <c r="D2743" s="2"/>
      <c r="E2743" s="2">
        <v>3.25</v>
      </c>
      <c r="F2743" s="2">
        <v>3.73</v>
      </c>
      <c r="G2743" s="2">
        <v>3.05</v>
      </c>
      <c r="H2743" s="2">
        <v>3</v>
      </c>
    </row>
    <row r="2744" spans="1:8" x14ac:dyDescent="0.25">
      <c r="A2744" s="11">
        <f t="shared" si="30"/>
        <v>43775</v>
      </c>
      <c r="B2744" s="2">
        <v>4.75</v>
      </c>
      <c r="C2744" s="2">
        <v>3.75</v>
      </c>
      <c r="D2744" s="2"/>
      <c r="E2744" s="2">
        <v>3</v>
      </c>
      <c r="F2744" s="2">
        <v>3.48</v>
      </c>
      <c r="G2744" s="2">
        <v>2.8</v>
      </c>
      <c r="H2744" s="2">
        <v>2.75</v>
      </c>
    </row>
    <row r="2745" spans="1:8" x14ac:dyDescent="0.25">
      <c r="A2745" s="11">
        <f t="shared" si="30"/>
        <v>43776</v>
      </c>
      <c r="B2745" s="2">
        <v>4.75</v>
      </c>
      <c r="C2745" s="2">
        <v>3.75</v>
      </c>
      <c r="D2745" s="2"/>
      <c r="E2745" s="2">
        <v>3</v>
      </c>
      <c r="F2745" s="2">
        <v>3.48</v>
      </c>
      <c r="G2745" s="2">
        <v>2.8</v>
      </c>
      <c r="H2745" s="2">
        <v>2.75</v>
      </c>
    </row>
    <row r="2746" spans="1:8" x14ac:dyDescent="0.25">
      <c r="A2746" s="11">
        <f t="shared" si="30"/>
        <v>43777</v>
      </c>
      <c r="B2746" s="2">
        <v>4.75</v>
      </c>
      <c r="C2746" s="2">
        <v>3.75</v>
      </c>
      <c r="D2746" s="2"/>
      <c r="E2746" s="2">
        <v>3</v>
      </c>
      <c r="F2746" s="2">
        <v>3.48</v>
      </c>
      <c r="G2746" s="2">
        <v>2.8</v>
      </c>
      <c r="H2746" s="2">
        <v>2.75</v>
      </c>
    </row>
    <row r="2747" spans="1:8" x14ac:dyDescent="0.25">
      <c r="A2747" s="11">
        <f t="shared" si="30"/>
        <v>43780</v>
      </c>
      <c r="B2747" s="2">
        <v>4.75</v>
      </c>
      <c r="C2747" s="2">
        <v>3.75</v>
      </c>
      <c r="D2747" s="2"/>
      <c r="E2747" s="2">
        <v>3</v>
      </c>
      <c r="F2747" s="2">
        <v>3.48</v>
      </c>
      <c r="G2747" s="2">
        <v>2.8</v>
      </c>
      <c r="H2747" s="2">
        <v>2.75</v>
      </c>
    </row>
    <row r="2748" spans="1:8" x14ac:dyDescent="0.25">
      <c r="A2748" s="11">
        <f t="shared" si="30"/>
        <v>43781</v>
      </c>
      <c r="B2748" s="2">
        <v>4.75</v>
      </c>
      <c r="C2748" s="2">
        <v>3.75</v>
      </c>
      <c r="D2748" s="2"/>
      <c r="E2748" s="2">
        <v>3</v>
      </c>
      <c r="F2748" s="2">
        <v>3.48</v>
      </c>
      <c r="G2748" s="2">
        <v>2.8</v>
      </c>
      <c r="H2748" s="2">
        <v>2.75</v>
      </c>
    </row>
    <row r="2749" spans="1:8" x14ac:dyDescent="0.25">
      <c r="A2749" s="11">
        <f t="shared" si="30"/>
        <v>43782</v>
      </c>
      <c r="B2749" s="2">
        <v>4.75</v>
      </c>
      <c r="C2749" s="2">
        <v>3.75</v>
      </c>
      <c r="D2749" s="2"/>
      <c r="E2749" s="2">
        <v>3</v>
      </c>
      <c r="F2749" s="2">
        <v>3.48</v>
      </c>
      <c r="G2749" s="2">
        <v>2.8</v>
      </c>
      <c r="H2749" s="2">
        <v>2.75</v>
      </c>
    </row>
    <row r="2750" spans="1:8" x14ac:dyDescent="0.25">
      <c r="A2750" s="11">
        <f t="shared" si="30"/>
        <v>43783</v>
      </c>
      <c r="B2750" s="2">
        <v>4.75</v>
      </c>
      <c r="C2750" s="2">
        <v>3.75</v>
      </c>
      <c r="D2750" s="2"/>
      <c r="E2750" s="2">
        <v>3</v>
      </c>
      <c r="F2750" s="2">
        <v>3.48</v>
      </c>
      <c r="G2750" s="2">
        <v>2.8</v>
      </c>
      <c r="H2750" s="2">
        <v>2.75</v>
      </c>
    </row>
    <row r="2751" spans="1:8" x14ac:dyDescent="0.25">
      <c r="A2751" s="11">
        <f t="shared" si="30"/>
        <v>43784</v>
      </c>
      <c r="B2751" s="2">
        <v>4.75</v>
      </c>
      <c r="C2751" s="2">
        <v>3.75</v>
      </c>
      <c r="D2751" s="2"/>
      <c r="E2751" s="2">
        <v>3</v>
      </c>
      <c r="F2751" s="2">
        <v>3.48</v>
      </c>
      <c r="G2751" s="2">
        <v>2.8</v>
      </c>
      <c r="H2751" s="2">
        <v>2.75</v>
      </c>
    </row>
    <row r="2752" spans="1:8" x14ac:dyDescent="0.25">
      <c r="A2752" s="11">
        <f t="shared" si="30"/>
        <v>43787</v>
      </c>
      <c r="B2752" s="2">
        <v>4.75</v>
      </c>
      <c r="C2752" s="2">
        <v>3.75</v>
      </c>
      <c r="D2752" s="2"/>
      <c r="E2752" s="2">
        <v>3</v>
      </c>
      <c r="F2752" s="2">
        <v>3.48</v>
      </c>
      <c r="G2752" s="2">
        <v>2.8</v>
      </c>
      <c r="H2752" s="2">
        <v>2.75</v>
      </c>
    </row>
    <row r="2753" spans="1:8" x14ac:dyDescent="0.25">
      <c r="A2753" s="11">
        <f t="shared" si="30"/>
        <v>43788</v>
      </c>
      <c r="B2753" s="2">
        <v>4.75</v>
      </c>
      <c r="C2753" s="2">
        <v>3.75</v>
      </c>
      <c r="D2753" s="2"/>
      <c r="E2753" s="2">
        <v>3</v>
      </c>
      <c r="F2753" s="2">
        <v>3.48</v>
      </c>
      <c r="G2753" s="2">
        <v>2.8</v>
      </c>
      <c r="H2753" s="2">
        <v>2.75</v>
      </c>
    </row>
    <row r="2754" spans="1:8" x14ac:dyDescent="0.25">
      <c r="A2754" s="11">
        <f t="shared" si="30"/>
        <v>43789</v>
      </c>
      <c r="B2754" s="2">
        <v>4.75</v>
      </c>
      <c r="C2754" s="2">
        <v>3.75</v>
      </c>
      <c r="D2754" s="2"/>
      <c r="E2754" s="2">
        <v>3</v>
      </c>
      <c r="F2754" s="2">
        <v>3.48</v>
      </c>
      <c r="G2754" s="2">
        <v>2.8</v>
      </c>
      <c r="H2754" s="2">
        <v>2.75</v>
      </c>
    </row>
    <row r="2755" spans="1:8" x14ac:dyDescent="0.25">
      <c r="A2755" s="11">
        <f t="shared" si="30"/>
        <v>43790</v>
      </c>
      <c r="B2755" s="2">
        <v>4.75</v>
      </c>
      <c r="C2755" s="2">
        <v>3.75</v>
      </c>
      <c r="D2755" s="2"/>
      <c r="E2755" s="2">
        <v>3</v>
      </c>
      <c r="F2755" s="2">
        <v>3.48</v>
      </c>
      <c r="G2755" s="2">
        <v>2.8</v>
      </c>
      <c r="H2755" s="2">
        <v>2.75</v>
      </c>
    </row>
    <row r="2756" spans="1:8" x14ac:dyDescent="0.25">
      <c r="A2756" s="11">
        <f t="shared" si="30"/>
        <v>43791</v>
      </c>
      <c r="B2756" s="2">
        <v>4.75</v>
      </c>
      <c r="C2756" s="2">
        <v>3.75</v>
      </c>
      <c r="D2756" s="2"/>
      <c r="E2756" s="2">
        <v>3</v>
      </c>
      <c r="F2756" s="2">
        <v>3.48</v>
      </c>
      <c r="G2756" s="2">
        <v>2.8</v>
      </c>
      <c r="H2756" s="2">
        <v>2.75</v>
      </c>
    </row>
    <row r="2757" spans="1:8" x14ac:dyDescent="0.25">
      <c r="A2757" s="11">
        <f t="shared" si="30"/>
        <v>43794</v>
      </c>
      <c r="B2757" s="2">
        <v>4.75</v>
      </c>
      <c r="C2757" s="2">
        <v>3.75</v>
      </c>
      <c r="D2757" s="2"/>
      <c r="E2757" s="2">
        <v>3</v>
      </c>
      <c r="F2757" s="2">
        <v>3.48</v>
      </c>
      <c r="G2757" s="2">
        <v>2.8</v>
      </c>
      <c r="H2757" s="2">
        <v>2.75</v>
      </c>
    </row>
    <row r="2758" spans="1:8" x14ac:dyDescent="0.25">
      <c r="A2758" s="11">
        <f t="shared" si="30"/>
        <v>43795</v>
      </c>
      <c r="B2758" s="2">
        <v>4.75</v>
      </c>
      <c r="C2758" s="2">
        <v>3.75</v>
      </c>
      <c r="D2758" s="2"/>
      <c r="E2758" s="2">
        <v>3</v>
      </c>
      <c r="F2758" s="2">
        <v>3.48</v>
      </c>
      <c r="G2758" s="2">
        <v>2.8</v>
      </c>
      <c r="H2758" s="2">
        <v>2.75</v>
      </c>
    </row>
    <row r="2759" spans="1:8" x14ac:dyDescent="0.25">
      <c r="A2759" s="11">
        <f t="shared" si="30"/>
        <v>43796</v>
      </c>
      <c r="B2759" s="2">
        <v>4.75</v>
      </c>
      <c r="C2759" s="2">
        <v>3.75</v>
      </c>
      <c r="D2759" s="2"/>
      <c r="E2759" s="2">
        <v>3</v>
      </c>
      <c r="F2759" s="2">
        <v>3.48</v>
      </c>
      <c r="G2759" s="2">
        <v>2.8</v>
      </c>
      <c r="H2759" s="2">
        <v>2.75</v>
      </c>
    </row>
    <row r="2760" spans="1:8" x14ac:dyDescent="0.25">
      <c r="A2760" s="11">
        <f t="shared" si="30"/>
        <v>43797</v>
      </c>
      <c r="B2760" s="2">
        <v>4.75</v>
      </c>
      <c r="C2760" s="2">
        <v>3.75</v>
      </c>
      <c r="D2760" s="2"/>
      <c r="E2760" s="2">
        <v>3</v>
      </c>
      <c r="F2760" s="2">
        <v>3.48</v>
      </c>
      <c r="G2760" s="2">
        <v>2.8</v>
      </c>
      <c r="H2760" s="2">
        <v>2.75</v>
      </c>
    </row>
    <row r="2761" spans="1:8" x14ac:dyDescent="0.25">
      <c r="A2761" s="11">
        <f t="shared" si="30"/>
        <v>43798</v>
      </c>
      <c r="B2761" s="2">
        <v>4.75</v>
      </c>
      <c r="C2761" s="2">
        <v>3.75</v>
      </c>
      <c r="D2761" s="2"/>
      <c r="E2761" s="2">
        <v>3</v>
      </c>
      <c r="F2761" s="2">
        <v>3.48</v>
      </c>
      <c r="G2761" s="2">
        <v>2.8</v>
      </c>
      <c r="H2761" s="2">
        <v>2.75</v>
      </c>
    </row>
    <row r="2762" spans="1:8" x14ac:dyDescent="0.25">
      <c r="A2762" s="11">
        <f t="shared" si="30"/>
        <v>43801</v>
      </c>
      <c r="B2762" s="2">
        <v>4.75</v>
      </c>
      <c r="C2762" s="2">
        <v>3.75</v>
      </c>
      <c r="D2762" s="2"/>
      <c r="E2762" s="2">
        <v>3</v>
      </c>
      <c r="F2762" s="2">
        <v>3.48</v>
      </c>
      <c r="G2762" s="2">
        <v>2.8</v>
      </c>
      <c r="H2762" s="2">
        <v>2.75</v>
      </c>
    </row>
    <row r="2763" spans="1:8" x14ac:dyDescent="0.25">
      <c r="A2763" s="11">
        <f t="shared" si="30"/>
        <v>43802</v>
      </c>
      <c r="B2763" s="2">
        <v>4.75</v>
      </c>
      <c r="C2763" s="2">
        <v>3.75</v>
      </c>
      <c r="D2763" s="2"/>
      <c r="E2763" s="2">
        <v>3</v>
      </c>
      <c r="F2763" s="2">
        <v>3.48</v>
      </c>
      <c r="G2763" s="2">
        <v>2.8</v>
      </c>
      <c r="H2763" s="2">
        <v>2.75</v>
      </c>
    </row>
    <row r="2764" spans="1:8" x14ac:dyDescent="0.25">
      <c r="A2764" s="11">
        <f t="shared" si="30"/>
        <v>43803</v>
      </c>
      <c r="B2764" s="2">
        <v>4.75</v>
      </c>
      <c r="C2764" s="2">
        <v>3.75</v>
      </c>
      <c r="D2764" s="2"/>
      <c r="E2764" s="2">
        <v>3</v>
      </c>
      <c r="F2764" s="2">
        <v>3.48</v>
      </c>
      <c r="G2764" s="2">
        <v>2.8</v>
      </c>
      <c r="H2764" s="2">
        <v>2.75</v>
      </c>
    </row>
    <row r="2765" spans="1:8" x14ac:dyDescent="0.25">
      <c r="A2765" s="11">
        <f t="shared" si="30"/>
        <v>43804</v>
      </c>
      <c r="B2765" s="2">
        <v>4.75</v>
      </c>
      <c r="C2765" s="2">
        <v>3.75</v>
      </c>
      <c r="D2765" s="2"/>
      <c r="E2765" s="2">
        <v>3</v>
      </c>
      <c r="F2765" s="2">
        <v>3.48</v>
      </c>
      <c r="G2765" s="2">
        <v>2.8</v>
      </c>
      <c r="H2765" s="2">
        <v>2.75</v>
      </c>
    </row>
    <row r="2766" spans="1:8" x14ac:dyDescent="0.25">
      <c r="A2766" s="11">
        <f t="shared" si="30"/>
        <v>43805</v>
      </c>
      <c r="B2766" s="2">
        <v>4.75</v>
      </c>
      <c r="C2766" s="2">
        <v>3.75</v>
      </c>
      <c r="D2766" s="2"/>
      <c r="E2766" s="2">
        <v>3</v>
      </c>
      <c r="F2766" s="2">
        <v>3.48</v>
      </c>
      <c r="G2766" s="2">
        <v>2.8</v>
      </c>
      <c r="H2766" s="2">
        <v>2.75</v>
      </c>
    </row>
    <row r="2767" spans="1:8" x14ac:dyDescent="0.25">
      <c r="A2767" s="11">
        <f t="shared" si="30"/>
        <v>43808</v>
      </c>
      <c r="B2767" s="2">
        <v>4.75</v>
      </c>
      <c r="C2767" s="2">
        <v>3.75</v>
      </c>
      <c r="D2767" s="2"/>
      <c r="E2767" s="2">
        <v>3</v>
      </c>
      <c r="F2767" s="2">
        <v>3.48</v>
      </c>
      <c r="G2767" s="2">
        <v>2.8</v>
      </c>
      <c r="H2767" s="2">
        <v>2.75</v>
      </c>
    </row>
    <row r="2768" spans="1:8" x14ac:dyDescent="0.25">
      <c r="A2768" s="11">
        <f t="shared" si="30"/>
        <v>43809</v>
      </c>
      <c r="B2768" s="2">
        <v>4.75</v>
      </c>
      <c r="C2768" s="2">
        <v>3.75</v>
      </c>
      <c r="D2768" s="2"/>
      <c r="E2768" s="2">
        <v>3</v>
      </c>
      <c r="F2768" s="2">
        <v>3.48</v>
      </c>
      <c r="G2768" s="2">
        <v>2.8</v>
      </c>
      <c r="H2768" s="2">
        <v>2.75</v>
      </c>
    </row>
    <row r="2769" spans="1:8" x14ac:dyDescent="0.25">
      <c r="A2769" s="11">
        <f t="shared" si="30"/>
        <v>43810</v>
      </c>
      <c r="B2769" s="2">
        <v>4.75</v>
      </c>
      <c r="C2769" s="2">
        <v>3.75</v>
      </c>
      <c r="D2769" s="2"/>
      <c r="E2769" s="2">
        <v>3</v>
      </c>
      <c r="F2769" s="2">
        <v>3.48</v>
      </c>
      <c r="G2769" s="2">
        <v>2.8</v>
      </c>
      <c r="H2769" s="2">
        <v>2.75</v>
      </c>
    </row>
    <row r="2770" spans="1:8" x14ac:dyDescent="0.25">
      <c r="A2770" s="11">
        <f t="shared" si="30"/>
        <v>43811</v>
      </c>
      <c r="B2770" s="2">
        <v>4.75</v>
      </c>
      <c r="C2770" s="2">
        <v>3.75</v>
      </c>
      <c r="D2770" s="2"/>
      <c r="E2770" s="2">
        <v>3</v>
      </c>
      <c r="F2770" s="2">
        <v>3.48</v>
      </c>
      <c r="G2770" s="2">
        <v>2.8</v>
      </c>
      <c r="H2770" s="2">
        <v>2.75</v>
      </c>
    </row>
    <row r="2771" spans="1:8" x14ac:dyDescent="0.25">
      <c r="A2771" s="11">
        <f t="shared" si="30"/>
        <v>43812</v>
      </c>
      <c r="B2771" s="2">
        <v>4.75</v>
      </c>
      <c r="C2771" s="2">
        <v>3.75</v>
      </c>
      <c r="D2771" s="2"/>
      <c r="E2771" s="2">
        <v>3</v>
      </c>
      <c r="F2771" s="2">
        <v>3.48</v>
      </c>
      <c r="G2771" s="2">
        <v>2.8</v>
      </c>
      <c r="H2771" s="2">
        <v>2.75</v>
      </c>
    </row>
    <row r="2772" spans="1:8" x14ac:dyDescent="0.25">
      <c r="A2772" s="11">
        <f t="shared" si="30"/>
        <v>43815</v>
      </c>
      <c r="B2772" s="2">
        <v>4.75</v>
      </c>
      <c r="C2772" s="2">
        <v>3.75</v>
      </c>
      <c r="D2772" s="2"/>
      <c r="E2772" s="2">
        <v>3</v>
      </c>
      <c r="F2772" s="2">
        <v>3.48</v>
      </c>
      <c r="G2772" s="2">
        <v>2.8</v>
      </c>
      <c r="H2772" s="2">
        <v>2.75</v>
      </c>
    </row>
    <row r="2773" spans="1:8" x14ac:dyDescent="0.25">
      <c r="A2773" s="11">
        <f t="shared" si="30"/>
        <v>43816</v>
      </c>
      <c r="B2773" s="2">
        <v>4.75</v>
      </c>
      <c r="C2773" s="2">
        <v>3.75</v>
      </c>
      <c r="D2773" s="2"/>
      <c r="E2773" s="2">
        <v>3</v>
      </c>
      <c r="F2773" s="2">
        <v>3.48</v>
      </c>
      <c r="G2773" s="2">
        <v>2.8</v>
      </c>
      <c r="H2773" s="2">
        <v>2.75</v>
      </c>
    </row>
    <row r="2774" spans="1:8" x14ac:dyDescent="0.25">
      <c r="A2774" s="11">
        <f t="shared" si="30"/>
        <v>43817</v>
      </c>
      <c r="B2774" s="2">
        <v>4.75</v>
      </c>
      <c r="C2774" s="2">
        <v>3.75</v>
      </c>
      <c r="D2774" s="2"/>
      <c r="E2774" s="2">
        <v>3</v>
      </c>
      <c r="F2774" s="2">
        <v>3.48</v>
      </c>
      <c r="G2774" s="2">
        <v>2.8</v>
      </c>
      <c r="H2774" s="2">
        <v>2.75</v>
      </c>
    </row>
    <row r="2775" spans="1:8" x14ac:dyDescent="0.25">
      <c r="A2775" s="11">
        <f t="shared" si="30"/>
        <v>43818</v>
      </c>
      <c r="B2775" s="2">
        <v>4.75</v>
      </c>
      <c r="C2775" s="2">
        <v>3.75</v>
      </c>
      <c r="D2775" s="2"/>
      <c r="E2775" s="2">
        <v>3</v>
      </c>
      <c r="F2775" s="2">
        <v>3.48</v>
      </c>
      <c r="G2775" s="2">
        <v>2.8</v>
      </c>
      <c r="H2775" s="2">
        <v>2.75</v>
      </c>
    </row>
    <row r="2776" spans="1:8" x14ac:dyDescent="0.25">
      <c r="A2776" s="11">
        <f t="shared" si="30"/>
        <v>43819</v>
      </c>
      <c r="B2776" s="2">
        <v>4.75</v>
      </c>
      <c r="C2776" s="2">
        <v>3.75</v>
      </c>
      <c r="D2776" s="2"/>
      <c r="E2776" s="2">
        <v>3</v>
      </c>
      <c r="F2776" s="2">
        <v>3.48</v>
      </c>
      <c r="G2776" s="2">
        <v>2.8</v>
      </c>
      <c r="H2776" s="2">
        <v>2.75</v>
      </c>
    </row>
    <row r="2777" spans="1:8" x14ac:dyDescent="0.25">
      <c r="A2777" s="11">
        <f t="shared" si="30"/>
        <v>43822</v>
      </c>
      <c r="B2777" s="2">
        <v>4.75</v>
      </c>
      <c r="C2777" s="2">
        <v>3.75</v>
      </c>
      <c r="D2777" s="2"/>
      <c r="E2777" s="2">
        <v>3</v>
      </c>
      <c r="F2777" s="2">
        <v>3.48</v>
      </c>
      <c r="G2777" s="2">
        <v>2.8</v>
      </c>
      <c r="H2777" s="2">
        <v>2.75</v>
      </c>
    </row>
    <row r="2778" spans="1:8" x14ac:dyDescent="0.25">
      <c r="A2778" s="11">
        <f t="shared" si="30"/>
        <v>43823</v>
      </c>
      <c r="B2778" s="2">
        <v>4.75</v>
      </c>
      <c r="C2778" s="2">
        <v>3.75</v>
      </c>
      <c r="D2778" s="2"/>
      <c r="E2778" s="2">
        <v>3</v>
      </c>
      <c r="F2778" s="2">
        <v>3.48</v>
      </c>
      <c r="G2778" s="2">
        <v>2.8</v>
      </c>
      <c r="H2778" s="2">
        <v>2.75</v>
      </c>
    </row>
    <row r="2779" spans="1:8" x14ac:dyDescent="0.25">
      <c r="A2779" s="11">
        <f t="shared" si="30"/>
        <v>43824</v>
      </c>
      <c r="B2779" s="2">
        <v>4.75</v>
      </c>
      <c r="C2779" s="2">
        <v>3.75</v>
      </c>
      <c r="D2779" s="2"/>
      <c r="E2779" s="2">
        <v>3</v>
      </c>
      <c r="F2779" s="2">
        <v>3.48</v>
      </c>
      <c r="G2779" s="2">
        <v>2.8</v>
      </c>
      <c r="H2779" s="2">
        <v>2.75</v>
      </c>
    </row>
    <row r="2780" spans="1:8" x14ac:dyDescent="0.25">
      <c r="A2780" s="11">
        <f t="shared" ref="A2780:A2843" si="31">+WORKDAY(A2779,1)</f>
        <v>43825</v>
      </c>
      <c r="B2780" s="2">
        <v>4.75</v>
      </c>
      <c r="C2780" s="2">
        <v>3.75</v>
      </c>
      <c r="D2780" s="2"/>
      <c r="E2780" s="2">
        <v>3</v>
      </c>
      <c r="F2780" s="2">
        <v>3.48</v>
      </c>
      <c r="G2780" s="2">
        <v>2.8</v>
      </c>
      <c r="H2780" s="2">
        <v>2.75</v>
      </c>
    </row>
    <row r="2781" spans="1:8" x14ac:dyDescent="0.25">
      <c r="A2781" s="11">
        <f t="shared" si="31"/>
        <v>43826</v>
      </c>
      <c r="B2781" s="2">
        <v>4.75</v>
      </c>
      <c r="C2781" s="2">
        <v>3.75</v>
      </c>
      <c r="D2781" s="2"/>
      <c r="E2781" s="2">
        <v>3</v>
      </c>
      <c r="F2781" s="2">
        <v>3.48</v>
      </c>
      <c r="G2781" s="2">
        <v>2.8</v>
      </c>
      <c r="H2781" s="2">
        <v>2.75</v>
      </c>
    </row>
    <row r="2782" spans="1:8" x14ac:dyDescent="0.25">
      <c r="A2782" s="11">
        <f t="shared" si="31"/>
        <v>43829</v>
      </c>
      <c r="B2782" s="2">
        <v>4.75</v>
      </c>
      <c r="C2782" s="2">
        <v>3.75</v>
      </c>
      <c r="D2782" s="2"/>
      <c r="E2782" s="2">
        <v>3</v>
      </c>
      <c r="F2782" s="2">
        <v>3.48</v>
      </c>
      <c r="G2782" s="2">
        <v>2.8</v>
      </c>
      <c r="H2782" s="2">
        <v>2.75</v>
      </c>
    </row>
    <row r="2783" spans="1:8" x14ac:dyDescent="0.25">
      <c r="A2783" s="11">
        <f t="shared" si="31"/>
        <v>43830</v>
      </c>
      <c r="B2783" s="2">
        <v>4.75</v>
      </c>
      <c r="C2783" s="2">
        <v>3.75</v>
      </c>
      <c r="D2783" s="2"/>
      <c r="E2783" s="2">
        <v>3</v>
      </c>
      <c r="F2783" s="2">
        <v>3.48</v>
      </c>
      <c r="G2783" s="2">
        <v>2.8</v>
      </c>
      <c r="H2783" s="2">
        <v>2.75</v>
      </c>
    </row>
    <row r="2784" spans="1:8" x14ac:dyDescent="0.25">
      <c r="A2784" s="11">
        <f t="shared" si="31"/>
        <v>43831</v>
      </c>
      <c r="B2784" s="2">
        <v>4.75</v>
      </c>
      <c r="C2784" s="2">
        <v>3.75</v>
      </c>
      <c r="D2784" s="2"/>
      <c r="E2784" s="2">
        <v>3</v>
      </c>
      <c r="F2784" s="2">
        <v>3.48</v>
      </c>
      <c r="G2784" s="2">
        <v>2.8</v>
      </c>
      <c r="H2784" s="2">
        <v>2.75</v>
      </c>
    </row>
    <row r="2785" spans="1:8" x14ac:dyDescent="0.25">
      <c r="A2785" s="11">
        <f t="shared" si="31"/>
        <v>43832</v>
      </c>
      <c r="B2785" s="2">
        <v>4.75</v>
      </c>
      <c r="C2785" s="2">
        <v>3.75</v>
      </c>
      <c r="D2785" s="2"/>
      <c r="E2785" s="2">
        <v>3</v>
      </c>
      <c r="F2785" s="2">
        <v>3.48</v>
      </c>
      <c r="G2785" s="2">
        <v>2.81</v>
      </c>
      <c r="H2785" s="2">
        <v>2.75</v>
      </c>
    </row>
    <row r="2786" spans="1:8" x14ac:dyDescent="0.25">
      <c r="A2786" s="11">
        <f t="shared" si="31"/>
        <v>43833</v>
      </c>
      <c r="B2786" s="2">
        <v>4.75</v>
      </c>
      <c r="C2786" s="2">
        <v>3.75</v>
      </c>
      <c r="D2786" s="2"/>
      <c r="E2786" s="2">
        <v>3</v>
      </c>
      <c r="F2786" s="2">
        <v>3.48</v>
      </c>
      <c r="G2786" s="2">
        <v>2.81</v>
      </c>
      <c r="H2786" s="2">
        <v>2.75</v>
      </c>
    </row>
    <row r="2787" spans="1:8" x14ac:dyDescent="0.25">
      <c r="A2787" s="11">
        <f t="shared" si="31"/>
        <v>43836</v>
      </c>
      <c r="B2787" s="2">
        <v>4.75</v>
      </c>
      <c r="C2787" s="2">
        <v>3.75</v>
      </c>
      <c r="D2787" s="2"/>
      <c r="E2787" s="2">
        <v>3</v>
      </c>
      <c r="F2787" s="2">
        <v>3.48</v>
      </c>
      <c r="G2787" s="2">
        <v>2.81</v>
      </c>
      <c r="H2787" s="2">
        <v>2.75</v>
      </c>
    </row>
    <row r="2788" spans="1:8" x14ac:dyDescent="0.25">
      <c r="A2788" s="11">
        <f t="shared" si="31"/>
        <v>43837</v>
      </c>
      <c r="B2788" s="2">
        <v>4.75</v>
      </c>
      <c r="C2788" s="2">
        <v>3.75</v>
      </c>
      <c r="D2788" s="2"/>
      <c r="E2788" s="2">
        <v>3</v>
      </c>
      <c r="F2788" s="2">
        <v>3.48</v>
      </c>
      <c r="G2788" s="2">
        <v>2.81</v>
      </c>
      <c r="H2788" s="2">
        <v>2.75</v>
      </c>
    </row>
    <row r="2789" spans="1:8" x14ac:dyDescent="0.25">
      <c r="A2789" s="11">
        <f t="shared" si="31"/>
        <v>43838</v>
      </c>
      <c r="B2789" s="2">
        <v>4.75</v>
      </c>
      <c r="C2789" s="2">
        <v>3.75</v>
      </c>
      <c r="D2789" s="2"/>
      <c r="E2789" s="2">
        <v>3</v>
      </c>
      <c r="F2789" s="2">
        <v>3.48</v>
      </c>
      <c r="G2789" s="2">
        <v>2.81</v>
      </c>
      <c r="H2789" s="2">
        <v>2.75</v>
      </c>
    </row>
    <row r="2790" spans="1:8" x14ac:dyDescent="0.25">
      <c r="A2790" s="11">
        <f t="shared" si="31"/>
        <v>43839</v>
      </c>
      <c r="B2790" s="2">
        <v>4.75</v>
      </c>
      <c r="C2790" s="2">
        <v>3.75</v>
      </c>
      <c r="D2790" s="2"/>
      <c r="E2790" s="2">
        <v>3</v>
      </c>
      <c r="F2790" s="2">
        <v>3.48</v>
      </c>
      <c r="G2790" s="2">
        <v>2.81</v>
      </c>
      <c r="H2790" s="2">
        <v>2.75</v>
      </c>
    </row>
    <row r="2791" spans="1:8" x14ac:dyDescent="0.25">
      <c r="A2791" s="11">
        <f t="shared" si="31"/>
        <v>43840</v>
      </c>
      <c r="B2791" s="2">
        <v>4.75</v>
      </c>
      <c r="C2791" s="2">
        <v>3.75</v>
      </c>
      <c r="D2791" s="2"/>
      <c r="E2791" s="2">
        <v>3</v>
      </c>
      <c r="F2791" s="2">
        <v>3.48</v>
      </c>
      <c r="G2791" s="2">
        <v>2.81</v>
      </c>
      <c r="H2791" s="2">
        <v>2.75</v>
      </c>
    </row>
    <row r="2792" spans="1:8" x14ac:dyDescent="0.25">
      <c r="A2792" s="11">
        <f t="shared" si="31"/>
        <v>43843</v>
      </c>
      <c r="B2792" s="2">
        <v>4.75</v>
      </c>
      <c r="C2792" s="2">
        <v>3.75</v>
      </c>
      <c r="D2792" s="2"/>
      <c r="E2792" s="2">
        <v>3</v>
      </c>
      <c r="F2792" s="2">
        <v>3.48</v>
      </c>
      <c r="G2792" s="2">
        <v>2.81</v>
      </c>
      <c r="H2792" s="2">
        <v>2.75</v>
      </c>
    </row>
    <row r="2793" spans="1:8" x14ac:dyDescent="0.25">
      <c r="A2793" s="11">
        <f t="shared" si="31"/>
        <v>43844</v>
      </c>
      <c r="B2793" s="2">
        <v>4.75</v>
      </c>
      <c r="C2793" s="2">
        <v>3.75</v>
      </c>
      <c r="D2793" s="2"/>
      <c r="E2793" s="2">
        <v>3</v>
      </c>
      <c r="F2793" s="2">
        <v>3.48</v>
      </c>
      <c r="G2793" s="2">
        <v>2.81</v>
      </c>
      <c r="H2793" s="2">
        <v>2.75</v>
      </c>
    </row>
    <row r="2794" spans="1:8" x14ac:dyDescent="0.25">
      <c r="A2794" s="11">
        <f t="shared" si="31"/>
        <v>43845</v>
      </c>
      <c r="B2794" s="2">
        <v>4.75</v>
      </c>
      <c r="C2794" s="2">
        <v>3.75</v>
      </c>
      <c r="D2794" s="2"/>
      <c r="E2794" s="2">
        <v>3</v>
      </c>
      <c r="F2794" s="2">
        <v>3.48</v>
      </c>
      <c r="G2794" s="2">
        <v>2.81</v>
      </c>
      <c r="H2794" s="2">
        <v>2.75</v>
      </c>
    </row>
    <row r="2795" spans="1:8" x14ac:dyDescent="0.25">
      <c r="A2795" s="11">
        <f t="shared" si="31"/>
        <v>43846</v>
      </c>
      <c r="B2795" s="2">
        <v>4.75</v>
      </c>
      <c r="C2795" s="2">
        <v>3.75</v>
      </c>
      <c r="D2795" s="2"/>
      <c r="E2795" s="2">
        <v>3</v>
      </c>
      <c r="F2795" s="2">
        <v>3.48</v>
      </c>
      <c r="G2795" s="2">
        <v>2.81</v>
      </c>
      <c r="H2795" s="2">
        <v>2.75</v>
      </c>
    </row>
    <row r="2796" spans="1:8" x14ac:dyDescent="0.25">
      <c r="A2796" s="11">
        <f t="shared" si="31"/>
        <v>43847</v>
      </c>
      <c r="B2796" s="2">
        <v>4.75</v>
      </c>
      <c r="C2796" s="2">
        <v>3.75</v>
      </c>
      <c r="D2796" s="2"/>
      <c r="E2796" s="2">
        <v>3</v>
      </c>
      <c r="F2796" s="2">
        <v>3.48</v>
      </c>
      <c r="G2796" s="2">
        <v>2.81</v>
      </c>
      <c r="H2796" s="2">
        <v>2.75</v>
      </c>
    </row>
    <row r="2797" spans="1:8" x14ac:dyDescent="0.25">
      <c r="A2797" s="11">
        <f t="shared" si="31"/>
        <v>43850</v>
      </c>
      <c r="B2797" s="2">
        <v>4.75</v>
      </c>
      <c r="C2797" s="2">
        <v>3.75</v>
      </c>
      <c r="D2797" s="2"/>
      <c r="E2797" s="2">
        <v>3</v>
      </c>
      <c r="F2797" s="2">
        <v>3.48</v>
      </c>
      <c r="G2797" s="2">
        <v>2.81</v>
      </c>
      <c r="H2797" s="2">
        <v>2.75</v>
      </c>
    </row>
    <row r="2798" spans="1:8" x14ac:dyDescent="0.25">
      <c r="A2798" s="11">
        <f t="shared" si="31"/>
        <v>43851</v>
      </c>
      <c r="B2798" s="2">
        <v>4.75</v>
      </c>
      <c r="C2798" s="2">
        <v>3.75</v>
      </c>
      <c r="D2798" s="2"/>
      <c r="E2798" s="2">
        <v>3</v>
      </c>
      <c r="F2798" s="2">
        <v>3.48</v>
      </c>
      <c r="G2798" s="2">
        <v>2.81</v>
      </c>
      <c r="H2798" s="2">
        <v>2.75</v>
      </c>
    </row>
    <row r="2799" spans="1:8" x14ac:dyDescent="0.25">
      <c r="A2799" s="11">
        <f t="shared" si="31"/>
        <v>43852</v>
      </c>
      <c r="B2799" s="2">
        <v>4.75</v>
      </c>
      <c r="C2799" s="2">
        <v>3.75</v>
      </c>
      <c r="D2799" s="2"/>
      <c r="E2799" s="2">
        <v>3</v>
      </c>
      <c r="F2799" s="2">
        <v>3.48</v>
      </c>
      <c r="G2799" s="2">
        <v>2.81</v>
      </c>
      <c r="H2799" s="2">
        <v>2.75</v>
      </c>
    </row>
    <row r="2800" spans="1:8" x14ac:dyDescent="0.25">
      <c r="A2800" s="11">
        <f t="shared" si="31"/>
        <v>43853</v>
      </c>
      <c r="B2800" s="2">
        <v>4.75</v>
      </c>
      <c r="C2800" s="2">
        <v>3.75</v>
      </c>
      <c r="D2800" s="2"/>
      <c r="E2800" s="2">
        <v>3</v>
      </c>
      <c r="F2800" s="2">
        <v>3.48</v>
      </c>
      <c r="G2800" s="2">
        <v>2.81</v>
      </c>
      <c r="H2800" s="2">
        <v>2.75</v>
      </c>
    </row>
    <row r="2801" spans="1:8" x14ac:dyDescent="0.25">
      <c r="A2801" s="11">
        <f t="shared" si="31"/>
        <v>43854</v>
      </c>
      <c r="B2801" s="2">
        <v>4.75</v>
      </c>
      <c r="C2801" s="2">
        <v>3.75</v>
      </c>
      <c r="D2801" s="2"/>
      <c r="E2801" s="2">
        <v>3</v>
      </c>
      <c r="F2801" s="2">
        <v>3.48</v>
      </c>
      <c r="G2801" s="2">
        <v>2.81</v>
      </c>
      <c r="H2801" s="2">
        <v>2.75</v>
      </c>
    </row>
    <row r="2802" spans="1:8" x14ac:dyDescent="0.25">
      <c r="A2802" s="11">
        <f t="shared" si="31"/>
        <v>43857</v>
      </c>
      <c r="B2802" s="2">
        <v>4.75</v>
      </c>
      <c r="C2802" s="2">
        <v>3.75</v>
      </c>
      <c r="D2802" s="2"/>
      <c r="E2802" s="2">
        <v>3</v>
      </c>
      <c r="F2802" s="2">
        <v>3.48</v>
      </c>
      <c r="G2802" s="2">
        <v>2.81</v>
      </c>
      <c r="H2802" s="2">
        <v>2.75</v>
      </c>
    </row>
    <row r="2803" spans="1:8" x14ac:dyDescent="0.25">
      <c r="A2803" s="11">
        <f t="shared" si="31"/>
        <v>43858</v>
      </c>
      <c r="B2803" s="2">
        <v>4.75</v>
      </c>
      <c r="C2803" s="2">
        <v>3.75</v>
      </c>
      <c r="D2803" s="2"/>
      <c r="E2803" s="2">
        <v>3</v>
      </c>
      <c r="F2803" s="2">
        <v>3.48</v>
      </c>
      <c r="G2803" s="2">
        <v>2.81</v>
      </c>
      <c r="H2803" s="2">
        <v>2.75</v>
      </c>
    </row>
    <row r="2804" spans="1:8" x14ac:dyDescent="0.25">
      <c r="A2804" s="11">
        <f t="shared" si="31"/>
        <v>43859</v>
      </c>
      <c r="B2804" s="2">
        <v>4.75</v>
      </c>
      <c r="C2804" s="2">
        <v>3.75</v>
      </c>
      <c r="D2804" s="2"/>
      <c r="E2804" s="2">
        <v>3</v>
      </c>
      <c r="F2804" s="2">
        <v>3.48</v>
      </c>
      <c r="G2804" s="2">
        <v>2.8</v>
      </c>
      <c r="H2804" s="2">
        <v>2.75</v>
      </c>
    </row>
    <row r="2805" spans="1:8" x14ac:dyDescent="0.25">
      <c r="A2805" s="11">
        <f t="shared" si="31"/>
        <v>43860</v>
      </c>
      <c r="B2805" s="2">
        <v>4.75</v>
      </c>
      <c r="C2805" s="2">
        <v>3.75</v>
      </c>
      <c r="D2805" s="2"/>
      <c r="E2805" s="2">
        <v>3</v>
      </c>
      <c r="F2805" s="2">
        <v>3.48</v>
      </c>
      <c r="G2805" s="2">
        <v>2.8</v>
      </c>
      <c r="H2805" s="2">
        <v>2.75</v>
      </c>
    </row>
    <row r="2806" spans="1:8" x14ac:dyDescent="0.25">
      <c r="A2806" s="11">
        <f t="shared" si="31"/>
        <v>43861</v>
      </c>
      <c r="B2806" s="2">
        <v>4.75</v>
      </c>
      <c r="C2806" s="2">
        <v>3.75</v>
      </c>
      <c r="D2806" s="2"/>
      <c r="E2806" s="2">
        <v>3</v>
      </c>
      <c r="F2806" s="2">
        <v>3.48</v>
      </c>
      <c r="G2806" s="2">
        <v>2.8</v>
      </c>
      <c r="H2806" s="2">
        <v>2.75</v>
      </c>
    </row>
    <row r="2807" spans="1:8" x14ac:dyDescent="0.25">
      <c r="A2807" s="11">
        <f t="shared" si="31"/>
        <v>43864</v>
      </c>
      <c r="B2807" s="2">
        <v>4.75</v>
      </c>
      <c r="C2807" s="2">
        <v>3.75</v>
      </c>
      <c r="D2807" s="2"/>
      <c r="E2807" s="2">
        <v>3</v>
      </c>
      <c r="F2807" s="2">
        <v>3.48</v>
      </c>
      <c r="G2807" s="2">
        <v>2.8</v>
      </c>
      <c r="H2807" s="2">
        <v>2.75</v>
      </c>
    </row>
    <row r="2808" spans="1:8" x14ac:dyDescent="0.25">
      <c r="A2808" s="11">
        <f t="shared" si="31"/>
        <v>43865</v>
      </c>
      <c r="B2808" s="2">
        <v>4.75</v>
      </c>
      <c r="C2808" s="2">
        <v>3.75</v>
      </c>
      <c r="D2808" s="2"/>
      <c r="E2808" s="2">
        <v>3</v>
      </c>
      <c r="F2808" s="2">
        <v>3.48</v>
      </c>
      <c r="G2808" s="2">
        <v>2.8</v>
      </c>
      <c r="H2808" s="2">
        <v>2.75</v>
      </c>
    </row>
    <row r="2809" spans="1:8" x14ac:dyDescent="0.25">
      <c r="A2809" s="11">
        <f t="shared" si="31"/>
        <v>43866</v>
      </c>
      <c r="B2809" s="2">
        <v>4.5</v>
      </c>
      <c r="C2809" s="2">
        <v>3.5</v>
      </c>
      <c r="D2809" s="2"/>
      <c r="E2809" s="2">
        <v>2.75</v>
      </c>
      <c r="F2809" s="2">
        <v>3.23</v>
      </c>
      <c r="G2809" s="2">
        <v>2.5499999999999998</v>
      </c>
      <c r="H2809" s="2">
        <v>2.5</v>
      </c>
    </row>
    <row r="2810" spans="1:8" x14ac:dyDescent="0.25">
      <c r="A2810" s="11">
        <f t="shared" si="31"/>
        <v>43867</v>
      </c>
      <c r="B2810" s="2">
        <v>4.5</v>
      </c>
      <c r="C2810" s="2">
        <v>3.5</v>
      </c>
      <c r="D2810" s="2"/>
      <c r="E2810" s="2">
        <v>2.75</v>
      </c>
      <c r="F2810" s="2">
        <v>3.23</v>
      </c>
      <c r="G2810" s="2">
        <v>2.5499999999999998</v>
      </c>
      <c r="H2810" s="2">
        <v>2.5</v>
      </c>
    </row>
    <row r="2811" spans="1:8" x14ac:dyDescent="0.25">
      <c r="A2811" s="11">
        <f t="shared" si="31"/>
        <v>43868</v>
      </c>
      <c r="B2811" s="2">
        <v>4.5</v>
      </c>
      <c r="C2811" s="2">
        <v>3.5</v>
      </c>
      <c r="D2811" s="2"/>
      <c r="E2811" s="2">
        <v>2.75</v>
      </c>
      <c r="F2811" s="2">
        <v>3.23</v>
      </c>
      <c r="G2811" s="2">
        <v>2.5499999999999998</v>
      </c>
      <c r="H2811" s="2">
        <v>2.5</v>
      </c>
    </row>
    <row r="2812" spans="1:8" x14ac:dyDescent="0.25">
      <c r="A2812" s="11">
        <f t="shared" si="31"/>
        <v>43871</v>
      </c>
      <c r="B2812" s="2">
        <v>4.5</v>
      </c>
      <c r="C2812" s="2">
        <v>3.5</v>
      </c>
      <c r="D2812" s="2"/>
      <c r="E2812" s="2">
        <v>2.75</v>
      </c>
      <c r="F2812" s="2">
        <v>3.23</v>
      </c>
      <c r="G2812" s="2">
        <v>2.5499999999999998</v>
      </c>
      <c r="H2812" s="2">
        <v>2.5</v>
      </c>
    </row>
    <row r="2813" spans="1:8" x14ac:dyDescent="0.25">
      <c r="A2813" s="11">
        <f t="shared" si="31"/>
        <v>43872</v>
      </c>
      <c r="B2813" s="2">
        <v>4.5</v>
      </c>
      <c r="C2813" s="2">
        <v>3.5</v>
      </c>
      <c r="D2813" s="2"/>
      <c r="E2813" s="2">
        <v>2.75</v>
      </c>
      <c r="F2813" s="2">
        <v>3.23</v>
      </c>
      <c r="G2813" s="2">
        <v>2.5499999999999998</v>
      </c>
      <c r="H2813" s="2">
        <v>2.5</v>
      </c>
    </row>
    <row r="2814" spans="1:8" x14ac:dyDescent="0.25">
      <c r="A2814" s="11">
        <f t="shared" si="31"/>
        <v>43873</v>
      </c>
      <c r="B2814" s="2">
        <v>4.5</v>
      </c>
      <c r="C2814" s="2">
        <v>3.5</v>
      </c>
      <c r="D2814" s="2"/>
      <c r="E2814" s="2">
        <v>2.75</v>
      </c>
      <c r="F2814" s="2">
        <v>3.23</v>
      </c>
      <c r="G2814" s="2">
        <v>2.5499999999999998</v>
      </c>
      <c r="H2814" s="2">
        <v>2.5</v>
      </c>
    </row>
    <row r="2815" spans="1:8" x14ac:dyDescent="0.25">
      <c r="A2815" s="11">
        <f t="shared" si="31"/>
        <v>43874</v>
      </c>
      <c r="B2815" s="2">
        <v>4.5</v>
      </c>
      <c r="C2815" s="2">
        <v>3.5</v>
      </c>
      <c r="D2815" s="2"/>
      <c r="E2815" s="2">
        <v>2.75</v>
      </c>
      <c r="F2815" s="2">
        <v>3.23</v>
      </c>
      <c r="G2815" s="2">
        <v>2.5499999999999998</v>
      </c>
      <c r="H2815" s="2">
        <v>2.5</v>
      </c>
    </row>
    <row r="2816" spans="1:8" x14ac:dyDescent="0.25">
      <c r="A2816" s="11">
        <f t="shared" si="31"/>
        <v>43875</v>
      </c>
      <c r="B2816" s="2">
        <v>4.5</v>
      </c>
      <c r="C2816" s="2">
        <v>3.5</v>
      </c>
      <c r="D2816" s="2"/>
      <c r="E2816" s="2">
        <v>2.75</v>
      </c>
      <c r="F2816" s="2">
        <v>3.23</v>
      </c>
      <c r="G2816" s="2">
        <v>2.5499999999999998</v>
      </c>
      <c r="H2816" s="2">
        <v>2.5</v>
      </c>
    </row>
    <row r="2817" spans="1:8" x14ac:dyDescent="0.25">
      <c r="A2817" s="11">
        <f t="shared" si="31"/>
        <v>43878</v>
      </c>
      <c r="B2817" s="2">
        <v>4.5</v>
      </c>
      <c r="C2817" s="2">
        <v>3.5</v>
      </c>
      <c r="D2817" s="2"/>
      <c r="E2817" s="2">
        <v>2.75</v>
      </c>
      <c r="F2817" s="2">
        <v>3.23</v>
      </c>
      <c r="G2817" s="2">
        <v>2.5499999999999998</v>
      </c>
      <c r="H2817" s="2">
        <v>2.5</v>
      </c>
    </row>
    <row r="2818" spans="1:8" x14ac:dyDescent="0.25">
      <c r="A2818" s="11">
        <f t="shared" si="31"/>
        <v>43879</v>
      </c>
      <c r="B2818" s="2">
        <v>4.5</v>
      </c>
      <c r="C2818" s="2">
        <v>3.5</v>
      </c>
      <c r="D2818" s="2"/>
      <c r="E2818" s="2">
        <v>2.75</v>
      </c>
      <c r="F2818" s="2">
        <v>3.23</v>
      </c>
      <c r="G2818" s="2">
        <v>2.5499999999999998</v>
      </c>
      <c r="H2818" s="2">
        <v>2.5</v>
      </c>
    </row>
    <row r="2819" spans="1:8" x14ac:dyDescent="0.25">
      <c r="A2819" s="11">
        <f t="shared" si="31"/>
        <v>43880</v>
      </c>
      <c r="B2819" s="2">
        <v>4.5</v>
      </c>
      <c r="C2819" s="2">
        <v>3.5</v>
      </c>
      <c r="D2819" s="2"/>
      <c r="E2819" s="2">
        <v>2.75</v>
      </c>
      <c r="F2819" s="2">
        <v>3.23</v>
      </c>
      <c r="G2819" s="2">
        <v>2.5499999999999998</v>
      </c>
      <c r="H2819" s="2">
        <v>2.5</v>
      </c>
    </row>
    <row r="2820" spans="1:8" x14ac:dyDescent="0.25">
      <c r="A2820" s="11">
        <f t="shared" si="31"/>
        <v>43881</v>
      </c>
      <c r="B2820" s="2">
        <v>4.5</v>
      </c>
      <c r="C2820" s="2">
        <v>3.5</v>
      </c>
      <c r="D2820" s="2"/>
      <c r="E2820" s="2">
        <v>2.75</v>
      </c>
      <c r="F2820" s="2">
        <v>3.23</v>
      </c>
      <c r="G2820" s="2">
        <v>2.5499999999999998</v>
      </c>
      <c r="H2820" s="2">
        <v>2.5</v>
      </c>
    </row>
    <row r="2821" spans="1:8" x14ac:dyDescent="0.25">
      <c r="A2821" s="11">
        <f t="shared" si="31"/>
        <v>43882</v>
      </c>
      <c r="B2821" s="2">
        <v>4.5</v>
      </c>
      <c r="C2821" s="2">
        <v>3.5</v>
      </c>
      <c r="D2821" s="2"/>
      <c r="E2821" s="2">
        <v>2.75</v>
      </c>
      <c r="F2821" s="2">
        <v>3.23</v>
      </c>
      <c r="G2821" s="2">
        <v>2.5499999999999998</v>
      </c>
      <c r="H2821" s="2">
        <v>2.5</v>
      </c>
    </row>
    <row r="2822" spans="1:8" x14ac:dyDescent="0.25">
      <c r="A2822" s="11">
        <f t="shared" si="31"/>
        <v>43885</v>
      </c>
      <c r="B2822" s="2">
        <v>4.5</v>
      </c>
      <c r="C2822" s="2">
        <v>3.5</v>
      </c>
      <c r="D2822" s="2"/>
      <c r="E2822" s="2">
        <v>2.75</v>
      </c>
      <c r="F2822" s="2">
        <v>3.23</v>
      </c>
      <c r="G2822" s="2">
        <v>2.5499999999999998</v>
      </c>
      <c r="H2822" s="2">
        <v>2.5</v>
      </c>
    </row>
    <row r="2823" spans="1:8" x14ac:dyDescent="0.25">
      <c r="A2823" s="11">
        <f t="shared" si="31"/>
        <v>43886</v>
      </c>
      <c r="B2823" s="2">
        <v>4.5</v>
      </c>
      <c r="C2823" s="2">
        <v>3.5</v>
      </c>
      <c r="D2823" s="2"/>
      <c r="E2823" s="2">
        <v>2.75</v>
      </c>
      <c r="F2823" s="2">
        <v>3.23</v>
      </c>
      <c r="G2823" s="2">
        <v>2.5499999999999998</v>
      </c>
      <c r="H2823" s="2">
        <v>2.5</v>
      </c>
    </row>
    <row r="2824" spans="1:8" x14ac:dyDescent="0.25">
      <c r="A2824" s="11">
        <f t="shared" si="31"/>
        <v>43887</v>
      </c>
      <c r="B2824" s="2">
        <v>4.5</v>
      </c>
      <c r="C2824" s="2">
        <v>3.5</v>
      </c>
      <c r="D2824" s="2"/>
      <c r="E2824" s="2">
        <v>2.75</v>
      </c>
      <c r="F2824" s="2">
        <v>3.23</v>
      </c>
      <c r="G2824" s="2">
        <v>2.5499999999999998</v>
      </c>
      <c r="H2824" s="2">
        <v>2.5</v>
      </c>
    </row>
    <row r="2825" spans="1:8" x14ac:dyDescent="0.25">
      <c r="A2825" s="11">
        <f t="shared" si="31"/>
        <v>43888</v>
      </c>
      <c r="B2825" s="2">
        <v>4.5</v>
      </c>
      <c r="C2825" s="2">
        <v>3.5</v>
      </c>
      <c r="D2825" s="2"/>
      <c r="E2825" s="2">
        <v>2.75</v>
      </c>
      <c r="F2825" s="2">
        <v>3.23</v>
      </c>
      <c r="G2825" s="2">
        <v>2.5499999999999998</v>
      </c>
      <c r="H2825" s="2">
        <v>2.5</v>
      </c>
    </row>
    <row r="2826" spans="1:8" x14ac:dyDescent="0.25">
      <c r="A2826" s="11">
        <f t="shared" si="31"/>
        <v>43889</v>
      </c>
      <c r="B2826" s="2">
        <v>4.5</v>
      </c>
      <c r="C2826" s="2">
        <v>3.5</v>
      </c>
      <c r="D2826" s="2"/>
      <c r="E2826" s="2">
        <v>2.75</v>
      </c>
      <c r="F2826" s="2">
        <v>3.23</v>
      </c>
      <c r="G2826" s="2">
        <v>2.5499999999999998</v>
      </c>
      <c r="H2826" s="2">
        <v>2.5</v>
      </c>
    </row>
    <row r="2827" spans="1:8" x14ac:dyDescent="0.25">
      <c r="A2827" s="11">
        <f t="shared" si="31"/>
        <v>43892</v>
      </c>
      <c r="B2827" s="2">
        <v>4.5</v>
      </c>
      <c r="C2827" s="2">
        <v>3.5</v>
      </c>
      <c r="D2827" s="2"/>
      <c r="E2827" s="2">
        <v>2.75</v>
      </c>
      <c r="F2827" s="2">
        <v>3.23</v>
      </c>
      <c r="G2827" s="2">
        <v>2.5499999999999998</v>
      </c>
      <c r="H2827" s="2">
        <v>2.5</v>
      </c>
    </row>
    <row r="2828" spans="1:8" x14ac:dyDescent="0.25">
      <c r="A2828" s="11">
        <f t="shared" si="31"/>
        <v>43893</v>
      </c>
      <c r="B2828" s="2">
        <v>4.5</v>
      </c>
      <c r="C2828" s="2">
        <v>3.5</v>
      </c>
      <c r="D2828" s="2"/>
      <c r="E2828" s="2">
        <v>2.75</v>
      </c>
      <c r="F2828" s="2">
        <v>3.23</v>
      </c>
      <c r="G2828" s="2">
        <v>2.5499999999999998</v>
      </c>
      <c r="H2828" s="2">
        <v>2.5</v>
      </c>
    </row>
    <row r="2829" spans="1:8" x14ac:dyDescent="0.25">
      <c r="A2829" s="11">
        <f t="shared" si="31"/>
        <v>43894</v>
      </c>
      <c r="B2829" s="2">
        <v>4.5</v>
      </c>
      <c r="C2829" s="2">
        <v>3.5</v>
      </c>
      <c r="D2829" s="2"/>
      <c r="E2829" s="2">
        <v>2.75</v>
      </c>
      <c r="F2829" s="2">
        <v>3.23</v>
      </c>
      <c r="G2829" s="2">
        <v>2.5499999999999998</v>
      </c>
      <c r="H2829" s="2">
        <v>2.5</v>
      </c>
    </row>
    <row r="2830" spans="1:8" x14ac:dyDescent="0.25">
      <c r="A2830" s="11">
        <f t="shared" si="31"/>
        <v>43895</v>
      </c>
      <c r="B2830" s="2">
        <v>4.5</v>
      </c>
      <c r="C2830" s="2">
        <v>3.5</v>
      </c>
      <c r="D2830" s="2"/>
      <c r="E2830" s="2">
        <v>2.75</v>
      </c>
      <c r="F2830" s="2">
        <v>3.23</v>
      </c>
      <c r="G2830" s="2">
        <v>2.5499999999999998</v>
      </c>
      <c r="H2830" s="2">
        <v>2.5</v>
      </c>
    </row>
    <row r="2831" spans="1:8" x14ac:dyDescent="0.25">
      <c r="A2831" s="11">
        <f t="shared" si="31"/>
        <v>43896</v>
      </c>
      <c r="B2831" s="2">
        <v>4.5</v>
      </c>
      <c r="C2831" s="2">
        <v>3.5</v>
      </c>
      <c r="D2831" s="2"/>
      <c r="E2831" s="2">
        <v>2.75</v>
      </c>
      <c r="F2831" s="2">
        <v>3.23</v>
      </c>
      <c r="G2831" s="2">
        <v>2.5499999999999998</v>
      </c>
      <c r="H2831" s="2">
        <v>2.5</v>
      </c>
    </row>
    <row r="2832" spans="1:8" x14ac:dyDescent="0.25">
      <c r="A2832" s="11">
        <f t="shared" si="31"/>
        <v>43899</v>
      </c>
      <c r="B2832" s="2">
        <v>4.5</v>
      </c>
      <c r="C2832" s="2">
        <v>3.5</v>
      </c>
      <c r="D2832" s="2"/>
      <c r="E2832" s="2">
        <v>2.75</v>
      </c>
      <c r="F2832" s="2">
        <v>3.23</v>
      </c>
      <c r="G2832" s="2">
        <v>2.5499999999999998</v>
      </c>
      <c r="H2832" s="2">
        <v>2.5</v>
      </c>
    </row>
    <row r="2833" spans="1:8" x14ac:dyDescent="0.25">
      <c r="A2833" s="11">
        <f t="shared" si="31"/>
        <v>43900</v>
      </c>
      <c r="B2833" s="2">
        <v>4.5</v>
      </c>
      <c r="C2833" s="2">
        <v>3.5</v>
      </c>
      <c r="D2833" s="2"/>
      <c r="E2833" s="2">
        <v>2.75</v>
      </c>
      <c r="F2833" s="2">
        <v>3.23</v>
      </c>
      <c r="G2833" s="2">
        <v>2.5499999999999998</v>
      </c>
      <c r="H2833" s="2">
        <v>2.5</v>
      </c>
    </row>
    <row r="2834" spans="1:8" x14ac:dyDescent="0.25">
      <c r="A2834" s="11">
        <f t="shared" si="31"/>
        <v>43901</v>
      </c>
      <c r="B2834" s="2">
        <v>4</v>
      </c>
      <c r="C2834" s="2">
        <v>3</v>
      </c>
      <c r="D2834" s="2"/>
      <c r="E2834" s="2">
        <v>2.25</v>
      </c>
      <c r="F2834" s="2">
        <v>3.23</v>
      </c>
      <c r="G2834" s="2">
        <v>2.0299999999999998</v>
      </c>
      <c r="H2834" s="2">
        <v>2</v>
      </c>
    </row>
    <row r="2835" spans="1:8" x14ac:dyDescent="0.25">
      <c r="A2835" s="11">
        <f t="shared" si="31"/>
        <v>43902</v>
      </c>
      <c r="B2835" s="2">
        <v>4</v>
      </c>
      <c r="C2835" s="2">
        <v>3</v>
      </c>
      <c r="D2835" s="2"/>
      <c r="E2835" s="2">
        <v>2.25</v>
      </c>
      <c r="F2835" s="2">
        <v>3.23</v>
      </c>
      <c r="G2835" s="2">
        <v>2.0299999999999998</v>
      </c>
      <c r="H2835" s="2">
        <v>2</v>
      </c>
    </row>
    <row r="2836" spans="1:8" x14ac:dyDescent="0.25">
      <c r="A2836" s="11">
        <f t="shared" si="31"/>
        <v>43903</v>
      </c>
      <c r="B2836" s="2">
        <v>4</v>
      </c>
      <c r="C2836" s="2">
        <v>3</v>
      </c>
      <c r="D2836" s="2"/>
      <c r="E2836" s="2">
        <v>2.25</v>
      </c>
      <c r="F2836" s="2">
        <v>3.23</v>
      </c>
      <c r="G2836" s="2">
        <v>2.0299999999999998</v>
      </c>
      <c r="H2836" s="2">
        <v>2</v>
      </c>
    </row>
    <row r="2837" spans="1:8" x14ac:dyDescent="0.25">
      <c r="A2837" s="11">
        <f t="shared" si="31"/>
        <v>43906</v>
      </c>
      <c r="B2837" s="2">
        <v>4</v>
      </c>
      <c r="C2837" s="2">
        <v>3</v>
      </c>
      <c r="D2837" s="2"/>
      <c r="E2837" s="2">
        <v>2.25</v>
      </c>
      <c r="F2837" s="2">
        <v>3.23</v>
      </c>
      <c r="G2837" s="2">
        <v>2.0299999999999998</v>
      </c>
      <c r="H2837" s="2">
        <v>2</v>
      </c>
    </row>
    <row r="2838" spans="1:8" x14ac:dyDescent="0.25">
      <c r="A2838" s="11">
        <f t="shared" si="31"/>
        <v>43907</v>
      </c>
      <c r="B2838" s="2">
        <v>4</v>
      </c>
      <c r="C2838" s="2">
        <v>3</v>
      </c>
      <c r="D2838" s="2"/>
      <c r="E2838" s="2">
        <v>2.25</v>
      </c>
      <c r="F2838" s="2">
        <v>3.23</v>
      </c>
      <c r="G2838" s="2">
        <v>2.0299999999999998</v>
      </c>
      <c r="H2838" s="2">
        <v>2</v>
      </c>
    </row>
    <row r="2839" spans="1:8" x14ac:dyDescent="0.25">
      <c r="A2839" s="11">
        <f t="shared" si="31"/>
        <v>43908</v>
      </c>
      <c r="B2839" s="2">
        <v>3.5</v>
      </c>
      <c r="C2839" s="2">
        <v>2.5</v>
      </c>
      <c r="D2839" s="2"/>
      <c r="E2839" s="2">
        <v>1.75</v>
      </c>
      <c r="F2839" s="2">
        <v>3.23</v>
      </c>
      <c r="G2839" s="2">
        <v>1.55</v>
      </c>
      <c r="H2839" s="2">
        <v>1.5</v>
      </c>
    </row>
    <row r="2840" spans="1:8" x14ac:dyDescent="0.25">
      <c r="A2840" s="11">
        <f t="shared" si="31"/>
        <v>43909</v>
      </c>
      <c r="B2840" s="2">
        <v>3.5</v>
      </c>
      <c r="C2840" s="2">
        <v>2.5</v>
      </c>
      <c r="D2840" s="2"/>
      <c r="E2840" s="2">
        <v>1.75</v>
      </c>
      <c r="F2840" s="2">
        <v>3.23</v>
      </c>
      <c r="G2840" s="2">
        <v>1.55</v>
      </c>
      <c r="H2840" s="2">
        <v>1.5</v>
      </c>
    </row>
    <row r="2841" spans="1:8" x14ac:dyDescent="0.25">
      <c r="A2841" s="11">
        <f t="shared" si="31"/>
        <v>43910</v>
      </c>
      <c r="B2841" s="2">
        <v>3.5</v>
      </c>
      <c r="C2841" s="2">
        <v>2.5</v>
      </c>
      <c r="D2841" s="2"/>
      <c r="E2841" s="2">
        <v>1.75</v>
      </c>
      <c r="F2841" s="2">
        <v>3.23</v>
      </c>
      <c r="G2841" s="2">
        <v>1.55</v>
      </c>
      <c r="H2841" s="2">
        <v>1.5</v>
      </c>
    </row>
    <row r="2842" spans="1:8" x14ac:dyDescent="0.25">
      <c r="A2842" s="11">
        <f t="shared" si="31"/>
        <v>43913</v>
      </c>
      <c r="B2842" s="2">
        <v>3.5</v>
      </c>
      <c r="C2842" s="2">
        <v>2.5</v>
      </c>
      <c r="D2842" s="2"/>
      <c r="E2842" s="2">
        <v>1.75</v>
      </c>
      <c r="F2842" s="2">
        <v>3.23</v>
      </c>
      <c r="G2842" s="2">
        <v>1.55</v>
      </c>
      <c r="H2842" s="2">
        <v>1.5</v>
      </c>
    </row>
    <row r="2843" spans="1:8" x14ac:dyDescent="0.25">
      <c r="A2843" s="11">
        <f t="shared" si="31"/>
        <v>43914</v>
      </c>
      <c r="B2843" s="2">
        <v>3.5</v>
      </c>
      <c r="C2843" s="2">
        <v>2.5</v>
      </c>
      <c r="D2843" s="2"/>
      <c r="E2843" s="2">
        <v>1.75</v>
      </c>
      <c r="F2843" s="2">
        <v>3.23</v>
      </c>
      <c r="G2843" s="2">
        <v>1.55</v>
      </c>
      <c r="H2843" s="2">
        <v>1.5</v>
      </c>
    </row>
    <row r="2844" spans="1:8" x14ac:dyDescent="0.25">
      <c r="A2844" s="11">
        <f t="shared" ref="A2844:A2907" si="32">+WORKDAY(A2843,1)</f>
        <v>43915</v>
      </c>
      <c r="B2844" s="2"/>
      <c r="C2844" s="2"/>
      <c r="D2844" s="2"/>
      <c r="E2844" s="2"/>
      <c r="F2844" s="2"/>
      <c r="G2844" s="2"/>
      <c r="H2844" s="2"/>
    </row>
    <row r="2845" spans="1:8" x14ac:dyDescent="0.25">
      <c r="A2845" s="11">
        <f t="shared" si="32"/>
        <v>43916</v>
      </c>
      <c r="B2845" s="2"/>
      <c r="C2845" s="2"/>
      <c r="D2845" s="2"/>
      <c r="E2845" s="2"/>
      <c r="F2845" s="2"/>
      <c r="G2845" s="2"/>
      <c r="H2845" s="2"/>
    </row>
    <row r="2846" spans="1:8" x14ac:dyDescent="0.25">
      <c r="A2846" s="11">
        <f t="shared" si="32"/>
        <v>43917</v>
      </c>
      <c r="B2846" s="2"/>
      <c r="C2846" s="2"/>
      <c r="D2846" s="2"/>
      <c r="E2846" s="2"/>
      <c r="F2846" s="2"/>
      <c r="G2846" s="2"/>
      <c r="H2846" s="2"/>
    </row>
    <row r="2847" spans="1:8" x14ac:dyDescent="0.25">
      <c r="A2847" s="11">
        <f t="shared" si="32"/>
        <v>43920</v>
      </c>
      <c r="B2847" s="2"/>
      <c r="C2847" s="2"/>
      <c r="D2847" s="2"/>
      <c r="E2847" s="2"/>
      <c r="F2847" s="2"/>
      <c r="G2847" s="2"/>
      <c r="H2847" s="2"/>
    </row>
    <row r="2848" spans="1:8" x14ac:dyDescent="0.25">
      <c r="A2848" s="11">
        <f t="shared" si="32"/>
        <v>43921</v>
      </c>
      <c r="B2848" s="2"/>
      <c r="C2848" s="2"/>
      <c r="D2848" s="2"/>
      <c r="E2848" s="2"/>
      <c r="F2848" s="2"/>
      <c r="G2848" s="2"/>
      <c r="H2848" s="2"/>
    </row>
    <row r="2849" spans="1:8" x14ac:dyDescent="0.25">
      <c r="A2849" s="11">
        <f t="shared" si="32"/>
        <v>43922</v>
      </c>
      <c r="B2849" s="2"/>
      <c r="C2849" s="2"/>
      <c r="D2849" s="2"/>
      <c r="E2849" s="2"/>
      <c r="F2849" s="2"/>
      <c r="G2849" s="2"/>
      <c r="H2849" s="2"/>
    </row>
    <row r="2850" spans="1:8" x14ac:dyDescent="0.25">
      <c r="A2850" s="11">
        <f t="shared" si="32"/>
        <v>43923</v>
      </c>
      <c r="B2850" s="2"/>
      <c r="C2850" s="2"/>
      <c r="D2850" s="2"/>
      <c r="E2850" s="2"/>
      <c r="F2850" s="2"/>
      <c r="G2850" s="2"/>
      <c r="H2850" s="2"/>
    </row>
    <row r="2851" spans="1:8" x14ac:dyDescent="0.25">
      <c r="A2851" s="11">
        <f t="shared" si="32"/>
        <v>43924</v>
      </c>
      <c r="B2851" s="2"/>
      <c r="C2851" s="2"/>
      <c r="D2851" s="2"/>
      <c r="E2851" s="2"/>
      <c r="F2851" s="2"/>
      <c r="G2851" s="2"/>
      <c r="H2851" s="2"/>
    </row>
    <row r="2852" spans="1:8" x14ac:dyDescent="0.25">
      <c r="A2852" s="11">
        <f t="shared" si="32"/>
        <v>43927</v>
      </c>
      <c r="B2852" s="2"/>
      <c r="C2852" s="2"/>
      <c r="D2852" s="2"/>
      <c r="E2852" s="2"/>
      <c r="F2852" s="2"/>
      <c r="G2852" s="2"/>
      <c r="H2852" s="2"/>
    </row>
    <row r="2853" spans="1:8" x14ac:dyDescent="0.25">
      <c r="A2853" s="11">
        <f t="shared" si="32"/>
        <v>43928</v>
      </c>
      <c r="B2853" s="2"/>
      <c r="C2853" s="2"/>
      <c r="D2853" s="2"/>
      <c r="E2853" s="2"/>
      <c r="F2853" s="2"/>
      <c r="G2853" s="2"/>
      <c r="H2853" s="2"/>
    </row>
    <row r="2854" spans="1:8" x14ac:dyDescent="0.25">
      <c r="A2854" s="11">
        <f t="shared" si="32"/>
        <v>43929</v>
      </c>
      <c r="B2854" s="2"/>
      <c r="C2854" s="2"/>
      <c r="D2854" s="2"/>
      <c r="E2854" s="2"/>
      <c r="F2854" s="2"/>
      <c r="G2854" s="2"/>
      <c r="H2854" s="2"/>
    </row>
    <row r="2855" spans="1:8" x14ac:dyDescent="0.25">
      <c r="A2855" s="11">
        <f t="shared" si="32"/>
        <v>43930</v>
      </c>
      <c r="B2855" s="2"/>
      <c r="C2855" s="2"/>
      <c r="D2855" s="2"/>
      <c r="E2855" s="2"/>
      <c r="F2855" s="2"/>
      <c r="G2855" s="2"/>
      <c r="H2855" s="2"/>
    </row>
    <row r="2856" spans="1:8" x14ac:dyDescent="0.25">
      <c r="A2856" s="11">
        <f t="shared" si="32"/>
        <v>43931</v>
      </c>
      <c r="B2856" s="2"/>
      <c r="C2856" s="2"/>
      <c r="D2856" s="2"/>
      <c r="E2856" s="2"/>
      <c r="F2856" s="2"/>
      <c r="G2856" s="2"/>
      <c r="H2856" s="2"/>
    </row>
    <row r="2857" spans="1:8" x14ac:dyDescent="0.25">
      <c r="A2857" s="11">
        <f t="shared" si="32"/>
        <v>43934</v>
      </c>
      <c r="B2857" s="2"/>
      <c r="C2857" s="2"/>
      <c r="D2857" s="2"/>
      <c r="E2857" s="2"/>
      <c r="F2857" s="2"/>
      <c r="G2857" s="2"/>
      <c r="H2857" s="2"/>
    </row>
    <row r="2858" spans="1:8" x14ac:dyDescent="0.25">
      <c r="A2858" s="11">
        <f t="shared" si="32"/>
        <v>43935</v>
      </c>
      <c r="B2858" s="2"/>
      <c r="C2858" s="2"/>
      <c r="D2858" s="2"/>
      <c r="E2858" s="2"/>
      <c r="F2858" s="2"/>
      <c r="G2858" s="2"/>
      <c r="H2858" s="2"/>
    </row>
    <row r="2859" spans="1:8" x14ac:dyDescent="0.25">
      <c r="A2859" s="11">
        <f t="shared" si="32"/>
        <v>43936</v>
      </c>
      <c r="B2859" s="2"/>
      <c r="C2859" s="2"/>
      <c r="D2859" s="2"/>
      <c r="E2859" s="2"/>
      <c r="F2859" s="2"/>
      <c r="G2859" s="2"/>
      <c r="H2859" s="2"/>
    </row>
    <row r="2860" spans="1:8" x14ac:dyDescent="0.25">
      <c r="A2860" s="11">
        <f t="shared" si="32"/>
        <v>43937</v>
      </c>
      <c r="B2860" s="2"/>
      <c r="C2860" s="2"/>
      <c r="D2860" s="2"/>
      <c r="E2860" s="2"/>
      <c r="F2860" s="2"/>
      <c r="G2860" s="2"/>
      <c r="H2860" s="2"/>
    </row>
    <row r="2861" spans="1:8" x14ac:dyDescent="0.25">
      <c r="A2861" s="11">
        <f t="shared" si="32"/>
        <v>43938</v>
      </c>
      <c r="B2861" s="2"/>
      <c r="C2861" s="2"/>
      <c r="D2861" s="2"/>
      <c r="E2861" s="2"/>
      <c r="F2861" s="2"/>
      <c r="G2861" s="2"/>
      <c r="H2861" s="2"/>
    </row>
    <row r="2862" spans="1:8" x14ac:dyDescent="0.25">
      <c r="A2862" s="11">
        <f t="shared" si="32"/>
        <v>43941</v>
      </c>
      <c r="B2862" s="2"/>
      <c r="C2862" s="2"/>
      <c r="D2862" s="2"/>
      <c r="E2862" s="2"/>
      <c r="F2862" s="2"/>
      <c r="G2862" s="2"/>
      <c r="H2862" s="2"/>
    </row>
    <row r="2863" spans="1:8" x14ac:dyDescent="0.25">
      <c r="A2863" s="11">
        <f t="shared" si="32"/>
        <v>43942</v>
      </c>
      <c r="B2863" s="2"/>
      <c r="C2863" s="2"/>
      <c r="D2863" s="2"/>
      <c r="E2863" s="2"/>
      <c r="F2863" s="2"/>
      <c r="G2863" s="2"/>
      <c r="H2863" s="2"/>
    </row>
    <row r="2864" spans="1:8" x14ac:dyDescent="0.25">
      <c r="A2864" s="11">
        <f t="shared" si="32"/>
        <v>43943</v>
      </c>
      <c r="B2864" s="2"/>
      <c r="C2864" s="2"/>
      <c r="D2864" s="2"/>
      <c r="E2864" s="2"/>
      <c r="F2864" s="2"/>
      <c r="G2864" s="2"/>
      <c r="H2864" s="2"/>
    </row>
    <row r="2865" spans="1:8" x14ac:dyDescent="0.25">
      <c r="A2865" s="11">
        <f t="shared" si="32"/>
        <v>43944</v>
      </c>
      <c r="B2865" s="2"/>
      <c r="C2865" s="2"/>
      <c r="D2865" s="2"/>
      <c r="E2865" s="2"/>
      <c r="F2865" s="2"/>
      <c r="G2865" s="2"/>
      <c r="H2865" s="2"/>
    </row>
    <row r="2866" spans="1:8" x14ac:dyDescent="0.25">
      <c r="A2866" s="11">
        <f t="shared" si="32"/>
        <v>43945</v>
      </c>
      <c r="B2866" s="2"/>
      <c r="C2866" s="2"/>
      <c r="D2866" s="2"/>
      <c r="E2866" s="2"/>
      <c r="F2866" s="2"/>
      <c r="G2866" s="2"/>
      <c r="H2866" s="2"/>
    </row>
    <row r="2867" spans="1:8" x14ac:dyDescent="0.25">
      <c r="A2867" s="11">
        <f t="shared" si="32"/>
        <v>43948</v>
      </c>
      <c r="B2867" s="2"/>
      <c r="C2867" s="2"/>
      <c r="D2867" s="2"/>
      <c r="E2867" s="2"/>
      <c r="F2867" s="2"/>
      <c r="G2867" s="2"/>
      <c r="H2867" s="2"/>
    </row>
    <row r="2868" spans="1:8" x14ac:dyDescent="0.25">
      <c r="A2868" s="11">
        <f t="shared" si="32"/>
        <v>43949</v>
      </c>
      <c r="B2868" s="2"/>
      <c r="C2868" s="2"/>
      <c r="D2868" s="2"/>
      <c r="E2868" s="2"/>
      <c r="F2868" s="2"/>
      <c r="G2868" s="2"/>
      <c r="H2868" s="2"/>
    </row>
    <row r="2869" spans="1:8" x14ac:dyDescent="0.25">
      <c r="A2869" s="11">
        <f t="shared" si="32"/>
        <v>43950</v>
      </c>
      <c r="B2869" s="2"/>
      <c r="C2869" s="2"/>
      <c r="D2869" s="2"/>
      <c r="E2869" s="2"/>
      <c r="F2869" s="2"/>
      <c r="G2869" s="2"/>
      <c r="H2869" s="2"/>
    </row>
    <row r="2870" spans="1:8" x14ac:dyDescent="0.25">
      <c r="A2870" s="11">
        <f t="shared" si="32"/>
        <v>43951</v>
      </c>
      <c r="B2870" s="2"/>
      <c r="C2870" s="2"/>
      <c r="D2870" s="2"/>
      <c r="E2870" s="2"/>
      <c r="F2870" s="2"/>
      <c r="G2870" s="2"/>
      <c r="H2870" s="2"/>
    </row>
    <row r="2871" spans="1:8" x14ac:dyDescent="0.25">
      <c r="A2871" s="11">
        <f t="shared" si="32"/>
        <v>43952</v>
      </c>
      <c r="B2871" s="2"/>
      <c r="C2871" s="2"/>
      <c r="D2871" s="2"/>
      <c r="E2871" s="2"/>
      <c r="F2871" s="2"/>
      <c r="G2871" s="2"/>
      <c r="H2871" s="2"/>
    </row>
    <row r="2872" spans="1:8" x14ac:dyDescent="0.25">
      <c r="A2872" s="11">
        <f t="shared" si="32"/>
        <v>43955</v>
      </c>
      <c r="B2872" s="2"/>
      <c r="C2872" s="2"/>
      <c r="D2872" s="2"/>
      <c r="E2872" s="2"/>
      <c r="F2872" s="2"/>
      <c r="G2872" s="2"/>
      <c r="H2872" s="2"/>
    </row>
    <row r="2873" spans="1:8" x14ac:dyDescent="0.25">
      <c r="A2873" s="11">
        <f t="shared" si="32"/>
        <v>43956</v>
      </c>
      <c r="B2873" s="2"/>
      <c r="C2873" s="2"/>
      <c r="D2873" s="2"/>
      <c r="E2873" s="2"/>
      <c r="F2873" s="2"/>
      <c r="G2873" s="2"/>
      <c r="H2873" s="2"/>
    </row>
    <row r="2874" spans="1:8" x14ac:dyDescent="0.25">
      <c r="A2874" s="11">
        <f t="shared" si="32"/>
        <v>43957</v>
      </c>
      <c r="B2874" s="2"/>
      <c r="C2874" s="2"/>
      <c r="D2874" s="2"/>
      <c r="E2874" s="2"/>
      <c r="F2874" s="2"/>
      <c r="G2874" s="2"/>
      <c r="H2874" s="2"/>
    </row>
    <row r="2875" spans="1:8" x14ac:dyDescent="0.25">
      <c r="A2875" s="11">
        <f t="shared" si="32"/>
        <v>43958</v>
      </c>
      <c r="B2875" s="2"/>
      <c r="C2875" s="2"/>
      <c r="D2875" s="2"/>
      <c r="E2875" s="2"/>
      <c r="F2875" s="2"/>
      <c r="G2875" s="2"/>
      <c r="H2875" s="2"/>
    </row>
    <row r="2876" spans="1:8" x14ac:dyDescent="0.25">
      <c r="A2876" s="11">
        <f t="shared" si="32"/>
        <v>43959</v>
      </c>
      <c r="B2876" s="2"/>
      <c r="C2876" s="2"/>
      <c r="D2876" s="2"/>
      <c r="E2876" s="2"/>
      <c r="F2876" s="2"/>
      <c r="G2876" s="2"/>
      <c r="H2876" s="2"/>
    </row>
    <row r="2877" spans="1:8" x14ac:dyDescent="0.25">
      <c r="A2877" s="11">
        <f t="shared" si="32"/>
        <v>43962</v>
      </c>
      <c r="B2877" s="2"/>
      <c r="C2877" s="2"/>
      <c r="D2877" s="2"/>
      <c r="E2877" s="2"/>
      <c r="F2877" s="2"/>
      <c r="G2877" s="2"/>
      <c r="H2877" s="2"/>
    </row>
    <row r="2878" spans="1:8" x14ac:dyDescent="0.25">
      <c r="A2878" s="11">
        <f t="shared" si="32"/>
        <v>43963</v>
      </c>
      <c r="B2878" s="2"/>
      <c r="C2878" s="2"/>
      <c r="D2878" s="2"/>
      <c r="E2878" s="2"/>
      <c r="F2878" s="2"/>
      <c r="G2878" s="2"/>
      <c r="H2878" s="2"/>
    </row>
    <row r="2879" spans="1:8" x14ac:dyDescent="0.25">
      <c r="A2879" s="11">
        <f t="shared" si="32"/>
        <v>43964</v>
      </c>
      <c r="B2879" s="2"/>
      <c r="C2879" s="2"/>
      <c r="D2879" s="2"/>
      <c r="E2879" s="2"/>
      <c r="F2879" s="2"/>
      <c r="G2879" s="2"/>
      <c r="H2879" s="2"/>
    </row>
    <row r="2880" spans="1:8" x14ac:dyDescent="0.25">
      <c r="A2880" s="11">
        <f t="shared" si="32"/>
        <v>43965</v>
      </c>
      <c r="B2880" s="2"/>
      <c r="C2880" s="2"/>
      <c r="D2880" s="2"/>
      <c r="E2880" s="2"/>
      <c r="F2880" s="2"/>
      <c r="G2880" s="2"/>
      <c r="H2880" s="2"/>
    </row>
    <row r="2881" spans="1:8" x14ac:dyDescent="0.25">
      <c r="A2881" s="11">
        <f t="shared" si="32"/>
        <v>43966</v>
      </c>
      <c r="B2881" s="2"/>
      <c r="C2881" s="2"/>
      <c r="D2881" s="2"/>
      <c r="E2881" s="2"/>
      <c r="F2881" s="2"/>
      <c r="G2881" s="2"/>
      <c r="H2881" s="2"/>
    </row>
    <row r="2882" spans="1:8" x14ac:dyDescent="0.25">
      <c r="A2882" s="11">
        <f t="shared" si="32"/>
        <v>43969</v>
      </c>
      <c r="B2882" s="2"/>
      <c r="C2882" s="2"/>
      <c r="D2882" s="2"/>
      <c r="E2882" s="2"/>
      <c r="F2882" s="2"/>
      <c r="G2882" s="2"/>
      <c r="H2882" s="2"/>
    </row>
    <row r="2883" spans="1:8" x14ac:dyDescent="0.25">
      <c r="A2883" s="11">
        <f t="shared" si="32"/>
        <v>43970</v>
      </c>
      <c r="B2883" s="2"/>
      <c r="C2883" s="2"/>
      <c r="D2883" s="2"/>
      <c r="E2883" s="2"/>
      <c r="F2883" s="2"/>
      <c r="G2883" s="2"/>
      <c r="H2883" s="2"/>
    </row>
    <row r="2884" spans="1:8" x14ac:dyDescent="0.25">
      <c r="A2884" s="11">
        <f t="shared" si="32"/>
        <v>43971</v>
      </c>
      <c r="B2884" s="2"/>
      <c r="C2884" s="2"/>
      <c r="D2884" s="2"/>
      <c r="E2884" s="2"/>
      <c r="F2884" s="2"/>
      <c r="G2884" s="2"/>
      <c r="H2884" s="2"/>
    </row>
    <row r="2885" spans="1:8" x14ac:dyDescent="0.25">
      <c r="A2885" s="11">
        <f t="shared" si="32"/>
        <v>43972</v>
      </c>
      <c r="B2885" s="2"/>
      <c r="C2885" s="2"/>
      <c r="D2885" s="2"/>
      <c r="E2885" s="2"/>
      <c r="F2885" s="2"/>
      <c r="G2885" s="2"/>
      <c r="H2885" s="2"/>
    </row>
    <row r="2886" spans="1:8" x14ac:dyDescent="0.25">
      <c r="A2886" s="11">
        <f t="shared" si="32"/>
        <v>43973</v>
      </c>
      <c r="B2886" s="2"/>
      <c r="C2886" s="2"/>
      <c r="D2886" s="2"/>
      <c r="E2886" s="2"/>
      <c r="F2886" s="2"/>
      <c r="G2886" s="2"/>
      <c r="H2886" s="2"/>
    </row>
    <row r="2887" spans="1:8" x14ac:dyDescent="0.25">
      <c r="A2887" s="11">
        <f t="shared" si="32"/>
        <v>43976</v>
      </c>
      <c r="B2887" s="2"/>
      <c r="C2887" s="2"/>
      <c r="D2887" s="2"/>
      <c r="E2887" s="2"/>
      <c r="F2887" s="2"/>
      <c r="G2887" s="2"/>
      <c r="H2887" s="2"/>
    </row>
    <row r="2888" spans="1:8" x14ac:dyDescent="0.25">
      <c r="A2888" s="11">
        <f t="shared" si="32"/>
        <v>43977</v>
      </c>
      <c r="B2888" s="2"/>
      <c r="C2888" s="2"/>
      <c r="D2888" s="2"/>
      <c r="E2888" s="2"/>
      <c r="F2888" s="2"/>
      <c r="G2888" s="2"/>
      <c r="H2888" s="2"/>
    </row>
    <row r="2889" spans="1:8" x14ac:dyDescent="0.25">
      <c r="A2889" s="11">
        <f t="shared" si="32"/>
        <v>43978</v>
      </c>
      <c r="B2889" s="2"/>
      <c r="C2889" s="2"/>
      <c r="D2889" s="2"/>
      <c r="E2889" s="2"/>
      <c r="F2889" s="2"/>
      <c r="G2889" s="2"/>
      <c r="H2889" s="2"/>
    </row>
    <row r="2890" spans="1:8" x14ac:dyDescent="0.25">
      <c r="A2890" s="11">
        <f t="shared" si="32"/>
        <v>43979</v>
      </c>
      <c r="B2890" s="2"/>
      <c r="C2890" s="2"/>
      <c r="D2890" s="2"/>
      <c r="E2890" s="2"/>
      <c r="F2890" s="2"/>
      <c r="G2890" s="2"/>
      <c r="H2890" s="2"/>
    </row>
    <row r="2891" spans="1:8" x14ac:dyDescent="0.25">
      <c r="A2891" s="11">
        <f t="shared" si="32"/>
        <v>43980</v>
      </c>
      <c r="B2891" s="2"/>
      <c r="C2891" s="2"/>
      <c r="D2891" s="2"/>
      <c r="E2891" s="2"/>
      <c r="F2891" s="2"/>
      <c r="G2891" s="2"/>
      <c r="H2891" s="2"/>
    </row>
    <row r="2892" spans="1:8" x14ac:dyDescent="0.25">
      <c r="A2892" s="11">
        <f t="shared" si="32"/>
        <v>43983</v>
      </c>
      <c r="B2892" s="2"/>
      <c r="C2892" s="2"/>
      <c r="D2892" s="2"/>
      <c r="E2892" s="2"/>
      <c r="F2892" s="2"/>
      <c r="G2892" s="2"/>
      <c r="H2892" s="2"/>
    </row>
    <row r="2893" spans="1:8" x14ac:dyDescent="0.25">
      <c r="A2893" s="11">
        <f t="shared" si="32"/>
        <v>43984</v>
      </c>
      <c r="B2893" s="2"/>
      <c r="C2893" s="2"/>
      <c r="D2893" s="2"/>
      <c r="E2893" s="2"/>
      <c r="F2893" s="2"/>
      <c r="G2893" s="2"/>
      <c r="H2893" s="2"/>
    </row>
    <row r="2894" spans="1:8" x14ac:dyDescent="0.25">
      <c r="A2894" s="11">
        <f t="shared" si="32"/>
        <v>43985</v>
      </c>
      <c r="B2894" s="2"/>
      <c r="C2894" s="2"/>
      <c r="D2894" s="2"/>
      <c r="E2894" s="2"/>
      <c r="F2894" s="2"/>
      <c r="G2894" s="2"/>
      <c r="H2894" s="2"/>
    </row>
    <row r="2895" spans="1:8" x14ac:dyDescent="0.25">
      <c r="A2895" s="11">
        <f t="shared" si="32"/>
        <v>43986</v>
      </c>
      <c r="B2895" s="2"/>
      <c r="C2895" s="2"/>
      <c r="D2895" s="2"/>
      <c r="E2895" s="2"/>
      <c r="F2895" s="2"/>
      <c r="G2895" s="2"/>
      <c r="H2895" s="2"/>
    </row>
    <row r="2896" spans="1:8" x14ac:dyDescent="0.25">
      <c r="A2896" s="11">
        <f t="shared" si="32"/>
        <v>43987</v>
      </c>
      <c r="B2896" s="2"/>
      <c r="C2896" s="2"/>
      <c r="D2896" s="2"/>
      <c r="E2896" s="2"/>
      <c r="F2896" s="2"/>
      <c r="G2896" s="2"/>
      <c r="H2896" s="2"/>
    </row>
    <row r="2897" spans="1:8" x14ac:dyDescent="0.25">
      <c r="A2897" s="11">
        <f t="shared" si="32"/>
        <v>43990</v>
      </c>
      <c r="B2897" s="2"/>
      <c r="C2897" s="2"/>
      <c r="D2897" s="2"/>
      <c r="E2897" s="2"/>
      <c r="F2897" s="2"/>
      <c r="G2897" s="2"/>
      <c r="H2897" s="2"/>
    </row>
    <row r="2898" spans="1:8" x14ac:dyDescent="0.25">
      <c r="A2898" s="11">
        <f t="shared" si="32"/>
        <v>43991</v>
      </c>
      <c r="B2898" s="2"/>
      <c r="C2898" s="2"/>
      <c r="D2898" s="2"/>
      <c r="E2898" s="2"/>
      <c r="F2898" s="2"/>
      <c r="G2898" s="2"/>
      <c r="H2898" s="2"/>
    </row>
    <row r="2899" spans="1:8" x14ac:dyDescent="0.25">
      <c r="A2899" s="11">
        <f t="shared" si="32"/>
        <v>43992</v>
      </c>
      <c r="B2899" s="2"/>
      <c r="C2899" s="2"/>
      <c r="D2899" s="2"/>
      <c r="E2899" s="2"/>
      <c r="F2899" s="2"/>
      <c r="G2899" s="2"/>
      <c r="H2899" s="2"/>
    </row>
    <row r="2900" spans="1:8" x14ac:dyDescent="0.25">
      <c r="A2900" s="11">
        <f t="shared" si="32"/>
        <v>43993</v>
      </c>
      <c r="B2900" s="2"/>
      <c r="C2900" s="2"/>
      <c r="D2900" s="2"/>
      <c r="E2900" s="2"/>
      <c r="F2900" s="2"/>
      <c r="G2900" s="2"/>
      <c r="H2900" s="2"/>
    </row>
    <row r="2901" spans="1:8" x14ac:dyDescent="0.25">
      <c r="A2901" s="11">
        <f t="shared" si="32"/>
        <v>43994</v>
      </c>
      <c r="B2901" s="2"/>
      <c r="C2901" s="2"/>
      <c r="D2901" s="2"/>
      <c r="E2901" s="2"/>
      <c r="F2901" s="2"/>
      <c r="G2901" s="2"/>
      <c r="H2901" s="2"/>
    </row>
    <row r="2902" spans="1:8" x14ac:dyDescent="0.25">
      <c r="A2902" s="11">
        <f t="shared" si="32"/>
        <v>43997</v>
      </c>
      <c r="B2902" s="2"/>
      <c r="C2902" s="2"/>
      <c r="D2902" s="2"/>
      <c r="E2902" s="2"/>
      <c r="F2902" s="2"/>
      <c r="G2902" s="2"/>
      <c r="H2902" s="2"/>
    </row>
    <row r="2903" spans="1:8" x14ac:dyDescent="0.25">
      <c r="A2903" s="11">
        <f t="shared" si="32"/>
        <v>43998</v>
      </c>
      <c r="B2903" s="2"/>
      <c r="C2903" s="2"/>
      <c r="D2903" s="2"/>
      <c r="E2903" s="2"/>
      <c r="F2903" s="2"/>
      <c r="G2903" s="2"/>
      <c r="H2903" s="2"/>
    </row>
    <row r="2904" spans="1:8" x14ac:dyDescent="0.25">
      <c r="A2904" s="11">
        <f t="shared" si="32"/>
        <v>43999</v>
      </c>
      <c r="B2904" s="2"/>
      <c r="C2904" s="2"/>
      <c r="D2904" s="2"/>
      <c r="E2904" s="2"/>
      <c r="F2904" s="2"/>
      <c r="G2904" s="2"/>
      <c r="H2904" s="2"/>
    </row>
    <row r="2905" spans="1:8" x14ac:dyDescent="0.25">
      <c r="A2905" s="11">
        <f t="shared" si="32"/>
        <v>44000</v>
      </c>
      <c r="B2905" s="2"/>
      <c r="C2905" s="2"/>
      <c r="D2905" s="2"/>
      <c r="E2905" s="2"/>
      <c r="F2905" s="2"/>
      <c r="G2905" s="2"/>
      <c r="H2905" s="2"/>
    </row>
    <row r="2906" spans="1:8" x14ac:dyDescent="0.25">
      <c r="A2906" s="11">
        <f t="shared" si="32"/>
        <v>44001</v>
      </c>
      <c r="B2906" s="2"/>
      <c r="C2906" s="2"/>
      <c r="D2906" s="2"/>
      <c r="E2906" s="2"/>
      <c r="F2906" s="2"/>
      <c r="G2906" s="2"/>
      <c r="H2906" s="2"/>
    </row>
    <row r="2907" spans="1:8" x14ac:dyDescent="0.25">
      <c r="A2907" s="11">
        <f t="shared" si="32"/>
        <v>44004</v>
      </c>
      <c r="B2907" s="2"/>
      <c r="C2907" s="2"/>
      <c r="D2907" s="2"/>
      <c r="E2907" s="2"/>
      <c r="F2907" s="2"/>
      <c r="G2907" s="2"/>
      <c r="H2907" s="2"/>
    </row>
    <row r="2908" spans="1:8" x14ac:dyDescent="0.25">
      <c r="A2908" s="11">
        <f t="shared" ref="A2908:A2913" si="33">+WORKDAY(A2907,1)</f>
        <v>44005</v>
      </c>
      <c r="B2908" s="2"/>
      <c r="C2908" s="2"/>
      <c r="D2908" s="2"/>
      <c r="E2908" s="2"/>
      <c r="F2908" s="2"/>
      <c r="G2908" s="2"/>
      <c r="H2908" s="2"/>
    </row>
    <row r="2909" spans="1:8" x14ac:dyDescent="0.25">
      <c r="A2909" s="11">
        <f t="shared" si="33"/>
        <v>44006</v>
      </c>
      <c r="B2909" s="2"/>
      <c r="C2909" s="2"/>
      <c r="D2909" s="2"/>
      <c r="E2909" s="2"/>
      <c r="F2909" s="2"/>
      <c r="G2909" s="2"/>
      <c r="H2909" s="2"/>
    </row>
    <row r="2910" spans="1:8" x14ac:dyDescent="0.25">
      <c r="A2910" s="11">
        <f t="shared" si="33"/>
        <v>44007</v>
      </c>
      <c r="B2910" s="2"/>
      <c r="C2910" s="2"/>
      <c r="D2910" s="2"/>
      <c r="E2910" s="2"/>
      <c r="F2910" s="2"/>
      <c r="G2910" s="2"/>
      <c r="H2910" s="2"/>
    </row>
    <row r="2911" spans="1:8" x14ac:dyDescent="0.25">
      <c r="A2911" s="11">
        <f t="shared" si="33"/>
        <v>44008</v>
      </c>
      <c r="B2911" s="2"/>
      <c r="C2911" s="2"/>
      <c r="D2911" s="2"/>
      <c r="E2911" s="2"/>
      <c r="F2911" s="2"/>
      <c r="G2911" s="2"/>
      <c r="H2911" s="2"/>
    </row>
    <row r="2912" spans="1:8" x14ac:dyDescent="0.25">
      <c r="A2912" s="11">
        <f t="shared" si="33"/>
        <v>44011</v>
      </c>
      <c r="B2912" s="2"/>
      <c r="C2912" s="2"/>
      <c r="D2912" s="2"/>
      <c r="E2912" s="2"/>
      <c r="F2912" s="2"/>
      <c r="G2912" s="2"/>
      <c r="H2912" s="2"/>
    </row>
    <row r="2913" spans="1:8" x14ac:dyDescent="0.25">
      <c r="A2913" s="11">
        <f t="shared" si="33"/>
        <v>44012</v>
      </c>
      <c r="B2913" s="2"/>
      <c r="C2913" s="2"/>
      <c r="D2913" s="2"/>
      <c r="E2913" s="2"/>
      <c r="F2913" s="2"/>
      <c r="G2913" s="2"/>
      <c r="H2913" s="2"/>
    </row>
    <row r="2914" spans="1:8" x14ac:dyDescent="0.25">
      <c r="A2914" s="11"/>
    </row>
    <row r="2915" spans="1:8" x14ac:dyDescent="0.25">
      <c r="A2915" s="6"/>
    </row>
    <row r="2916" spans="1:8" x14ac:dyDescent="0.25">
      <c r="A2916" s="6"/>
    </row>
    <row r="2917" spans="1:8" x14ac:dyDescent="0.25">
      <c r="A2917" s="6"/>
    </row>
    <row r="2918" spans="1:8" x14ac:dyDescent="0.25">
      <c r="A2918" s="6"/>
    </row>
    <row r="2919" spans="1:8" x14ac:dyDescent="0.25">
      <c r="A2919" s="6"/>
    </row>
    <row r="2920" spans="1:8" x14ac:dyDescent="0.25">
      <c r="A2920" s="6"/>
    </row>
    <row r="2921" spans="1:8" x14ac:dyDescent="0.25">
      <c r="A2921" s="6"/>
    </row>
    <row r="2922" spans="1:8" x14ac:dyDescent="0.25">
      <c r="A2922" s="6"/>
    </row>
    <row r="2923" spans="1:8" x14ac:dyDescent="0.25">
      <c r="A2923" s="6"/>
    </row>
    <row r="2924" spans="1:8" x14ac:dyDescent="0.25">
      <c r="A2924" s="6"/>
    </row>
    <row r="2925" spans="1:8" x14ac:dyDescent="0.25">
      <c r="A2925" s="6"/>
    </row>
    <row r="2926" spans="1:8" x14ac:dyDescent="0.25">
      <c r="A2926" s="6"/>
    </row>
    <row r="2927" spans="1:8" x14ac:dyDescent="0.25">
      <c r="A2927" s="6"/>
    </row>
    <row r="2928" spans="1:8"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7"/>
      <c r="B1" s="2" t="s">
        <v>1</v>
      </c>
      <c r="C1" s="2"/>
      <c r="D1" s="2"/>
      <c r="E1" s="2"/>
      <c r="F1" s="2"/>
    </row>
    <row r="2" spans="1:6" x14ac:dyDescent="0.25">
      <c r="A2" s="7"/>
      <c r="B2" s="2" t="s">
        <v>2</v>
      </c>
      <c r="C2" s="2"/>
      <c r="D2" s="2"/>
      <c r="E2" s="2"/>
      <c r="F2" s="2"/>
    </row>
    <row r="3" spans="1:6" x14ac:dyDescent="0.25">
      <c r="A3" s="7"/>
      <c r="B3" s="2" t="s">
        <v>132</v>
      </c>
      <c r="C3" s="2"/>
      <c r="D3" s="2"/>
      <c r="E3" s="2"/>
      <c r="F3" s="2"/>
    </row>
    <row r="4" spans="1:6" x14ac:dyDescent="0.25">
      <c r="A4" s="1"/>
      <c r="B4" s="2" t="s">
        <v>133</v>
      </c>
      <c r="C4" s="2"/>
      <c r="D4" s="2"/>
      <c r="E4" s="2"/>
      <c r="F4" s="2"/>
    </row>
    <row r="5" spans="1:6" x14ac:dyDescent="0.25">
      <c r="A5" s="1"/>
      <c r="B5" s="2"/>
      <c r="C5" s="2"/>
      <c r="D5" s="2"/>
      <c r="E5" s="2"/>
      <c r="F5" s="2"/>
    </row>
    <row r="6" spans="1:6" x14ac:dyDescent="0.25">
      <c r="A6" s="1"/>
      <c r="B6" s="2" t="s">
        <v>134</v>
      </c>
      <c r="C6" s="2"/>
      <c r="D6" s="2"/>
      <c r="E6" s="2"/>
      <c r="F6" s="2"/>
    </row>
    <row r="7" spans="1:6" x14ac:dyDescent="0.25">
      <c r="A7" s="1"/>
      <c r="B7" s="2" t="s">
        <v>135</v>
      </c>
      <c r="C7" s="2"/>
      <c r="D7" s="2"/>
      <c r="E7" s="2"/>
      <c r="F7" s="2"/>
    </row>
    <row r="8" spans="1:6" x14ac:dyDescent="0.25">
      <c r="A8" s="1"/>
      <c r="B8" s="2" t="s">
        <v>112</v>
      </c>
      <c r="C8" s="2"/>
      <c r="D8" s="2"/>
      <c r="E8" s="2"/>
      <c r="F8" s="2"/>
    </row>
    <row r="9" spans="1:6" x14ac:dyDescent="0.25">
      <c r="A9" s="1"/>
      <c r="B9" s="2" t="s">
        <v>116</v>
      </c>
      <c r="C9" s="2"/>
      <c r="D9" s="2"/>
      <c r="E9" s="2"/>
      <c r="F9" s="2"/>
    </row>
    <row r="10" spans="1:6" x14ac:dyDescent="0.25">
      <c r="A10" s="1"/>
      <c r="B10" s="2"/>
      <c r="C10" s="2"/>
      <c r="D10" s="2"/>
      <c r="E10" s="2"/>
      <c r="F10" s="2"/>
    </row>
    <row r="11" spans="1:6" x14ac:dyDescent="0.25">
      <c r="A11" s="1"/>
      <c r="B11" s="2"/>
      <c r="C11" s="2"/>
      <c r="D11" s="2"/>
      <c r="E11" s="2"/>
      <c r="F11" s="2"/>
    </row>
    <row r="12" spans="1:6" s="40" customFormat="1" x14ac:dyDescent="0.25">
      <c r="A12" s="48"/>
      <c r="B12" s="39" t="s">
        <v>136</v>
      </c>
      <c r="C12" s="39" t="s">
        <v>137</v>
      </c>
      <c r="D12" s="39" t="s">
        <v>138</v>
      </c>
      <c r="E12" s="39" t="s">
        <v>139</v>
      </c>
      <c r="F12" s="39" t="s">
        <v>140</v>
      </c>
    </row>
    <row r="13" spans="1:6" x14ac:dyDescent="0.25">
      <c r="A13" s="5">
        <v>37377</v>
      </c>
      <c r="B13" s="2">
        <v>2.36</v>
      </c>
      <c r="C13" s="2">
        <v>5.58</v>
      </c>
      <c r="D13" s="2">
        <v>4.25</v>
      </c>
      <c r="E13" s="2"/>
      <c r="F13" s="2"/>
    </row>
    <row r="14" spans="1:6" x14ac:dyDescent="0.25">
      <c r="A14" s="5">
        <v>37408</v>
      </c>
      <c r="B14" s="2">
        <v>3.2</v>
      </c>
      <c r="C14" s="2">
        <v>5.34</v>
      </c>
      <c r="D14" s="2"/>
      <c r="E14" s="2"/>
      <c r="F14" s="2"/>
    </row>
    <row r="15" spans="1:6" x14ac:dyDescent="0.25">
      <c r="A15" s="5">
        <v>37438</v>
      </c>
      <c r="B15" s="2">
        <v>3.88</v>
      </c>
      <c r="C15" s="2">
        <v>5.12</v>
      </c>
      <c r="D15" s="2"/>
      <c r="E15" s="2"/>
      <c r="F15" s="2"/>
    </row>
    <row r="16" spans="1:6" x14ac:dyDescent="0.25">
      <c r="A16" s="5">
        <v>37469</v>
      </c>
      <c r="B16" s="2">
        <v>3.97</v>
      </c>
      <c r="C16" s="2">
        <v>4.4800000000000004</v>
      </c>
      <c r="D16" s="2"/>
      <c r="E16" s="2"/>
      <c r="F16" s="2"/>
    </row>
    <row r="17" spans="1:6" x14ac:dyDescent="0.25">
      <c r="A17" s="5">
        <v>37500</v>
      </c>
      <c r="B17" s="2">
        <v>3.69</v>
      </c>
      <c r="C17" s="2">
        <v>4.26</v>
      </c>
      <c r="D17" s="2"/>
      <c r="E17" s="2"/>
      <c r="F17" s="2"/>
    </row>
    <row r="18" spans="1:6" x14ac:dyDescent="0.25">
      <c r="A18" s="5">
        <v>37530</v>
      </c>
      <c r="B18" s="2">
        <v>3.53</v>
      </c>
      <c r="C18" s="2">
        <v>3.99</v>
      </c>
      <c r="D18" s="2">
        <v>2.97</v>
      </c>
      <c r="E18" s="2"/>
      <c r="F18" s="2"/>
    </row>
    <row r="19" spans="1:6" x14ac:dyDescent="0.25">
      <c r="A19" s="5">
        <v>37561</v>
      </c>
      <c r="B19" s="2">
        <v>3.63</v>
      </c>
      <c r="C19" s="2">
        <v>3.53</v>
      </c>
      <c r="D19" s="2"/>
      <c r="E19" s="2"/>
      <c r="F19" s="2"/>
    </row>
    <row r="20" spans="1:6" x14ac:dyDescent="0.25">
      <c r="A20" s="5">
        <v>37591</v>
      </c>
      <c r="B20" s="2">
        <v>3.55</v>
      </c>
      <c r="C20" s="2">
        <v>2.93</v>
      </c>
      <c r="D20" s="2"/>
      <c r="E20" s="2"/>
      <c r="F20" s="2"/>
    </row>
    <row r="21" spans="1:6" x14ac:dyDescent="0.25">
      <c r="A21" s="5">
        <v>37622</v>
      </c>
      <c r="B21" s="2">
        <v>4.13</v>
      </c>
      <c r="C21" s="2">
        <v>2.78</v>
      </c>
      <c r="D21" s="2">
        <v>2.5499999999999998</v>
      </c>
      <c r="E21" s="2"/>
      <c r="F21" s="2"/>
    </row>
    <row r="22" spans="1:6" x14ac:dyDescent="0.25">
      <c r="A22" s="5">
        <v>37653</v>
      </c>
      <c r="B22" s="2">
        <v>3.57</v>
      </c>
      <c r="C22" s="2">
        <v>2.13</v>
      </c>
      <c r="D22" s="2"/>
      <c r="E22" s="2">
        <v>3</v>
      </c>
      <c r="F22" s="2"/>
    </row>
    <row r="23" spans="1:6" x14ac:dyDescent="0.25">
      <c r="A23" s="5">
        <v>37681</v>
      </c>
      <c r="B23" s="2">
        <v>2.89</v>
      </c>
      <c r="C23" s="2">
        <v>2.11</v>
      </c>
      <c r="D23" s="2"/>
      <c r="E23" s="2"/>
      <c r="F23" s="2"/>
    </row>
    <row r="24" spans="1:6" x14ac:dyDescent="0.25">
      <c r="A24" s="5">
        <v>37712</v>
      </c>
      <c r="B24" s="2">
        <v>2.8</v>
      </c>
      <c r="C24" s="2">
        <v>1.71</v>
      </c>
      <c r="D24" s="2">
        <v>2.1</v>
      </c>
      <c r="E24" s="2"/>
      <c r="F24" s="2"/>
    </row>
    <row r="25" spans="1:6" x14ac:dyDescent="0.25">
      <c r="A25" s="5">
        <v>37742</v>
      </c>
      <c r="B25" s="2">
        <v>2.93</v>
      </c>
      <c r="C25" s="2">
        <v>1.9</v>
      </c>
      <c r="D25" s="2"/>
      <c r="E25" s="2"/>
      <c r="F25" s="2"/>
    </row>
    <row r="26" spans="1:6" x14ac:dyDescent="0.25">
      <c r="A26" s="5">
        <v>37773</v>
      </c>
      <c r="B26" s="2">
        <v>3.31</v>
      </c>
      <c r="C26" s="2">
        <v>1.84</v>
      </c>
      <c r="D26" s="2"/>
      <c r="E26" s="2"/>
      <c r="F26" s="2"/>
    </row>
    <row r="27" spans="1:6" x14ac:dyDescent="0.25">
      <c r="A27" s="5">
        <v>37803</v>
      </c>
      <c r="B27" s="2">
        <v>3.54</v>
      </c>
      <c r="C27" s="2">
        <v>1.7</v>
      </c>
      <c r="D27" s="2">
        <v>2.1</v>
      </c>
      <c r="E27" s="2"/>
      <c r="F27" s="2"/>
    </row>
    <row r="28" spans="1:6" x14ac:dyDescent="0.25">
      <c r="A28" s="5">
        <v>37834</v>
      </c>
      <c r="B28" s="2">
        <v>3.07</v>
      </c>
      <c r="C28" s="2">
        <v>1.84</v>
      </c>
      <c r="D28" s="2"/>
      <c r="E28" s="2"/>
      <c r="F28" s="2"/>
    </row>
    <row r="29" spans="1:6" x14ac:dyDescent="0.25">
      <c r="A29" s="5">
        <v>37865</v>
      </c>
      <c r="B29" s="2">
        <v>2.85</v>
      </c>
      <c r="C29" s="2">
        <v>2.02</v>
      </c>
      <c r="D29" s="2"/>
      <c r="E29" s="2">
        <v>2.2000000000000002</v>
      </c>
      <c r="F29" s="2"/>
    </row>
    <row r="30" spans="1:6" x14ac:dyDescent="0.25">
      <c r="A30" s="5">
        <v>37895</v>
      </c>
      <c r="B30" s="2">
        <v>2.91</v>
      </c>
      <c r="C30" s="2">
        <v>1.7</v>
      </c>
      <c r="D30" s="2">
        <v>2.1</v>
      </c>
      <c r="E30" s="2"/>
      <c r="F30" s="2"/>
    </row>
    <row r="31" spans="1:6" x14ac:dyDescent="0.25">
      <c r="A31" s="5">
        <v>37926</v>
      </c>
      <c r="B31" s="2">
        <v>2.59</v>
      </c>
      <c r="C31" s="2">
        <v>1.66</v>
      </c>
      <c r="D31" s="2"/>
      <c r="E31" s="2"/>
      <c r="F31" s="2"/>
    </row>
    <row r="32" spans="1:6" x14ac:dyDescent="0.25">
      <c r="A32" s="5">
        <v>37956</v>
      </c>
      <c r="B32" s="2">
        <v>2.37</v>
      </c>
      <c r="C32" s="2">
        <v>1.51</v>
      </c>
      <c r="D32" s="2"/>
      <c r="E32" s="2"/>
      <c r="F32" s="2"/>
    </row>
    <row r="33" spans="1:6" x14ac:dyDescent="0.25">
      <c r="A33" s="5">
        <v>37987</v>
      </c>
      <c r="B33" s="2">
        <v>2.69</v>
      </c>
      <c r="C33" s="2">
        <v>1.7</v>
      </c>
      <c r="D33" s="2"/>
      <c r="E33" s="2"/>
      <c r="F33" s="2"/>
    </row>
    <row r="34" spans="1:6" x14ac:dyDescent="0.25">
      <c r="A34" s="5">
        <v>38018</v>
      </c>
      <c r="B34" s="2">
        <v>2.82</v>
      </c>
      <c r="C34" s="2">
        <v>1.68</v>
      </c>
      <c r="D34" s="2">
        <v>2.1</v>
      </c>
      <c r="E34" s="2"/>
      <c r="F34" s="2"/>
    </row>
    <row r="35" spans="1:6" x14ac:dyDescent="0.25">
      <c r="A35" s="5">
        <v>38047</v>
      </c>
      <c r="B35" s="2">
        <v>3.34</v>
      </c>
      <c r="C35" s="2">
        <v>1.83</v>
      </c>
      <c r="D35" s="2"/>
      <c r="E35" s="2">
        <v>2.2000000000000002</v>
      </c>
      <c r="F35" s="2"/>
    </row>
    <row r="36" spans="1:6" x14ac:dyDescent="0.25">
      <c r="A36" s="5">
        <v>38078</v>
      </c>
      <c r="B36" s="2">
        <v>2.89</v>
      </c>
      <c r="C36" s="2">
        <v>1.6</v>
      </c>
      <c r="D36" s="2"/>
      <c r="E36" s="2"/>
      <c r="F36" s="2"/>
    </row>
    <row r="37" spans="1:6" x14ac:dyDescent="0.25">
      <c r="A37" s="5">
        <v>38108</v>
      </c>
      <c r="B37" s="2">
        <v>2.06</v>
      </c>
      <c r="C37" s="2">
        <v>1.64</v>
      </c>
      <c r="D37" s="2">
        <v>2.2799999999999998</v>
      </c>
      <c r="E37" s="2"/>
      <c r="F37" s="2"/>
    </row>
    <row r="38" spans="1:6" x14ac:dyDescent="0.25">
      <c r="A38" s="5">
        <v>38139</v>
      </c>
      <c r="B38" s="2">
        <v>1.6</v>
      </c>
      <c r="C38" s="2">
        <v>1.83</v>
      </c>
      <c r="D38" s="2"/>
      <c r="E38" s="2"/>
      <c r="F38" s="2"/>
    </row>
    <row r="39" spans="1:6" x14ac:dyDescent="0.25">
      <c r="A39" s="5">
        <v>38169</v>
      </c>
      <c r="B39" s="2">
        <v>2.4</v>
      </c>
      <c r="C39" s="2">
        <v>1.39</v>
      </c>
      <c r="D39" s="2"/>
      <c r="E39" s="2"/>
      <c r="F39" s="2"/>
    </row>
    <row r="40" spans="1:6" x14ac:dyDescent="0.25">
      <c r="A40" s="5">
        <v>38200</v>
      </c>
      <c r="B40" s="2">
        <v>2.31</v>
      </c>
      <c r="C40" s="2">
        <v>1.42</v>
      </c>
      <c r="D40" s="2">
        <v>2.91</v>
      </c>
      <c r="E40" s="2"/>
      <c r="F40" s="2"/>
    </row>
    <row r="41" spans="1:6" x14ac:dyDescent="0.25">
      <c r="A41" s="5">
        <v>38231</v>
      </c>
      <c r="B41" s="2">
        <v>3.05</v>
      </c>
      <c r="C41" s="2">
        <v>2.0099999999999998</v>
      </c>
      <c r="D41" s="2"/>
      <c r="E41" s="2">
        <v>2.93</v>
      </c>
      <c r="F41" s="2"/>
    </row>
    <row r="42" spans="1:6" x14ac:dyDescent="0.25">
      <c r="A42" s="5">
        <v>38261</v>
      </c>
      <c r="B42" s="2">
        <v>3.2</v>
      </c>
      <c r="C42" s="2">
        <v>2.33</v>
      </c>
      <c r="D42" s="2"/>
      <c r="E42" s="2"/>
      <c r="F42" s="2"/>
    </row>
    <row r="43" spans="1:6" x14ac:dyDescent="0.25">
      <c r="A43" s="5">
        <v>38292</v>
      </c>
      <c r="B43" s="2">
        <v>3.12</v>
      </c>
      <c r="C43" s="2">
        <v>1.98</v>
      </c>
      <c r="D43" s="2">
        <v>2.88</v>
      </c>
      <c r="E43" s="2"/>
      <c r="F43" s="2"/>
    </row>
    <row r="44" spans="1:6" x14ac:dyDescent="0.25">
      <c r="A44" s="5">
        <v>38322</v>
      </c>
      <c r="B44" s="2">
        <v>3.86</v>
      </c>
      <c r="C44" s="2">
        <v>3.02</v>
      </c>
      <c r="D44" s="2"/>
      <c r="E44" s="2"/>
      <c r="F44" s="2"/>
    </row>
    <row r="45" spans="1:6" x14ac:dyDescent="0.25">
      <c r="A45" s="5">
        <v>38353</v>
      </c>
      <c r="B45" s="2">
        <v>3.81</v>
      </c>
      <c r="C45" s="2">
        <v>2.68</v>
      </c>
      <c r="D45" s="2"/>
      <c r="E45" s="2"/>
      <c r="F45" s="2"/>
    </row>
    <row r="46" spans="1:6" x14ac:dyDescent="0.25">
      <c r="A46" s="5">
        <v>38384</v>
      </c>
      <c r="B46" s="2">
        <v>3.72</v>
      </c>
      <c r="C46" s="2">
        <v>2.86</v>
      </c>
      <c r="D46" s="2"/>
      <c r="E46" s="2">
        <v>4.21</v>
      </c>
      <c r="F46" s="2"/>
    </row>
    <row r="47" spans="1:6" x14ac:dyDescent="0.25">
      <c r="A47" s="5">
        <v>38412</v>
      </c>
      <c r="B47" s="2">
        <v>3.75</v>
      </c>
      <c r="C47" s="2">
        <v>2.88</v>
      </c>
      <c r="D47" s="2">
        <v>4.43</v>
      </c>
      <c r="E47" s="2"/>
      <c r="F47" s="2"/>
    </row>
    <row r="48" spans="1:6" x14ac:dyDescent="0.25">
      <c r="A48" s="5">
        <v>38443</v>
      </c>
      <c r="B48" s="2">
        <v>4.12</v>
      </c>
      <c r="C48" s="2">
        <v>3.11</v>
      </c>
      <c r="D48" s="2"/>
      <c r="E48" s="2"/>
      <c r="F48" s="2"/>
    </row>
    <row r="49" spans="1:6" x14ac:dyDescent="0.25">
      <c r="A49" s="5">
        <v>38473</v>
      </c>
      <c r="B49" s="2">
        <v>5.54</v>
      </c>
      <c r="C49" s="2">
        <v>3.85</v>
      </c>
      <c r="D49" s="2">
        <v>4.43</v>
      </c>
      <c r="E49" s="2"/>
      <c r="F49" s="2"/>
    </row>
    <row r="50" spans="1:6" x14ac:dyDescent="0.25">
      <c r="A50" s="5">
        <v>38504</v>
      </c>
      <c r="B50" s="2">
        <v>6.06</v>
      </c>
      <c r="C50" s="2">
        <v>4.91</v>
      </c>
      <c r="D50" s="2"/>
      <c r="E50" s="2"/>
      <c r="F50" s="2"/>
    </row>
    <row r="51" spans="1:6" x14ac:dyDescent="0.25">
      <c r="A51" s="5">
        <v>38534</v>
      </c>
      <c r="B51" s="2">
        <v>5.43</v>
      </c>
      <c r="C51" s="2">
        <v>4.74</v>
      </c>
      <c r="D51" s="2"/>
      <c r="E51" s="2"/>
      <c r="F51" s="2"/>
    </row>
    <row r="52" spans="1:6" x14ac:dyDescent="0.25">
      <c r="A52" s="5">
        <v>38565</v>
      </c>
      <c r="B52" s="2">
        <v>5.21</v>
      </c>
      <c r="C52" s="2">
        <v>4.63</v>
      </c>
      <c r="D52" s="2"/>
      <c r="E52" s="2"/>
      <c r="F52" s="2"/>
    </row>
    <row r="53" spans="1:6" x14ac:dyDescent="0.25">
      <c r="A53" s="5">
        <v>38596</v>
      </c>
      <c r="B53" s="2">
        <v>4.7300000000000004</v>
      </c>
      <c r="C53" s="2">
        <v>4.8899999999999997</v>
      </c>
      <c r="D53" s="2">
        <v>5.53</v>
      </c>
      <c r="E53" s="2"/>
      <c r="F53" s="2"/>
    </row>
    <row r="54" spans="1:6" x14ac:dyDescent="0.25">
      <c r="A54" s="5">
        <v>38626</v>
      </c>
      <c r="B54" s="2">
        <v>4.8899999999999997</v>
      </c>
      <c r="C54" s="2">
        <v>5.41</v>
      </c>
      <c r="D54" s="2"/>
      <c r="E54" s="2"/>
      <c r="F54" s="2"/>
    </row>
    <row r="55" spans="1:6" x14ac:dyDescent="0.25">
      <c r="A55" s="5">
        <v>38657</v>
      </c>
      <c r="B55" s="2">
        <v>5.28</v>
      </c>
      <c r="C55" s="2">
        <v>5.66</v>
      </c>
      <c r="D55" s="2">
        <v>5.48</v>
      </c>
      <c r="E55" s="2">
        <v>5.53</v>
      </c>
      <c r="F55" s="2"/>
    </row>
    <row r="56" spans="1:6" x14ac:dyDescent="0.25">
      <c r="A56" s="5">
        <v>38687</v>
      </c>
      <c r="B56" s="2">
        <v>5.6</v>
      </c>
      <c r="C56" s="2">
        <v>6.3</v>
      </c>
      <c r="D56" s="2"/>
      <c r="E56" s="2"/>
      <c r="F56" s="2"/>
    </row>
    <row r="57" spans="1:6" x14ac:dyDescent="0.25">
      <c r="A57" s="5">
        <v>38718</v>
      </c>
      <c r="B57" s="2">
        <v>5.57</v>
      </c>
      <c r="C57" s="2">
        <v>6.6</v>
      </c>
      <c r="D57" s="2"/>
      <c r="E57" s="2"/>
      <c r="F57" s="2"/>
    </row>
    <row r="58" spans="1:6" x14ac:dyDescent="0.25">
      <c r="A58" s="5">
        <v>38749</v>
      </c>
      <c r="B58" s="2">
        <v>5.87</v>
      </c>
      <c r="C58" s="2">
        <v>6.64</v>
      </c>
      <c r="D58" s="2">
        <v>5.93</v>
      </c>
      <c r="E58" s="2">
        <v>5.96</v>
      </c>
      <c r="F58" s="2"/>
    </row>
    <row r="59" spans="1:6" x14ac:dyDescent="0.25">
      <c r="A59" s="5">
        <v>38777</v>
      </c>
      <c r="B59" s="2">
        <v>6.12</v>
      </c>
      <c r="C59" s="2">
        <v>6.25</v>
      </c>
      <c r="D59" s="2"/>
      <c r="E59" s="2"/>
      <c r="F59" s="2"/>
    </row>
    <row r="60" spans="1:6" x14ac:dyDescent="0.25">
      <c r="A60" s="5">
        <v>38808</v>
      </c>
      <c r="B60" s="2">
        <v>5.14</v>
      </c>
      <c r="C60" s="2">
        <v>4.67</v>
      </c>
      <c r="D60" s="2"/>
      <c r="E60" s="2"/>
      <c r="F60" s="2"/>
    </row>
    <row r="61" spans="1:6" x14ac:dyDescent="0.25">
      <c r="A61" s="5">
        <v>38838</v>
      </c>
      <c r="B61" s="2">
        <v>3.7</v>
      </c>
      <c r="C61" s="2">
        <v>4.12</v>
      </c>
      <c r="D61" s="2"/>
      <c r="E61" s="2"/>
      <c r="F61" s="2"/>
    </row>
    <row r="62" spans="1:6" x14ac:dyDescent="0.25">
      <c r="A62" s="5">
        <v>38869</v>
      </c>
      <c r="B62" s="2">
        <v>3.24</v>
      </c>
      <c r="C62" s="2">
        <v>3.79</v>
      </c>
      <c r="D62" s="2">
        <v>5.18</v>
      </c>
      <c r="E62" s="2"/>
      <c r="F62" s="2"/>
    </row>
    <row r="63" spans="1:6" x14ac:dyDescent="0.25">
      <c r="A63" s="5">
        <v>38899</v>
      </c>
      <c r="B63" s="2">
        <v>3.51</v>
      </c>
      <c r="C63" s="2">
        <v>4.62</v>
      </c>
      <c r="D63" s="2"/>
      <c r="E63" s="2"/>
      <c r="F63" s="2"/>
    </row>
    <row r="64" spans="1:6" x14ac:dyDescent="0.25">
      <c r="A64" s="5">
        <v>38930</v>
      </c>
      <c r="B64" s="2">
        <v>3.77</v>
      </c>
      <c r="C64" s="2">
        <v>5.14</v>
      </c>
      <c r="D64" s="2">
        <v>5.23</v>
      </c>
      <c r="E64" s="2"/>
      <c r="F64" s="2"/>
    </row>
    <row r="65" spans="1:6" x14ac:dyDescent="0.25">
      <c r="A65" s="5">
        <v>38961</v>
      </c>
      <c r="B65" s="2">
        <v>5.13</v>
      </c>
      <c r="C65" s="2">
        <v>6.29</v>
      </c>
      <c r="D65" s="2"/>
      <c r="E65" s="2">
        <v>7.7</v>
      </c>
      <c r="F65" s="2"/>
    </row>
    <row r="66" spans="1:6" x14ac:dyDescent="0.25">
      <c r="A66" s="5">
        <v>38991</v>
      </c>
      <c r="B66" s="2">
        <v>5.53</v>
      </c>
      <c r="C66" s="2">
        <v>8</v>
      </c>
      <c r="D66" s="2">
        <v>6.69</v>
      </c>
      <c r="E66" s="2"/>
      <c r="F66" s="2"/>
    </row>
    <row r="67" spans="1:6" x14ac:dyDescent="0.25">
      <c r="A67" s="5">
        <v>39022</v>
      </c>
      <c r="B67" s="2">
        <v>5.4</v>
      </c>
      <c r="C67" s="2">
        <v>8.1300000000000008</v>
      </c>
      <c r="D67" s="2"/>
      <c r="E67" s="2"/>
      <c r="F67" s="2"/>
    </row>
    <row r="68" spans="1:6" x14ac:dyDescent="0.25">
      <c r="A68" s="5">
        <v>39052</v>
      </c>
      <c r="B68" s="2">
        <v>5.94</v>
      </c>
      <c r="C68" s="2">
        <v>9.3800000000000008</v>
      </c>
      <c r="D68" s="2"/>
      <c r="E68" s="2">
        <v>10</v>
      </c>
      <c r="F68" s="2"/>
    </row>
    <row r="69" spans="1:6" x14ac:dyDescent="0.25">
      <c r="A69" s="5">
        <v>39083</v>
      </c>
      <c r="B69" s="2">
        <v>6</v>
      </c>
      <c r="C69" s="2">
        <v>9.3800000000000008</v>
      </c>
      <c r="D69" s="2"/>
      <c r="E69" s="2"/>
      <c r="F69" s="2"/>
    </row>
    <row r="70" spans="1:6" x14ac:dyDescent="0.25">
      <c r="A70" s="5">
        <v>39114</v>
      </c>
      <c r="B70" s="2">
        <v>5.48</v>
      </c>
      <c r="C70" s="2">
        <v>9.6999999999999993</v>
      </c>
      <c r="D70" s="2">
        <v>7.9</v>
      </c>
      <c r="E70" s="2">
        <v>10</v>
      </c>
      <c r="F70" s="2"/>
    </row>
    <row r="71" spans="1:6" x14ac:dyDescent="0.25">
      <c r="A71" s="5">
        <v>39142</v>
      </c>
      <c r="B71" s="2">
        <v>7.02</v>
      </c>
      <c r="C71" s="2">
        <v>9.02</v>
      </c>
      <c r="D71" s="2"/>
      <c r="E71" s="2"/>
      <c r="F71" s="2"/>
    </row>
    <row r="72" spans="1:6" x14ac:dyDescent="0.25">
      <c r="A72" s="5">
        <v>39173</v>
      </c>
      <c r="B72" s="2">
        <v>7.61</v>
      </c>
      <c r="C72" s="2">
        <v>8.52</v>
      </c>
      <c r="D72" s="2"/>
      <c r="E72" s="2"/>
      <c r="F72" s="2"/>
    </row>
    <row r="73" spans="1:6" x14ac:dyDescent="0.25">
      <c r="A73" s="5">
        <v>39203</v>
      </c>
      <c r="B73" s="2">
        <v>8.24</v>
      </c>
      <c r="C73" s="2">
        <v>8.98</v>
      </c>
      <c r="D73" s="2">
        <v>7.9</v>
      </c>
      <c r="E73" s="2">
        <v>8.94</v>
      </c>
      <c r="F73" s="2"/>
    </row>
    <row r="74" spans="1:6" x14ac:dyDescent="0.25">
      <c r="A74" s="5">
        <v>39234</v>
      </c>
      <c r="B74" s="2">
        <v>8.93</v>
      </c>
      <c r="C74" s="2">
        <v>9.57</v>
      </c>
      <c r="D74" s="2"/>
      <c r="E74" s="2"/>
      <c r="F74" s="2"/>
    </row>
    <row r="75" spans="1:6" x14ac:dyDescent="0.25">
      <c r="A75" s="5">
        <v>39264</v>
      </c>
      <c r="B75" s="2">
        <v>9.19</v>
      </c>
      <c r="C75" s="2">
        <v>9.82</v>
      </c>
      <c r="D75" s="2"/>
      <c r="E75" s="2"/>
      <c r="F75" s="2"/>
    </row>
    <row r="76" spans="1:6" x14ac:dyDescent="0.25">
      <c r="A76" s="5">
        <v>39295</v>
      </c>
      <c r="B76" s="2">
        <v>9.52</v>
      </c>
      <c r="C76" s="2">
        <v>9.57</v>
      </c>
      <c r="D76" s="2">
        <v>8.94</v>
      </c>
      <c r="E76" s="2"/>
      <c r="F76" s="2"/>
    </row>
    <row r="77" spans="1:6" x14ac:dyDescent="0.25">
      <c r="A77" s="5">
        <v>39326</v>
      </c>
      <c r="B77" s="2">
        <v>8.75</v>
      </c>
      <c r="C77" s="2">
        <v>9.3699999999999992</v>
      </c>
      <c r="D77" s="2"/>
      <c r="E77" s="2">
        <v>8.94</v>
      </c>
      <c r="F77" s="2"/>
    </row>
    <row r="78" spans="1:6" x14ac:dyDescent="0.25">
      <c r="A78" s="5">
        <v>39356</v>
      </c>
      <c r="B78" s="2">
        <v>8.4499999999999993</v>
      </c>
      <c r="C78" s="2">
        <v>9.18</v>
      </c>
      <c r="D78" s="2">
        <v>8.42</v>
      </c>
      <c r="E78" s="2"/>
      <c r="F78" s="2"/>
    </row>
    <row r="79" spans="1:6" x14ac:dyDescent="0.25">
      <c r="A79" s="5">
        <v>39387</v>
      </c>
      <c r="B79" s="2">
        <v>8.14</v>
      </c>
      <c r="C79" s="2">
        <v>9.4600000000000009</v>
      </c>
      <c r="D79" s="2"/>
      <c r="E79" s="2"/>
      <c r="F79" s="2"/>
    </row>
    <row r="80" spans="1:6" x14ac:dyDescent="0.25">
      <c r="A80" s="5">
        <v>39417</v>
      </c>
      <c r="B80" s="2">
        <v>7.45</v>
      </c>
      <c r="C80" s="2">
        <v>9.18</v>
      </c>
      <c r="D80" s="2"/>
      <c r="E80" s="2">
        <v>9.3800000000000008</v>
      </c>
      <c r="F80" s="2"/>
    </row>
    <row r="81" spans="1:6" x14ac:dyDescent="0.25">
      <c r="A81" s="5">
        <v>39448</v>
      </c>
      <c r="B81" s="2">
        <v>7.54</v>
      </c>
      <c r="C81" s="2">
        <v>9.6999999999999993</v>
      </c>
      <c r="D81" s="2"/>
      <c r="E81" s="2"/>
      <c r="F81" s="2"/>
    </row>
    <row r="82" spans="1:6" x14ac:dyDescent="0.25">
      <c r="A82" s="5">
        <v>39479</v>
      </c>
      <c r="B82" s="2">
        <v>6.52</v>
      </c>
      <c r="C82" s="2">
        <v>9.65</v>
      </c>
      <c r="D82" s="2"/>
      <c r="E82" s="2"/>
      <c r="F82" s="2"/>
    </row>
    <row r="83" spans="1:6" x14ac:dyDescent="0.25">
      <c r="A83" s="5">
        <v>39508</v>
      </c>
      <c r="B83" s="2">
        <v>5.77</v>
      </c>
      <c r="C83" s="2">
        <v>8.68</v>
      </c>
      <c r="D83" s="2">
        <v>7.48</v>
      </c>
      <c r="E83" s="2">
        <v>9.52</v>
      </c>
      <c r="F83" s="2"/>
    </row>
    <row r="84" spans="1:6" x14ac:dyDescent="0.25">
      <c r="A84" s="5">
        <v>39539</v>
      </c>
      <c r="B84" s="2">
        <v>3.35</v>
      </c>
      <c r="C84" s="2">
        <v>8.33</v>
      </c>
      <c r="D84" s="2"/>
      <c r="E84" s="2"/>
      <c r="F84" s="2"/>
    </row>
    <row r="85" spans="1:6" x14ac:dyDescent="0.25">
      <c r="A85" s="5">
        <v>39569</v>
      </c>
      <c r="B85" s="2">
        <v>2.83</v>
      </c>
      <c r="C85" s="2">
        <v>8</v>
      </c>
      <c r="D85" s="2"/>
      <c r="E85" s="2"/>
      <c r="F85" s="2"/>
    </row>
    <row r="86" spans="1:6" x14ac:dyDescent="0.25">
      <c r="A86" s="5">
        <v>39600</v>
      </c>
      <c r="B86" s="2">
        <v>2.4500000000000002</v>
      </c>
      <c r="C86" s="2">
        <v>8.14</v>
      </c>
      <c r="D86" s="2">
        <v>5</v>
      </c>
      <c r="E86" s="2">
        <v>5</v>
      </c>
      <c r="F86" s="2"/>
    </row>
    <row r="87" spans="1:6" x14ac:dyDescent="0.25">
      <c r="A87" s="5">
        <v>39630</v>
      </c>
      <c r="B87" s="2">
        <v>1.71</v>
      </c>
      <c r="C87" s="2">
        <v>7.57</v>
      </c>
      <c r="D87" s="2"/>
      <c r="E87" s="2"/>
      <c r="F87" s="2"/>
    </row>
    <row r="88" spans="1:6" x14ac:dyDescent="0.25">
      <c r="A88" s="5">
        <v>39661</v>
      </c>
      <c r="B88" s="2">
        <v>0.84</v>
      </c>
      <c r="C88" s="2">
        <v>7.12</v>
      </c>
      <c r="D88" s="2">
        <v>3.13</v>
      </c>
      <c r="E88" s="2"/>
      <c r="F88" s="2"/>
    </row>
    <row r="89" spans="1:6" x14ac:dyDescent="0.25">
      <c r="A89" s="5">
        <v>39692</v>
      </c>
      <c r="B89" s="2">
        <v>1.3</v>
      </c>
      <c r="C89" s="2">
        <v>6.52</v>
      </c>
      <c r="D89" s="2">
        <v>1.32</v>
      </c>
      <c r="E89" s="2"/>
      <c r="F89" s="2"/>
    </row>
    <row r="90" spans="1:6" x14ac:dyDescent="0.25">
      <c r="A90" s="5">
        <v>39722</v>
      </c>
      <c r="B90" s="2">
        <v>1.82</v>
      </c>
      <c r="C90" s="2">
        <v>8.5299999999999994</v>
      </c>
      <c r="D90" s="2"/>
      <c r="E90" s="2">
        <v>10.28</v>
      </c>
      <c r="F90" s="2"/>
    </row>
    <row r="91" spans="1:6" x14ac:dyDescent="0.25">
      <c r="A91" s="5">
        <v>39753</v>
      </c>
      <c r="B91" s="2">
        <v>0.73</v>
      </c>
      <c r="C91" s="2">
        <v>4.74</v>
      </c>
      <c r="D91" s="2"/>
      <c r="E91" s="2"/>
      <c r="F91" s="2"/>
    </row>
    <row r="92" spans="1:6" x14ac:dyDescent="0.25">
      <c r="A92" s="5">
        <v>39783</v>
      </c>
      <c r="B92" s="2">
        <v>-0.11</v>
      </c>
      <c r="C92" s="2">
        <v>7.67</v>
      </c>
      <c r="D92" s="2"/>
      <c r="E92" s="2">
        <v>2.61</v>
      </c>
      <c r="F92" s="2"/>
    </row>
    <row r="93" spans="1:6" x14ac:dyDescent="0.25">
      <c r="A93" s="5">
        <v>39814</v>
      </c>
      <c r="B93" s="2">
        <v>-0.5</v>
      </c>
      <c r="C93" s="2">
        <v>9.5299999999999994</v>
      </c>
      <c r="D93" s="2"/>
      <c r="E93" s="2"/>
      <c r="F93" s="2"/>
    </row>
    <row r="94" spans="1:6" x14ac:dyDescent="0.25">
      <c r="A94" s="5">
        <v>39845</v>
      </c>
      <c r="B94" s="2">
        <v>0.36</v>
      </c>
      <c r="C94" s="2">
        <v>12.11</v>
      </c>
      <c r="D94" s="2"/>
      <c r="E94" s="2"/>
      <c r="F94" s="2"/>
    </row>
    <row r="95" spans="1:6" x14ac:dyDescent="0.25">
      <c r="A95" s="5">
        <v>39873</v>
      </c>
      <c r="B95" s="2">
        <v>1.57</v>
      </c>
      <c r="C95" s="2">
        <v>12.76</v>
      </c>
      <c r="D95" s="2">
        <v>4.46</v>
      </c>
      <c r="E95" s="2"/>
      <c r="F95" s="2"/>
    </row>
    <row r="96" spans="1:6" x14ac:dyDescent="0.25">
      <c r="A96" s="5">
        <v>39904</v>
      </c>
      <c r="B96" s="2">
        <v>0.55000000000000004</v>
      </c>
      <c r="C96" s="2">
        <v>9.01</v>
      </c>
      <c r="D96" s="2"/>
      <c r="E96" s="2">
        <v>12.5</v>
      </c>
      <c r="F96" s="2"/>
    </row>
    <row r="97" spans="1:6" x14ac:dyDescent="0.25">
      <c r="A97" s="5">
        <v>39934</v>
      </c>
      <c r="B97" s="2">
        <v>-1.91</v>
      </c>
      <c r="C97" s="2">
        <v>6.24</v>
      </c>
      <c r="D97" s="2"/>
      <c r="E97" s="2">
        <v>9.5</v>
      </c>
      <c r="F97" s="2"/>
    </row>
    <row r="98" spans="1:6" x14ac:dyDescent="0.25">
      <c r="A98" s="5">
        <v>39965</v>
      </c>
      <c r="B98" s="2">
        <v>-2.39</v>
      </c>
      <c r="C98" s="2">
        <v>6.09</v>
      </c>
      <c r="D98" s="2">
        <v>-0.45</v>
      </c>
      <c r="E98" s="2"/>
      <c r="F98" s="2"/>
    </row>
    <row r="99" spans="1:6" x14ac:dyDescent="0.25">
      <c r="A99" s="5">
        <v>39995</v>
      </c>
      <c r="B99" s="2">
        <v>-1.64</v>
      </c>
      <c r="C99" s="2">
        <v>5.1100000000000003</v>
      </c>
      <c r="D99" s="2"/>
      <c r="E99" s="2"/>
      <c r="F99" s="2"/>
    </row>
    <row r="100" spans="1:6" x14ac:dyDescent="0.25">
      <c r="A100" s="5">
        <v>40026</v>
      </c>
      <c r="B100" s="2">
        <v>-1.26</v>
      </c>
      <c r="C100" s="2">
        <v>5.12</v>
      </c>
      <c r="D100" s="2">
        <v>-0.45</v>
      </c>
      <c r="E100" s="2"/>
      <c r="F100" s="2"/>
    </row>
    <row r="101" spans="1:6" x14ac:dyDescent="0.25">
      <c r="A101" s="5">
        <v>40057</v>
      </c>
      <c r="B101" s="2">
        <v>-1.18</v>
      </c>
      <c r="C101" s="2">
        <v>5.21</v>
      </c>
      <c r="D101" s="2"/>
      <c r="E101" s="2">
        <v>5.29</v>
      </c>
      <c r="F101" s="2"/>
    </row>
    <row r="102" spans="1:6" x14ac:dyDescent="0.25">
      <c r="A102" s="5">
        <v>40087</v>
      </c>
      <c r="B102" s="2">
        <v>0.04</v>
      </c>
      <c r="C102" s="2">
        <v>5.35</v>
      </c>
      <c r="D102" s="2"/>
      <c r="E102" s="2"/>
      <c r="F102" s="2"/>
    </row>
    <row r="103" spans="1:6" x14ac:dyDescent="0.25">
      <c r="A103" s="5">
        <v>40118</v>
      </c>
      <c r="B103" s="2">
        <v>0.92</v>
      </c>
      <c r="C103" s="2">
        <v>5.12</v>
      </c>
      <c r="D103" s="2"/>
      <c r="E103" s="2"/>
      <c r="F103" s="2"/>
    </row>
    <row r="104" spans="1:6" x14ac:dyDescent="0.25">
      <c r="A104" s="5">
        <v>40148</v>
      </c>
      <c r="B104" s="2">
        <v>1.5</v>
      </c>
      <c r="C104" s="2">
        <v>4.75</v>
      </c>
      <c r="D104" s="2">
        <v>-0.8</v>
      </c>
      <c r="E104" s="2">
        <v>2.95</v>
      </c>
      <c r="F104" s="2"/>
    </row>
    <row r="105" spans="1:6" x14ac:dyDescent="0.25">
      <c r="A105" s="5">
        <v>40179</v>
      </c>
      <c r="B105" s="2">
        <v>1.93</v>
      </c>
      <c r="C105" s="2">
        <v>4.3</v>
      </c>
      <c r="D105" s="2"/>
      <c r="E105" s="2"/>
      <c r="F105" s="2"/>
    </row>
    <row r="106" spans="1:6" x14ac:dyDescent="0.25">
      <c r="A106" s="5">
        <v>40210</v>
      </c>
      <c r="B106" s="2">
        <v>1.28</v>
      </c>
      <c r="C106" s="2">
        <v>5.32</v>
      </c>
      <c r="D106" s="2"/>
      <c r="E106" s="2"/>
      <c r="F106" s="2"/>
    </row>
    <row r="107" spans="1:6" x14ac:dyDescent="0.25">
      <c r="A107" s="5">
        <v>40238</v>
      </c>
      <c r="B107" s="2">
        <v>-0.34</v>
      </c>
      <c r="C107" s="2">
        <v>4.8600000000000003</v>
      </c>
      <c r="D107" s="2">
        <v>0.12</v>
      </c>
      <c r="E107" s="2">
        <v>3.97</v>
      </c>
      <c r="F107" s="2"/>
    </row>
    <row r="108" spans="1:6" x14ac:dyDescent="0.25">
      <c r="A108" s="5">
        <v>40269</v>
      </c>
      <c r="B108" s="2">
        <v>-0.14000000000000001</v>
      </c>
      <c r="C108" s="2">
        <v>5.05</v>
      </c>
      <c r="D108" s="2"/>
      <c r="E108" s="2"/>
      <c r="F108" s="2"/>
    </row>
    <row r="109" spans="1:6" x14ac:dyDescent="0.25">
      <c r="A109" s="5">
        <v>40299</v>
      </c>
      <c r="B109" s="2">
        <v>0.11</v>
      </c>
      <c r="C109" s="2">
        <v>4.82</v>
      </c>
      <c r="D109" s="2"/>
      <c r="E109" s="2"/>
      <c r="F109" s="2"/>
    </row>
    <row r="110" spans="1:6" x14ac:dyDescent="0.25">
      <c r="A110" s="5">
        <v>40330</v>
      </c>
      <c r="B110" s="2">
        <v>1.36</v>
      </c>
      <c r="C110" s="2">
        <v>5.01</v>
      </c>
      <c r="D110" s="2">
        <v>-0.81</v>
      </c>
      <c r="E110" s="2">
        <v>4</v>
      </c>
      <c r="F110" s="2"/>
    </row>
    <row r="111" spans="1:6" x14ac:dyDescent="0.25">
      <c r="A111" s="5">
        <v>40360</v>
      </c>
      <c r="B111" s="2">
        <v>2.21</v>
      </c>
      <c r="C111" s="2">
        <v>5.44</v>
      </c>
      <c r="D111" s="2"/>
      <c r="E111" s="2"/>
      <c r="F111" s="2"/>
    </row>
    <row r="112" spans="1:6" x14ac:dyDescent="0.25">
      <c r="A112" s="5">
        <v>40391</v>
      </c>
      <c r="B112" s="2">
        <v>1.53</v>
      </c>
      <c r="C112" s="2">
        <v>4.34</v>
      </c>
      <c r="D112" s="2"/>
      <c r="E112" s="2"/>
      <c r="F112" s="2"/>
    </row>
    <row r="113" spans="1:6" x14ac:dyDescent="0.25">
      <c r="A113" s="5">
        <v>40422</v>
      </c>
      <c r="B113" s="2">
        <v>1.6</v>
      </c>
      <c r="C113" s="2">
        <v>3.29</v>
      </c>
      <c r="D113" s="2"/>
      <c r="E113" s="2"/>
      <c r="F113" s="2"/>
    </row>
    <row r="114" spans="1:6" x14ac:dyDescent="0.25">
      <c r="A114" s="5">
        <v>40452</v>
      </c>
      <c r="B114" s="2">
        <v>2</v>
      </c>
      <c r="C114" s="2">
        <v>3.29</v>
      </c>
      <c r="D114" s="2">
        <v>-0.59</v>
      </c>
      <c r="E114" s="2">
        <v>2.8</v>
      </c>
      <c r="F114" s="2"/>
    </row>
    <row r="115" spans="1:6" x14ac:dyDescent="0.25">
      <c r="A115" s="5">
        <v>40483</v>
      </c>
      <c r="B115" s="2">
        <v>1.96</v>
      </c>
      <c r="C115" s="2">
        <v>3.23</v>
      </c>
      <c r="D115" s="2"/>
      <c r="E115" s="2"/>
      <c r="F115" s="2"/>
    </row>
    <row r="116" spans="1:6" x14ac:dyDescent="0.25">
      <c r="A116" s="5">
        <v>40513</v>
      </c>
      <c r="B116" s="2">
        <v>1.38</v>
      </c>
      <c r="C116" s="2">
        <v>2.96</v>
      </c>
      <c r="D116" s="2">
        <v>-0.12</v>
      </c>
      <c r="E116" s="2">
        <v>1.84</v>
      </c>
      <c r="F116" s="2"/>
    </row>
    <row r="117" spans="1:6" x14ac:dyDescent="0.25">
      <c r="A117" s="5">
        <v>40544</v>
      </c>
      <c r="B117" s="2">
        <v>1.99</v>
      </c>
      <c r="C117" s="2">
        <v>3.1</v>
      </c>
      <c r="D117" s="2"/>
      <c r="E117" s="2"/>
      <c r="F117" s="2"/>
    </row>
    <row r="118" spans="1:6" x14ac:dyDescent="0.25">
      <c r="A118" s="5">
        <v>40575</v>
      </c>
      <c r="B118" s="2">
        <v>1.71</v>
      </c>
      <c r="C118" s="2">
        <v>2.7</v>
      </c>
      <c r="D118" s="2"/>
      <c r="E118" s="2"/>
      <c r="F118" s="2"/>
    </row>
    <row r="119" spans="1:6" x14ac:dyDescent="0.25">
      <c r="A119" s="5">
        <v>40603</v>
      </c>
      <c r="B119" s="2">
        <v>1.31</v>
      </c>
      <c r="C119" s="2">
        <v>2.31</v>
      </c>
      <c r="D119" s="2">
        <v>0.12</v>
      </c>
      <c r="E119" s="2">
        <v>-0.36</v>
      </c>
      <c r="F119" s="2"/>
    </row>
    <row r="120" spans="1:6" x14ac:dyDescent="0.25">
      <c r="A120" s="5">
        <v>40634</v>
      </c>
      <c r="B120" s="2">
        <v>0.77</v>
      </c>
      <c r="C120" s="2">
        <v>1.76</v>
      </c>
      <c r="D120" s="2"/>
      <c r="E120" s="2"/>
      <c r="F120" s="2"/>
    </row>
    <row r="121" spans="1:6" x14ac:dyDescent="0.25">
      <c r="A121" s="5">
        <v>40664</v>
      </c>
      <c r="B121" s="2">
        <v>0.25</v>
      </c>
      <c r="C121" s="2">
        <v>1.39</v>
      </c>
      <c r="D121" s="2"/>
      <c r="E121" s="2"/>
      <c r="F121" s="2"/>
    </row>
    <row r="122" spans="1:6" x14ac:dyDescent="0.25">
      <c r="A122" s="5">
        <v>40695</v>
      </c>
      <c r="B122" s="2">
        <v>-0.57999999999999996</v>
      </c>
      <c r="C122" s="2">
        <v>1.0900000000000001</v>
      </c>
      <c r="D122" s="2">
        <v>-1.31</v>
      </c>
      <c r="E122" s="2">
        <v>0.02</v>
      </c>
      <c r="F122" s="2"/>
    </row>
    <row r="123" spans="1:6" x14ac:dyDescent="0.25">
      <c r="A123" s="5">
        <v>40725</v>
      </c>
      <c r="B123" s="2">
        <v>-1.34</v>
      </c>
      <c r="C123" s="2">
        <v>0.72</v>
      </c>
      <c r="D123" s="2"/>
      <c r="E123" s="2"/>
      <c r="F123" s="2"/>
    </row>
    <row r="124" spans="1:6" x14ac:dyDescent="0.25">
      <c r="A124" s="5">
        <v>40756</v>
      </c>
      <c r="B124" s="2">
        <v>-1.1200000000000001</v>
      </c>
      <c r="C124" s="2">
        <v>0.32</v>
      </c>
      <c r="D124" s="2"/>
      <c r="E124" s="2"/>
      <c r="F124" s="2"/>
    </row>
    <row r="125" spans="1:6" x14ac:dyDescent="0.25">
      <c r="A125" s="5">
        <v>40787</v>
      </c>
      <c r="B125" s="2">
        <v>-1.73</v>
      </c>
      <c r="C125" s="2">
        <v>-0.02</v>
      </c>
      <c r="D125" s="2">
        <v>-2.46</v>
      </c>
      <c r="E125" s="2"/>
      <c r="F125" s="2"/>
    </row>
    <row r="126" spans="1:6" x14ac:dyDescent="0.25">
      <c r="A126" s="5">
        <v>40817</v>
      </c>
      <c r="B126" s="2">
        <v>-1.34</v>
      </c>
      <c r="C126" s="2">
        <v>-0.42</v>
      </c>
      <c r="D126" s="2"/>
      <c r="E126" s="2">
        <v>-0.12</v>
      </c>
      <c r="F126" s="2"/>
    </row>
    <row r="127" spans="1:6" x14ac:dyDescent="0.25">
      <c r="A127" s="5">
        <v>40848</v>
      </c>
      <c r="B127" s="2">
        <v>-1.05</v>
      </c>
      <c r="C127" s="2">
        <v>-0.05</v>
      </c>
      <c r="D127" s="2"/>
      <c r="E127" s="2"/>
      <c r="F127" s="2"/>
    </row>
    <row r="128" spans="1:6" x14ac:dyDescent="0.25">
      <c r="A128" s="5">
        <v>40878</v>
      </c>
      <c r="B128" s="2">
        <v>-1.08</v>
      </c>
      <c r="C128" s="2">
        <v>-0.04</v>
      </c>
      <c r="D128" s="2">
        <v>-1.77</v>
      </c>
      <c r="E128" s="2">
        <v>0.12</v>
      </c>
      <c r="F128" s="2"/>
    </row>
    <row r="129" spans="1:6" x14ac:dyDescent="0.25">
      <c r="A129" s="5">
        <v>40909</v>
      </c>
      <c r="B129" s="2">
        <v>-2.25</v>
      </c>
      <c r="C129" s="2">
        <v>-0.24</v>
      </c>
      <c r="D129" s="2"/>
      <c r="E129" s="2"/>
      <c r="F129" s="2"/>
    </row>
    <row r="130" spans="1:6" x14ac:dyDescent="0.25">
      <c r="A130" s="5">
        <v>40940</v>
      </c>
      <c r="B130" s="2">
        <v>-2.08</v>
      </c>
      <c r="C130" s="2">
        <v>-1.2</v>
      </c>
      <c r="D130" s="2"/>
      <c r="E130" s="2">
        <v>-0.83</v>
      </c>
      <c r="F130" s="2">
        <v>-0.83</v>
      </c>
    </row>
    <row r="131" spans="1:6" x14ac:dyDescent="0.25">
      <c r="A131" s="5">
        <v>40969</v>
      </c>
      <c r="B131" s="2">
        <v>-1.94</v>
      </c>
      <c r="C131" s="2">
        <v>-1.1499999999999999</v>
      </c>
      <c r="D131" s="2">
        <v>-2</v>
      </c>
      <c r="E131" s="2"/>
      <c r="F131" s="2"/>
    </row>
    <row r="132" spans="1:6" x14ac:dyDescent="0.25">
      <c r="A132" s="5">
        <v>41000</v>
      </c>
      <c r="B132" s="2">
        <v>-1.94</v>
      </c>
      <c r="C132" s="2">
        <v>-1.45</v>
      </c>
      <c r="D132" s="2"/>
      <c r="E132" s="2"/>
      <c r="F132" s="2"/>
    </row>
    <row r="133" spans="1:6" x14ac:dyDescent="0.25">
      <c r="A133" s="5">
        <v>41030</v>
      </c>
      <c r="B133" s="2">
        <v>-0.53</v>
      </c>
      <c r="C133" s="2">
        <v>-0.89</v>
      </c>
      <c r="D133" s="2">
        <v>-1.34</v>
      </c>
      <c r="E133" s="2"/>
      <c r="F133" s="2">
        <v>-0.59</v>
      </c>
    </row>
    <row r="134" spans="1:6" x14ac:dyDescent="0.25">
      <c r="A134" s="5">
        <v>41061</v>
      </c>
      <c r="B134" s="2">
        <v>-0.28999999999999998</v>
      </c>
      <c r="C134" s="2">
        <v>0.13</v>
      </c>
      <c r="D134" s="2"/>
      <c r="E134" s="2">
        <v>0.12</v>
      </c>
      <c r="F134" s="2"/>
    </row>
    <row r="135" spans="1:6" x14ac:dyDescent="0.25">
      <c r="A135" s="5">
        <v>41091</v>
      </c>
      <c r="B135" s="2">
        <v>0.55000000000000004</v>
      </c>
      <c r="C135" s="2">
        <v>0.55000000000000004</v>
      </c>
      <c r="D135" s="2"/>
      <c r="E135" s="2"/>
      <c r="F135" s="2"/>
    </row>
    <row r="136" spans="1:6" x14ac:dyDescent="0.25">
      <c r="A136" s="5">
        <v>41122</v>
      </c>
      <c r="B136" s="2">
        <v>0.96</v>
      </c>
      <c r="C136" s="2">
        <v>0.99</v>
      </c>
      <c r="D136" s="2"/>
      <c r="E136" s="2"/>
      <c r="F136" s="2">
        <v>0.31</v>
      </c>
    </row>
    <row r="137" spans="1:6" x14ac:dyDescent="0.25">
      <c r="A137" s="5">
        <v>41153</v>
      </c>
      <c r="B137" s="2">
        <v>0.84</v>
      </c>
      <c r="C137" s="2">
        <v>1.1499999999999999</v>
      </c>
      <c r="D137" s="2">
        <v>-0.45</v>
      </c>
      <c r="E137" s="2"/>
      <c r="F137" s="2"/>
    </row>
    <row r="138" spans="1:6" x14ac:dyDescent="0.25">
      <c r="A138" s="5">
        <v>41183</v>
      </c>
      <c r="B138" s="2">
        <v>0.9</v>
      </c>
      <c r="C138" s="2">
        <v>0.99</v>
      </c>
      <c r="D138" s="2"/>
      <c r="E138" s="2">
        <v>0.89</v>
      </c>
      <c r="F138" s="2"/>
    </row>
    <row r="139" spans="1:6" x14ac:dyDescent="0.25">
      <c r="A139" s="5">
        <v>41214</v>
      </c>
      <c r="B139" s="2">
        <v>0.81</v>
      </c>
      <c r="C139" s="2">
        <v>1.29</v>
      </c>
      <c r="D139" s="2"/>
      <c r="E139" s="2"/>
      <c r="F139" s="2">
        <v>0.55000000000000004</v>
      </c>
    </row>
    <row r="140" spans="1:6" x14ac:dyDescent="0.25">
      <c r="A140" s="5">
        <v>41244</v>
      </c>
      <c r="B140" s="2">
        <v>1.1299999999999999</v>
      </c>
      <c r="C140" s="2">
        <v>1.3</v>
      </c>
      <c r="D140" s="2">
        <v>-0.12</v>
      </c>
      <c r="E140" s="2">
        <v>0.84</v>
      </c>
      <c r="F140" s="2"/>
    </row>
    <row r="141" spans="1:6" x14ac:dyDescent="0.25">
      <c r="A141" s="5">
        <v>41275</v>
      </c>
      <c r="B141" s="2">
        <v>1.1399999999999999</v>
      </c>
      <c r="C141" s="2">
        <v>1.47</v>
      </c>
      <c r="D141" s="2"/>
      <c r="E141" s="2"/>
      <c r="F141" s="2">
        <v>0.84</v>
      </c>
    </row>
    <row r="142" spans="1:6" x14ac:dyDescent="0.25">
      <c r="A142" s="5">
        <v>41306</v>
      </c>
      <c r="B142" s="2">
        <v>0.52</v>
      </c>
      <c r="C142" s="2">
        <v>1.33</v>
      </c>
      <c r="D142" s="2">
        <v>0.36</v>
      </c>
      <c r="E142" s="2">
        <v>0.84</v>
      </c>
      <c r="F142" s="2"/>
    </row>
    <row r="143" spans="1:6" x14ac:dyDescent="0.25">
      <c r="A143" s="5">
        <v>41334</v>
      </c>
      <c r="B143" s="2">
        <v>1.37</v>
      </c>
      <c r="C143" s="2">
        <v>1.0900000000000001</v>
      </c>
      <c r="D143" s="2"/>
      <c r="E143" s="2"/>
      <c r="F143" s="2"/>
    </row>
    <row r="144" spans="1:6" x14ac:dyDescent="0.25">
      <c r="A144" s="5">
        <v>41365</v>
      </c>
      <c r="B144" s="2">
        <v>1.97</v>
      </c>
      <c r="C144" s="2">
        <v>2.2000000000000002</v>
      </c>
      <c r="D144" s="2"/>
      <c r="E144" s="2"/>
      <c r="F144" s="2"/>
    </row>
    <row r="145" spans="1:6" x14ac:dyDescent="0.25">
      <c r="A145" s="5">
        <v>41395</v>
      </c>
      <c r="B145" s="2">
        <v>1.99</v>
      </c>
      <c r="C145" s="2">
        <v>2.71</v>
      </c>
      <c r="D145" s="2">
        <v>0.36</v>
      </c>
      <c r="E145" s="2">
        <v>1.32</v>
      </c>
      <c r="F145" s="2">
        <v>1.32</v>
      </c>
    </row>
    <row r="146" spans="1:6" x14ac:dyDescent="0.25">
      <c r="A146" s="5">
        <v>41426</v>
      </c>
      <c r="B146" s="2">
        <v>1.96</v>
      </c>
      <c r="C146" s="2">
        <v>2.74</v>
      </c>
      <c r="D146" s="2"/>
      <c r="E146" s="2"/>
      <c r="F146" s="2"/>
    </row>
    <row r="147" spans="1:6" x14ac:dyDescent="0.25">
      <c r="A147" s="5">
        <v>41456</v>
      </c>
      <c r="B147" s="2">
        <v>1.49</v>
      </c>
      <c r="C147" s="2">
        <v>2.4</v>
      </c>
      <c r="D147" s="2"/>
      <c r="E147" s="2"/>
      <c r="F147" s="2"/>
    </row>
    <row r="148" spans="1:6" x14ac:dyDescent="0.25">
      <c r="A148" s="5">
        <v>41487</v>
      </c>
      <c r="B148" s="2">
        <v>0.99</v>
      </c>
      <c r="C148" s="2">
        <v>1.84</v>
      </c>
      <c r="D148" s="2"/>
      <c r="E148" s="2"/>
      <c r="F148" s="2">
        <v>1.1299999999999999</v>
      </c>
    </row>
    <row r="149" spans="1:6" x14ac:dyDescent="0.25">
      <c r="A149" s="5">
        <v>41518</v>
      </c>
      <c r="B149" s="2">
        <v>1.42</v>
      </c>
      <c r="C149" s="2">
        <v>1.48</v>
      </c>
      <c r="D149" s="2">
        <v>0.36</v>
      </c>
      <c r="E149" s="2">
        <v>1.32</v>
      </c>
      <c r="F149" s="2"/>
    </row>
    <row r="150" spans="1:6" x14ac:dyDescent="0.25">
      <c r="A150" s="5">
        <v>41548</v>
      </c>
      <c r="B150" s="2">
        <v>1.69</v>
      </c>
      <c r="C150" s="2">
        <v>1.88</v>
      </c>
      <c r="D150" s="2"/>
      <c r="E150" s="2"/>
      <c r="F150" s="2">
        <v>1.32</v>
      </c>
    </row>
    <row r="151" spans="1:6" x14ac:dyDescent="0.25">
      <c r="A151" s="5">
        <v>41579</v>
      </c>
      <c r="B151" s="2">
        <v>1.66</v>
      </c>
      <c r="C151" s="2">
        <v>2.09</v>
      </c>
      <c r="D151" s="2">
        <v>0.36</v>
      </c>
      <c r="E151" s="2">
        <v>1.42</v>
      </c>
      <c r="F151" s="2"/>
    </row>
    <row r="152" spans="1:6" x14ac:dyDescent="0.25">
      <c r="A152" s="5">
        <v>41609</v>
      </c>
      <c r="B152" s="2">
        <v>1.17</v>
      </c>
      <c r="C152" s="2">
        <v>1.73</v>
      </c>
      <c r="D152" s="2"/>
      <c r="E152" s="2"/>
      <c r="F152" s="2"/>
    </row>
    <row r="153" spans="1:6" x14ac:dyDescent="0.25">
      <c r="A153" s="5">
        <v>41640</v>
      </c>
      <c r="B153" s="2">
        <v>2.1800000000000002</v>
      </c>
      <c r="C153" s="2">
        <v>1.67</v>
      </c>
      <c r="D153" s="2"/>
      <c r="E153" s="2"/>
      <c r="F153" s="2"/>
    </row>
    <row r="154" spans="1:6" x14ac:dyDescent="0.25">
      <c r="A154" s="5">
        <v>41671</v>
      </c>
      <c r="B154" s="2">
        <v>3.16</v>
      </c>
      <c r="C154" s="2">
        <v>2.35</v>
      </c>
      <c r="D154" s="2"/>
      <c r="E154" s="2"/>
      <c r="F154" s="2">
        <v>2.0099999999999998</v>
      </c>
    </row>
    <row r="155" spans="1:6" x14ac:dyDescent="0.25">
      <c r="A155" s="5">
        <v>41699</v>
      </c>
      <c r="B155" s="2">
        <v>3.12</v>
      </c>
      <c r="C155" s="2">
        <v>3.03</v>
      </c>
      <c r="D155" s="2">
        <v>1.32</v>
      </c>
      <c r="E155" s="2">
        <v>2.31</v>
      </c>
      <c r="F155" s="2"/>
    </row>
    <row r="156" spans="1:6" x14ac:dyDescent="0.25">
      <c r="A156" s="5">
        <v>41730</v>
      </c>
      <c r="B156" s="2">
        <v>3</v>
      </c>
      <c r="C156" s="2">
        <v>3.22</v>
      </c>
      <c r="D156" s="2"/>
      <c r="E156" s="2"/>
      <c r="F156" s="2"/>
    </row>
    <row r="157" spans="1:6" x14ac:dyDescent="0.25">
      <c r="A157" s="5">
        <v>41760</v>
      </c>
      <c r="B157" s="2">
        <v>2.75</v>
      </c>
      <c r="C157" s="2">
        <v>2.95</v>
      </c>
      <c r="D157" s="2"/>
      <c r="E157" s="2"/>
      <c r="F157" s="2"/>
    </row>
    <row r="158" spans="1:6" x14ac:dyDescent="0.25">
      <c r="A158" s="5">
        <v>41791</v>
      </c>
      <c r="B158" s="2">
        <v>2.93</v>
      </c>
      <c r="C158" s="2">
        <v>2.86</v>
      </c>
      <c r="D158" s="2">
        <v>1.2</v>
      </c>
      <c r="E158" s="2">
        <v>2.1800000000000002</v>
      </c>
      <c r="F158" s="2"/>
    </row>
    <row r="159" spans="1:6" x14ac:dyDescent="0.25">
      <c r="A159" s="5">
        <v>41821</v>
      </c>
      <c r="B159" s="2">
        <v>2.83</v>
      </c>
      <c r="C159" s="2">
        <v>2.86</v>
      </c>
      <c r="D159" s="2"/>
      <c r="E159" s="2"/>
      <c r="F159" s="2"/>
    </row>
    <row r="160" spans="1:6" x14ac:dyDescent="0.25">
      <c r="A160" s="5">
        <v>41852</v>
      </c>
      <c r="B160" s="2">
        <v>2.94</v>
      </c>
      <c r="C160" s="2">
        <v>2.76</v>
      </c>
      <c r="D160" s="2"/>
      <c r="E160" s="2"/>
      <c r="F160" s="2"/>
    </row>
    <row r="161" spans="1:6" x14ac:dyDescent="0.25">
      <c r="A161" s="5">
        <v>41883</v>
      </c>
      <c r="B161" s="2">
        <v>3.41</v>
      </c>
      <c r="C161" s="2">
        <v>2.88</v>
      </c>
      <c r="D161" s="2">
        <v>1.2</v>
      </c>
      <c r="E161" s="2">
        <v>2.1800000000000002</v>
      </c>
      <c r="F161" s="2"/>
    </row>
    <row r="162" spans="1:6" x14ac:dyDescent="0.25">
      <c r="A162" s="5">
        <v>41913</v>
      </c>
      <c r="B162" s="2">
        <v>3.26</v>
      </c>
      <c r="C162" s="2">
        <v>3.07</v>
      </c>
      <c r="D162" s="2"/>
      <c r="E162" s="2"/>
      <c r="F162" s="2"/>
    </row>
    <row r="163" spans="1:6" x14ac:dyDescent="0.25">
      <c r="A163" s="5">
        <v>41944</v>
      </c>
      <c r="B163" s="2">
        <v>3.93</v>
      </c>
      <c r="C163" s="2">
        <v>2.93</v>
      </c>
      <c r="D163" s="2">
        <v>1.45</v>
      </c>
      <c r="E163" s="2"/>
      <c r="F163" s="2">
        <v>2.14</v>
      </c>
    </row>
    <row r="164" spans="1:6" x14ac:dyDescent="0.25">
      <c r="A164" s="5">
        <v>41974</v>
      </c>
      <c r="B164" s="2">
        <v>3.66</v>
      </c>
      <c r="C164" s="2">
        <v>3.04</v>
      </c>
      <c r="D164" s="2"/>
      <c r="E164" s="2">
        <v>1.95</v>
      </c>
      <c r="F164" s="2"/>
    </row>
    <row r="165" spans="1:6" x14ac:dyDescent="0.25">
      <c r="A165" s="5">
        <v>42005</v>
      </c>
      <c r="B165" s="2">
        <v>3.65</v>
      </c>
      <c r="C165" s="2">
        <v>3.11</v>
      </c>
      <c r="D165" s="2"/>
      <c r="E165" s="2"/>
      <c r="F165" s="2"/>
    </row>
    <row r="166" spans="1:6" x14ac:dyDescent="0.25">
      <c r="A166" s="5">
        <v>42036</v>
      </c>
      <c r="B166" s="2">
        <v>3.66</v>
      </c>
      <c r="C166" s="2">
        <v>2.74</v>
      </c>
      <c r="D166" s="2"/>
      <c r="E166" s="2"/>
      <c r="F166" s="2">
        <v>1.85</v>
      </c>
    </row>
    <row r="167" spans="1:6" x14ac:dyDescent="0.25">
      <c r="A167" s="5">
        <v>42064</v>
      </c>
      <c r="B167" s="2">
        <v>2.86</v>
      </c>
      <c r="C167" s="2">
        <v>2.44</v>
      </c>
      <c r="D167" s="2">
        <v>1.46</v>
      </c>
      <c r="E167" s="2">
        <v>1.46</v>
      </c>
      <c r="F167" s="2"/>
    </row>
    <row r="168" spans="1:6" x14ac:dyDescent="0.25">
      <c r="A168" s="5">
        <v>42095</v>
      </c>
      <c r="B168" s="2">
        <v>3.03</v>
      </c>
      <c r="C168" s="2">
        <v>1.95</v>
      </c>
      <c r="D168" s="2"/>
      <c r="E168" s="2"/>
      <c r="F168" s="2"/>
    </row>
    <row r="169" spans="1:6" x14ac:dyDescent="0.25">
      <c r="A169" s="5">
        <v>42125</v>
      </c>
      <c r="B169" s="2">
        <v>2.82</v>
      </c>
      <c r="C169" s="2">
        <v>1.62</v>
      </c>
      <c r="D169" s="2"/>
      <c r="E169" s="2"/>
      <c r="F169" s="2">
        <v>0.97</v>
      </c>
    </row>
    <row r="170" spans="1:6" x14ac:dyDescent="0.25">
      <c r="A170" s="5">
        <v>42156</v>
      </c>
      <c r="B170" s="2">
        <v>3.41</v>
      </c>
      <c r="C170" s="2">
        <v>1.51</v>
      </c>
      <c r="D170" s="2">
        <v>0.96</v>
      </c>
      <c r="E170" s="2">
        <v>0.96</v>
      </c>
      <c r="F170" s="2"/>
    </row>
    <row r="171" spans="1:6" x14ac:dyDescent="0.25">
      <c r="A171" s="5">
        <v>42186</v>
      </c>
      <c r="B171" s="2">
        <v>3.07</v>
      </c>
      <c r="C171" s="2">
        <v>1.44</v>
      </c>
      <c r="D171" s="2"/>
      <c r="E171" s="2"/>
      <c r="F171" s="2"/>
    </row>
    <row r="172" spans="1:6" x14ac:dyDescent="0.25">
      <c r="A172" s="5">
        <v>42217</v>
      </c>
      <c r="B172" s="2">
        <v>3.25</v>
      </c>
      <c r="C172" s="2">
        <v>1.93</v>
      </c>
      <c r="D172" s="2"/>
      <c r="E172" s="2"/>
      <c r="F172" s="2">
        <v>1.54</v>
      </c>
    </row>
    <row r="173" spans="1:6" x14ac:dyDescent="0.25">
      <c r="A173" s="5">
        <v>42248</v>
      </c>
      <c r="B173" s="2">
        <v>3.54</v>
      </c>
      <c r="C173" s="2">
        <v>2.2200000000000002</v>
      </c>
      <c r="D173" s="2">
        <v>1.44</v>
      </c>
      <c r="E173" s="2">
        <v>1.93</v>
      </c>
      <c r="F173" s="2"/>
    </row>
    <row r="174" spans="1:6" x14ac:dyDescent="0.25">
      <c r="A174" s="5">
        <v>42278</v>
      </c>
      <c r="B174" s="2">
        <v>3.61</v>
      </c>
      <c r="C174" s="2">
        <v>2.5499999999999998</v>
      </c>
      <c r="D174" s="2"/>
      <c r="E174" s="2"/>
      <c r="F174" s="2"/>
    </row>
    <row r="175" spans="1:6" x14ac:dyDescent="0.25">
      <c r="A175" s="5">
        <v>42309</v>
      </c>
      <c r="B175" s="2">
        <v>3.68</v>
      </c>
      <c r="C175" s="2">
        <v>2.71</v>
      </c>
      <c r="D175" s="2">
        <v>1.68</v>
      </c>
      <c r="E175" s="2">
        <v>2.08</v>
      </c>
      <c r="F175" s="2">
        <v>1.88</v>
      </c>
    </row>
    <row r="176" spans="1:6" x14ac:dyDescent="0.25">
      <c r="A176" s="5">
        <v>42339</v>
      </c>
      <c r="B176" s="2">
        <v>3.66</v>
      </c>
      <c r="C176" s="2">
        <v>2.83</v>
      </c>
      <c r="D176" s="2"/>
      <c r="E176" s="2"/>
      <c r="F176" s="2"/>
    </row>
    <row r="177" spans="1:6" x14ac:dyDescent="0.25">
      <c r="A177" s="5">
        <v>42370</v>
      </c>
      <c r="B177" s="2">
        <v>3.53</v>
      </c>
      <c r="C177" s="2">
        <v>2.9</v>
      </c>
      <c r="D177" s="2"/>
      <c r="E177" s="2"/>
      <c r="F177" s="2"/>
    </row>
    <row r="178" spans="1:6" x14ac:dyDescent="0.25">
      <c r="A178" s="5">
        <v>42401</v>
      </c>
      <c r="B178" s="2">
        <v>3.52</v>
      </c>
      <c r="C178" s="2">
        <v>2.71</v>
      </c>
      <c r="D178" s="2">
        <v>2.27</v>
      </c>
      <c r="E178" s="2"/>
      <c r="F178" s="2">
        <v>2.67</v>
      </c>
    </row>
    <row r="179" spans="1:6" x14ac:dyDescent="0.25">
      <c r="A179" s="5">
        <v>42430</v>
      </c>
      <c r="B179" s="2">
        <v>4.1900000000000004</v>
      </c>
      <c r="C179" s="2">
        <v>2.58</v>
      </c>
      <c r="D179" s="2"/>
      <c r="E179" s="2">
        <v>2.67</v>
      </c>
      <c r="F179" s="2"/>
    </row>
    <row r="180" spans="1:6" x14ac:dyDescent="0.25">
      <c r="A180" s="5">
        <v>42461</v>
      </c>
      <c r="B180" s="2">
        <v>4.12</v>
      </c>
      <c r="C180" s="2">
        <v>2.88</v>
      </c>
      <c r="D180" s="2"/>
      <c r="E180" s="2"/>
      <c r="F180" s="2"/>
    </row>
    <row r="181" spans="1:6" x14ac:dyDescent="0.25">
      <c r="A181" s="5">
        <v>42491</v>
      </c>
      <c r="B181" s="2">
        <v>3.98</v>
      </c>
      <c r="C181" s="2">
        <v>2.87</v>
      </c>
      <c r="D181" s="2">
        <v>2.4700000000000002</v>
      </c>
      <c r="E181" s="2">
        <v>2.67</v>
      </c>
      <c r="F181" s="2">
        <v>2.67</v>
      </c>
    </row>
    <row r="182" spans="1:6" x14ac:dyDescent="0.25">
      <c r="A182" s="5">
        <v>42522</v>
      </c>
      <c r="B182" s="2">
        <v>4.05</v>
      </c>
      <c r="C182" s="2">
        <v>2.68</v>
      </c>
      <c r="D182" s="2"/>
      <c r="E182" s="2"/>
      <c r="F182" s="2"/>
    </row>
    <row r="183" spans="1:6" x14ac:dyDescent="0.25">
      <c r="A183" s="5">
        <v>42552</v>
      </c>
      <c r="B183" s="2">
        <v>4.5599999999999996</v>
      </c>
      <c r="C183" s="2">
        <v>2.96</v>
      </c>
      <c r="D183" s="2"/>
      <c r="E183" s="2"/>
      <c r="F183" s="2"/>
    </row>
    <row r="184" spans="1:6" x14ac:dyDescent="0.25">
      <c r="A184" s="5">
        <v>42583</v>
      </c>
      <c r="B184" s="2">
        <v>4.26</v>
      </c>
      <c r="C184" s="2">
        <v>2.8</v>
      </c>
      <c r="D184" s="2"/>
      <c r="E184" s="2"/>
      <c r="F184" s="2">
        <v>2.88</v>
      </c>
    </row>
    <row r="185" spans="1:6" x14ac:dyDescent="0.25">
      <c r="A185" s="5">
        <v>42614</v>
      </c>
      <c r="B185" s="2">
        <v>3.35</v>
      </c>
      <c r="C185" s="2">
        <v>3.11</v>
      </c>
      <c r="D185" s="2">
        <v>2.68</v>
      </c>
      <c r="E185" s="2">
        <v>3.19</v>
      </c>
      <c r="F185" s="2"/>
    </row>
    <row r="186" spans="1:6" x14ac:dyDescent="0.25">
      <c r="A186" s="5">
        <v>42644</v>
      </c>
      <c r="B186" s="2">
        <v>3.43</v>
      </c>
      <c r="C186" s="2">
        <v>2.83</v>
      </c>
      <c r="D186" s="2"/>
      <c r="E186" s="2"/>
      <c r="F186" s="2"/>
    </row>
    <row r="187" spans="1:6" x14ac:dyDescent="0.25">
      <c r="A187" s="5">
        <v>42675</v>
      </c>
      <c r="B187" s="2">
        <v>3.09</v>
      </c>
      <c r="C187" s="2">
        <v>2.92</v>
      </c>
      <c r="D187" s="2"/>
      <c r="E187" s="2"/>
      <c r="F187" s="2">
        <v>2.98</v>
      </c>
    </row>
    <row r="188" spans="1:6" x14ac:dyDescent="0.25">
      <c r="A188" s="5">
        <v>42705</v>
      </c>
      <c r="B188" s="2">
        <v>3.04</v>
      </c>
      <c r="C188" s="2">
        <v>2.67</v>
      </c>
      <c r="D188" s="2">
        <v>1.94</v>
      </c>
      <c r="E188" s="2">
        <v>2.94</v>
      </c>
      <c r="F188" s="2"/>
    </row>
    <row r="189" spans="1:6" x14ac:dyDescent="0.25">
      <c r="A189" s="5">
        <v>42736</v>
      </c>
      <c r="B189" s="2">
        <v>3.03</v>
      </c>
      <c r="C189" s="2">
        <v>2.8</v>
      </c>
      <c r="D189" s="2"/>
      <c r="E189" s="2"/>
      <c r="F189" s="2"/>
    </row>
    <row r="190" spans="1:6" x14ac:dyDescent="0.25">
      <c r="A190" s="5">
        <v>42767</v>
      </c>
      <c r="B190" s="2">
        <v>2.99</v>
      </c>
      <c r="C190" s="2">
        <v>2.91</v>
      </c>
      <c r="D190" s="2">
        <v>1.94</v>
      </c>
      <c r="E190" s="2">
        <v>2.44</v>
      </c>
      <c r="F190" s="2">
        <v>2.44</v>
      </c>
    </row>
    <row r="191" spans="1:6" x14ac:dyDescent="0.25">
      <c r="A191" s="5">
        <v>42795</v>
      </c>
      <c r="B191" s="2">
        <v>3.31</v>
      </c>
      <c r="C191" s="2">
        <v>3.06</v>
      </c>
      <c r="D191" s="2"/>
      <c r="E191" s="2"/>
      <c r="F191" s="2"/>
    </row>
    <row r="192" spans="1:6" x14ac:dyDescent="0.25">
      <c r="A192" s="5">
        <v>42826</v>
      </c>
      <c r="B192" s="2">
        <v>3</v>
      </c>
      <c r="C192" s="2">
        <v>3.19</v>
      </c>
      <c r="D192" s="2"/>
      <c r="E192" s="2"/>
      <c r="F192" s="2"/>
    </row>
    <row r="193" spans="1:6" x14ac:dyDescent="0.25">
      <c r="A193" s="5">
        <v>42856</v>
      </c>
      <c r="B193" s="2">
        <v>2.98</v>
      </c>
      <c r="C193" s="2">
        <v>2.78</v>
      </c>
      <c r="D193" s="2">
        <v>2.2000000000000002</v>
      </c>
      <c r="E193" s="2">
        <v>2.9</v>
      </c>
      <c r="F193" s="2">
        <v>2.5</v>
      </c>
    </row>
    <row r="194" spans="1:6" x14ac:dyDescent="0.25">
      <c r="A194" s="5">
        <v>42887</v>
      </c>
      <c r="B194" s="2">
        <v>2.92</v>
      </c>
      <c r="C194" s="2">
        <v>2.8</v>
      </c>
      <c r="D194" s="2"/>
      <c r="E194" s="2"/>
      <c r="F194" s="2"/>
    </row>
    <row r="195" spans="1:6" x14ac:dyDescent="0.25">
      <c r="A195" s="5">
        <v>42917</v>
      </c>
      <c r="B195" s="2">
        <v>2.61</v>
      </c>
      <c r="C195" s="2">
        <v>2.77</v>
      </c>
      <c r="D195" s="2"/>
      <c r="E195" s="2"/>
      <c r="F195" s="2"/>
    </row>
    <row r="196" spans="1:6" x14ac:dyDescent="0.25">
      <c r="A196" s="5">
        <v>42948</v>
      </c>
      <c r="B196" s="2">
        <v>2.71</v>
      </c>
      <c r="C196" s="2">
        <v>2.4300000000000002</v>
      </c>
      <c r="D196" s="2"/>
      <c r="E196" s="2"/>
      <c r="F196" s="2">
        <v>2.0499999999999998</v>
      </c>
    </row>
    <row r="197" spans="1:6" x14ac:dyDescent="0.25">
      <c r="A197" s="5">
        <v>42979</v>
      </c>
      <c r="B197" s="2">
        <v>3.07</v>
      </c>
      <c r="C197" s="2">
        <v>2.2200000000000002</v>
      </c>
      <c r="D197" s="2">
        <v>1.46</v>
      </c>
      <c r="E197" s="2">
        <v>2.0499999999999998</v>
      </c>
      <c r="F197" s="2"/>
    </row>
    <row r="198" spans="1:6" x14ac:dyDescent="0.25">
      <c r="A198" s="5">
        <v>43009</v>
      </c>
      <c r="B198" s="2">
        <v>2.34</v>
      </c>
      <c r="C198" s="2">
        <v>2.09</v>
      </c>
      <c r="D198" s="2"/>
      <c r="E198" s="2"/>
      <c r="F198" s="2"/>
    </row>
    <row r="199" spans="1:6" x14ac:dyDescent="0.25">
      <c r="A199" s="5">
        <v>43040</v>
      </c>
      <c r="B199" s="2">
        <v>2.4700000000000002</v>
      </c>
      <c r="C199" s="2">
        <v>2.02</v>
      </c>
      <c r="D199" s="2"/>
      <c r="E199" s="2"/>
      <c r="F199" s="2">
        <v>1.71</v>
      </c>
    </row>
    <row r="200" spans="1:6" x14ac:dyDescent="0.25">
      <c r="A200" s="5">
        <v>43070</v>
      </c>
      <c r="B200" s="2">
        <v>2.34</v>
      </c>
      <c r="C200" s="2">
        <v>1.98</v>
      </c>
      <c r="D200" s="2">
        <v>1.31</v>
      </c>
      <c r="E200" s="2">
        <v>1.71</v>
      </c>
      <c r="F200" s="2"/>
    </row>
    <row r="201" spans="1:6" x14ac:dyDescent="0.25">
      <c r="A201" s="5">
        <v>43101</v>
      </c>
      <c r="B201" s="2">
        <v>1.85</v>
      </c>
      <c r="C201" s="2">
        <v>1.83</v>
      </c>
      <c r="D201" s="2"/>
      <c r="E201" s="2"/>
      <c r="F201" s="2"/>
    </row>
    <row r="202" spans="1:6" x14ac:dyDescent="0.25">
      <c r="A202" s="5">
        <v>43132</v>
      </c>
      <c r="B202" s="2">
        <v>1.95</v>
      </c>
      <c r="C202" s="2">
        <v>1.57</v>
      </c>
      <c r="D202" s="2"/>
      <c r="E202" s="2"/>
      <c r="F202" s="2">
        <v>1.51</v>
      </c>
    </row>
    <row r="203" spans="1:6" x14ac:dyDescent="0.25">
      <c r="A203" s="5">
        <v>43160</v>
      </c>
      <c r="B203" s="2">
        <v>1.46</v>
      </c>
      <c r="C203" s="2">
        <v>1.41</v>
      </c>
      <c r="D203" s="2">
        <v>1.21</v>
      </c>
      <c r="E203" s="2">
        <v>1.21</v>
      </c>
      <c r="F203" s="2"/>
    </row>
    <row r="204" spans="1:6" x14ac:dyDescent="0.25">
      <c r="A204" s="5">
        <v>43191</v>
      </c>
      <c r="B204" s="2">
        <v>1.92</v>
      </c>
      <c r="C204" s="2">
        <v>1.31</v>
      </c>
      <c r="D204" s="2"/>
      <c r="E204" s="2"/>
      <c r="F204" s="2"/>
    </row>
    <row r="205" spans="1:6" x14ac:dyDescent="0.25">
      <c r="A205" s="5">
        <v>43221</v>
      </c>
      <c r="B205" s="2">
        <v>2.2200000000000002</v>
      </c>
      <c r="C205" s="2">
        <v>1.59</v>
      </c>
      <c r="D205" s="2">
        <v>0.82</v>
      </c>
      <c r="E205" s="2">
        <v>1.21</v>
      </c>
      <c r="F205" s="2">
        <v>1.61</v>
      </c>
    </row>
    <row r="206" spans="1:6" x14ac:dyDescent="0.25">
      <c r="A206" s="5">
        <v>43252</v>
      </c>
      <c r="B206" s="2">
        <v>1.59</v>
      </c>
      <c r="C206" s="2">
        <v>1.56</v>
      </c>
      <c r="D206" s="2"/>
      <c r="E206" s="2"/>
      <c r="F206" s="2"/>
    </row>
    <row r="207" spans="1:6" x14ac:dyDescent="0.25">
      <c r="A207" s="5">
        <v>43282</v>
      </c>
      <c r="B207" s="2">
        <v>1.52</v>
      </c>
      <c r="C207" s="2">
        <v>1.19</v>
      </c>
      <c r="D207" s="2"/>
      <c r="E207" s="2"/>
      <c r="F207" s="2"/>
    </row>
    <row r="208" spans="1:6" x14ac:dyDescent="0.25">
      <c r="A208" s="5">
        <v>43313</v>
      </c>
      <c r="B208" s="2">
        <v>1.57</v>
      </c>
      <c r="C208" s="2">
        <v>1.1200000000000001</v>
      </c>
      <c r="D208" s="2"/>
      <c r="E208" s="2"/>
      <c r="F208" s="2">
        <v>1.21</v>
      </c>
    </row>
    <row r="209" spans="1:6" x14ac:dyDescent="0.25">
      <c r="A209" s="5">
        <v>43344</v>
      </c>
      <c r="B209" s="2">
        <v>1.47</v>
      </c>
      <c r="C209" s="2">
        <v>0.88</v>
      </c>
      <c r="D209" s="2">
        <v>0.72</v>
      </c>
      <c r="E209" s="2">
        <v>1.21</v>
      </c>
      <c r="F209" s="2"/>
    </row>
    <row r="210" spans="1:6" x14ac:dyDescent="0.25">
      <c r="A210" s="5">
        <v>43374</v>
      </c>
      <c r="B210" s="2">
        <v>1.37</v>
      </c>
      <c r="C210" s="2">
        <v>0.62</v>
      </c>
      <c r="D210" s="2"/>
      <c r="E210" s="2"/>
      <c r="F210" s="2"/>
    </row>
    <row r="211" spans="1:6" x14ac:dyDescent="0.25">
      <c r="A211" s="5">
        <v>43405</v>
      </c>
      <c r="B211" s="2">
        <v>1.21</v>
      </c>
      <c r="C211" s="2">
        <v>0.43</v>
      </c>
      <c r="D211" s="2"/>
      <c r="E211" s="2"/>
      <c r="F211" s="2">
        <v>0.87</v>
      </c>
    </row>
    <row r="212" spans="1:6" x14ac:dyDescent="0.25">
      <c r="A212" s="5">
        <v>43435</v>
      </c>
      <c r="B212" s="2">
        <v>0.74</v>
      </c>
      <c r="C212" s="2">
        <v>0.48</v>
      </c>
      <c r="D212" s="2">
        <v>0.48</v>
      </c>
      <c r="E212" s="2">
        <v>0.48</v>
      </c>
      <c r="F212" s="2"/>
    </row>
    <row r="213" spans="1:6" x14ac:dyDescent="0.25">
      <c r="A213" s="5">
        <v>43466</v>
      </c>
      <c r="B213" s="2">
        <v>1.06</v>
      </c>
      <c r="C213" s="2">
        <v>0.67</v>
      </c>
      <c r="D213" s="2"/>
      <c r="E213" s="2"/>
      <c r="F213" s="2"/>
    </row>
    <row r="214" spans="1:6" x14ac:dyDescent="0.25">
      <c r="A214" s="5">
        <v>43497</v>
      </c>
      <c r="B214" s="2">
        <v>1.47</v>
      </c>
      <c r="C214" s="2">
        <v>0.69</v>
      </c>
      <c r="D214" s="2"/>
      <c r="E214" s="2"/>
      <c r="F214" s="2">
        <v>0.97</v>
      </c>
    </row>
    <row r="215" spans="1:6" x14ac:dyDescent="0.25">
      <c r="A215" s="5">
        <v>43525</v>
      </c>
      <c r="B215" s="2">
        <v>1.51</v>
      </c>
      <c r="C215" s="2">
        <v>0.72</v>
      </c>
      <c r="D215" s="2">
        <v>0.48</v>
      </c>
      <c r="E215" s="2">
        <v>0.48</v>
      </c>
      <c r="F215" s="2"/>
    </row>
    <row r="216" spans="1:6" x14ac:dyDescent="0.25">
      <c r="A216" s="5">
        <v>43556</v>
      </c>
      <c r="B216" s="2">
        <v>1.19</v>
      </c>
      <c r="C216" s="2">
        <v>1.28</v>
      </c>
      <c r="D216" s="2"/>
      <c r="E216" s="2"/>
      <c r="F216" s="2"/>
    </row>
    <row r="217" spans="1:6" x14ac:dyDescent="0.25">
      <c r="A217" s="5">
        <v>43586</v>
      </c>
      <c r="B217" s="2">
        <v>0.4</v>
      </c>
      <c r="C217" s="2">
        <v>0.75</v>
      </c>
      <c r="D217" s="2"/>
      <c r="E217" s="2"/>
      <c r="F217" s="2">
        <v>0.97</v>
      </c>
    </row>
    <row r="218" spans="1:6" x14ac:dyDescent="0.25">
      <c r="A218" s="5">
        <v>43617</v>
      </c>
      <c r="B218" s="2">
        <v>0.39</v>
      </c>
      <c r="C218" s="2">
        <v>0.64</v>
      </c>
      <c r="D218" s="2">
        <v>-0.24</v>
      </c>
      <c r="E218" s="2">
        <v>0.73</v>
      </c>
      <c r="F218" s="2"/>
    </row>
    <row r="219" spans="1:6" x14ac:dyDescent="0.25">
      <c r="A219" s="5">
        <v>43647</v>
      </c>
      <c r="B219" s="2">
        <v>0.65</v>
      </c>
      <c r="C219" s="2">
        <v>0.65</v>
      </c>
      <c r="D219" s="2"/>
      <c r="E219" s="2"/>
      <c r="F219" s="2"/>
    </row>
    <row r="220" spans="1:6" x14ac:dyDescent="0.25">
      <c r="A220" s="5">
        <v>43678</v>
      </c>
      <c r="B220" s="2">
        <v>0.33</v>
      </c>
      <c r="C220" s="2">
        <v>0.47</v>
      </c>
      <c r="D220" s="2"/>
      <c r="E220" s="2"/>
      <c r="F220" s="2">
        <v>0.53</v>
      </c>
    </row>
    <row r="221" spans="1:6" x14ac:dyDescent="0.25">
      <c r="A221" s="5">
        <v>43709</v>
      </c>
      <c r="B221" s="2">
        <v>0.49</v>
      </c>
      <c r="C221" s="2">
        <v>0.74</v>
      </c>
      <c r="D221" s="2">
        <v>0.49</v>
      </c>
      <c r="E221" s="2">
        <v>0.98</v>
      </c>
      <c r="F221" s="2"/>
    </row>
    <row r="222" spans="1:6" x14ac:dyDescent="0.25">
      <c r="A222" s="5">
        <v>43739</v>
      </c>
      <c r="B222" s="2">
        <v>0.45</v>
      </c>
      <c r="C222" s="2">
        <v>0.75</v>
      </c>
      <c r="D222" s="2"/>
      <c r="E222" s="2"/>
      <c r="F222" s="2"/>
    </row>
    <row r="223" spans="1:6" x14ac:dyDescent="0.25">
      <c r="A223" s="5">
        <v>43770</v>
      </c>
      <c r="B223" s="2">
        <v>0.32</v>
      </c>
      <c r="C223" s="2">
        <v>0.63</v>
      </c>
      <c r="D223" s="2"/>
      <c r="E223" s="2"/>
      <c r="F223" s="2">
        <v>0.59</v>
      </c>
    </row>
    <row r="224" spans="1:6" x14ac:dyDescent="0.25">
      <c r="A224" s="5">
        <v>43800</v>
      </c>
      <c r="B224" s="2">
        <v>0.95</v>
      </c>
      <c r="C224" s="2">
        <v>0.65</v>
      </c>
      <c r="D224" s="2">
        <v>0</v>
      </c>
      <c r="E224" s="2">
        <v>0.49</v>
      </c>
      <c r="F224" s="2"/>
    </row>
    <row r="225" spans="1:6" x14ac:dyDescent="0.25">
      <c r="A225" s="5">
        <v>43831</v>
      </c>
      <c r="B225" s="2">
        <v>1.29</v>
      </c>
      <c r="C225" s="2">
        <v>0.87</v>
      </c>
      <c r="D225" s="2"/>
      <c r="E225" s="2"/>
      <c r="F225" s="2"/>
    </row>
    <row r="226" spans="1:6" x14ac:dyDescent="0.25">
      <c r="A226" s="5">
        <v>43862</v>
      </c>
      <c r="B226" s="2">
        <v>0.32</v>
      </c>
      <c r="C226" s="2">
        <v>0.44</v>
      </c>
      <c r="D226" s="2"/>
      <c r="E226" s="2"/>
      <c r="F226" s="2">
        <v>0.34</v>
      </c>
    </row>
    <row r="227" spans="1:6" x14ac:dyDescent="0.25">
      <c r="A227" s="5">
        <v>43891</v>
      </c>
      <c r="B227" s="2">
        <v>1.75</v>
      </c>
      <c r="C227" s="2">
        <v>-0.79</v>
      </c>
      <c r="D227" s="2">
        <v>-1.21</v>
      </c>
      <c r="E227" s="2">
        <v>-0.73</v>
      </c>
      <c r="F227" s="2"/>
    </row>
    <row r="228" spans="1:6" x14ac:dyDescent="0.25">
      <c r="A228" s="5">
        <v>43922</v>
      </c>
      <c r="B228" s="2"/>
      <c r="C228" s="2"/>
      <c r="D228" s="2"/>
      <c r="E228" s="2"/>
      <c r="F228" s="2"/>
    </row>
    <row r="229" spans="1:6" x14ac:dyDescent="0.25">
      <c r="A229" s="5">
        <v>43952</v>
      </c>
      <c r="B229" s="2"/>
      <c r="C229" s="2"/>
      <c r="D229" s="2"/>
      <c r="E229" s="2"/>
      <c r="F229" s="2"/>
    </row>
    <row r="230" spans="1:6" x14ac:dyDescent="0.25">
      <c r="A230" s="5">
        <v>43983</v>
      </c>
      <c r="B230" s="2"/>
      <c r="C230" s="2"/>
      <c r="D230" s="2"/>
      <c r="E230" s="2"/>
      <c r="F230" s="2"/>
    </row>
    <row r="231" spans="1:6" x14ac:dyDescent="0.25">
      <c r="A231" s="1"/>
    </row>
    <row r="232" spans="1:6" x14ac:dyDescent="0.25">
      <c r="A232" s="1"/>
    </row>
    <row r="233" spans="1:6" x14ac:dyDescent="0.25">
      <c r="A233" s="1"/>
    </row>
    <row r="234" spans="1:6" x14ac:dyDescent="0.25">
      <c r="A234" s="1"/>
    </row>
    <row r="235" spans="1:6" x14ac:dyDescent="0.25">
      <c r="A235" s="1"/>
    </row>
    <row r="236" spans="1:6" x14ac:dyDescent="0.25">
      <c r="A236" s="1"/>
    </row>
    <row r="237" spans="1:6" x14ac:dyDescent="0.25">
      <c r="A237" s="1"/>
    </row>
    <row r="238" spans="1:6" x14ac:dyDescent="0.25">
      <c r="A238" s="1"/>
    </row>
    <row r="239" spans="1:6" x14ac:dyDescent="0.25">
      <c r="A239" s="1"/>
    </row>
    <row r="240" spans="1:6"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4.7109375" bestFit="1" customWidth="1"/>
  </cols>
  <sheetData>
    <row r="1" spans="1:6" x14ac:dyDescent="0.25">
      <c r="A1" s="13"/>
      <c r="B1" s="2" t="s">
        <v>1</v>
      </c>
      <c r="C1" s="2"/>
      <c r="D1" s="2"/>
      <c r="E1" s="2"/>
      <c r="F1" s="2"/>
    </row>
    <row r="2" spans="1:6" x14ac:dyDescent="0.25">
      <c r="A2" s="13"/>
      <c r="B2" s="2" t="s">
        <v>2</v>
      </c>
      <c r="C2" s="2"/>
      <c r="D2" s="2"/>
      <c r="E2" s="2"/>
      <c r="F2" s="2"/>
    </row>
    <row r="3" spans="1:6" x14ac:dyDescent="0.25">
      <c r="A3" s="13"/>
      <c r="B3" s="2" t="s">
        <v>142</v>
      </c>
      <c r="C3" s="2"/>
      <c r="D3" s="2"/>
      <c r="E3" s="2"/>
      <c r="F3" s="2"/>
    </row>
    <row r="4" spans="1:6" x14ac:dyDescent="0.25">
      <c r="A4" s="13"/>
      <c r="B4" s="2" t="s">
        <v>143</v>
      </c>
      <c r="C4" s="2"/>
      <c r="D4" s="2"/>
      <c r="E4" s="2"/>
      <c r="F4" s="2"/>
    </row>
    <row r="5" spans="1:6" x14ac:dyDescent="0.25">
      <c r="A5" s="13"/>
      <c r="B5" s="2"/>
      <c r="C5" s="2"/>
      <c r="D5" s="2"/>
      <c r="E5" s="2"/>
      <c r="F5" s="2"/>
    </row>
    <row r="6" spans="1:6" x14ac:dyDescent="0.25">
      <c r="A6" s="13"/>
      <c r="B6" s="2" t="s">
        <v>144</v>
      </c>
      <c r="C6" s="2"/>
      <c r="D6" s="2"/>
      <c r="E6" s="2"/>
      <c r="F6" s="2"/>
    </row>
    <row r="7" spans="1:6" x14ac:dyDescent="0.25">
      <c r="A7" s="13"/>
      <c r="B7" s="2" t="s">
        <v>145</v>
      </c>
      <c r="C7" s="2"/>
      <c r="D7" s="2"/>
      <c r="E7" s="2"/>
      <c r="F7" s="2"/>
    </row>
    <row r="8" spans="1:6" x14ac:dyDescent="0.25">
      <c r="A8" s="13"/>
      <c r="B8" s="2" t="s">
        <v>112</v>
      </c>
      <c r="C8" s="2"/>
      <c r="D8" s="2"/>
      <c r="E8" s="2"/>
      <c r="F8" s="2"/>
    </row>
    <row r="9" spans="1:6" x14ac:dyDescent="0.25">
      <c r="A9" s="13"/>
      <c r="B9" s="2" t="s">
        <v>116</v>
      </c>
      <c r="C9" s="2"/>
      <c r="D9" s="2"/>
      <c r="E9" s="2"/>
      <c r="F9" s="2"/>
    </row>
    <row r="10" spans="1:6" x14ac:dyDescent="0.25">
      <c r="A10" s="13"/>
      <c r="B10" s="2"/>
      <c r="C10" s="2"/>
      <c r="D10" s="2"/>
      <c r="E10" s="2"/>
      <c r="F10" s="2"/>
    </row>
    <row r="11" spans="1:6" s="40" customFormat="1" x14ac:dyDescent="0.25">
      <c r="A11" s="18"/>
      <c r="B11" s="39" t="s">
        <v>146</v>
      </c>
      <c r="C11" s="39"/>
      <c r="D11" s="39"/>
      <c r="E11" s="39"/>
      <c r="F11" s="39"/>
    </row>
    <row r="12" spans="1:6" s="40" customFormat="1" x14ac:dyDescent="0.25">
      <c r="A12" s="18"/>
      <c r="B12" s="39" t="s">
        <v>147</v>
      </c>
      <c r="C12" s="39" t="s">
        <v>148</v>
      </c>
      <c r="D12" s="39" t="s">
        <v>149</v>
      </c>
      <c r="E12" s="39" t="s">
        <v>150</v>
      </c>
      <c r="F12" s="39" t="s">
        <v>151</v>
      </c>
    </row>
    <row r="13" spans="1:6" x14ac:dyDescent="0.25">
      <c r="A13" s="12">
        <v>37260</v>
      </c>
      <c r="B13" s="2">
        <v>9.26</v>
      </c>
      <c r="C13" s="2">
        <v>10.68</v>
      </c>
      <c r="D13" s="2">
        <v>8.52</v>
      </c>
      <c r="E13" s="2">
        <v>10.74</v>
      </c>
      <c r="F13" s="2">
        <v>12.46</v>
      </c>
    </row>
    <row r="14" spans="1:6" x14ac:dyDescent="0.25">
      <c r="A14" s="12">
        <v>37267</v>
      </c>
      <c r="B14" s="2">
        <v>9.17</v>
      </c>
      <c r="C14" s="2">
        <v>10.69</v>
      </c>
      <c r="D14" s="2">
        <v>8.4600000000000009</v>
      </c>
      <c r="E14" s="2">
        <v>10.79</v>
      </c>
      <c r="F14" s="2">
        <v>12.43</v>
      </c>
    </row>
    <row r="15" spans="1:6" x14ac:dyDescent="0.25">
      <c r="A15" s="12">
        <v>37274</v>
      </c>
      <c r="B15" s="2">
        <v>9.24</v>
      </c>
      <c r="C15" s="2">
        <v>10.81</v>
      </c>
      <c r="D15" s="2">
        <v>8.5500000000000007</v>
      </c>
      <c r="E15" s="2">
        <v>10.88</v>
      </c>
      <c r="F15" s="2">
        <v>12.49</v>
      </c>
    </row>
    <row r="16" spans="1:6" x14ac:dyDescent="0.25">
      <c r="A16" s="12">
        <v>37281</v>
      </c>
      <c r="B16" s="2">
        <v>9.2100000000000009</v>
      </c>
      <c r="C16" s="2">
        <v>10.72</v>
      </c>
      <c r="D16" s="2">
        <v>8.56</v>
      </c>
      <c r="E16" s="2">
        <v>10.89</v>
      </c>
      <c r="F16" s="2">
        <v>12.5</v>
      </c>
    </row>
    <row r="17" spans="1:6" x14ac:dyDescent="0.25">
      <c r="A17" s="12">
        <v>37288</v>
      </c>
      <c r="B17" s="2">
        <v>9.2200000000000006</v>
      </c>
      <c r="C17" s="2">
        <v>10.68</v>
      </c>
      <c r="D17" s="2">
        <v>8.5399999999999991</v>
      </c>
      <c r="E17" s="2">
        <v>10.92</v>
      </c>
      <c r="F17" s="2">
        <v>12.51</v>
      </c>
    </row>
    <row r="18" spans="1:6" x14ac:dyDescent="0.25">
      <c r="A18" s="12">
        <v>37295</v>
      </c>
      <c r="B18" s="2">
        <v>9.25</v>
      </c>
      <c r="C18" s="2">
        <v>10.7</v>
      </c>
      <c r="D18" s="2">
        <v>8.56</v>
      </c>
      <c r="E18" s="2">
        <v>10.93</v>
      </c>
      <c r="F18" s="2">
        <v>12.51</v>
      </c>
    </row>
    <row r="19" spans="1:6" x14ac:dyDescent="0.25">
      <c r="A19" s="12">
        <v>37302</v>
      </c>
      <c r="B19" s="2">
        <v>8.77</v>
      </c>
      <c r="C19" s="2">
        <v>10.210000000000001</v>
      </c>
      <c r="D19" s="2">
        <v>8.07</v>
      </c>
      <c r="E19" s="2">
        <v>10.44</v>
      </c>
      <c r="F19" s="2">
        <v>12.03</v>
      </c>
    </row>
    <row r="20" spans="1:6" x14ac:dyDescent="0.25">
      <c r="A20" s="12">
        <v>37309</v>
      </c>
      <c r="B20" s="2">
        <v>8.74</v>
      </c>
      <c r="C20" s="2">
        <v>10.19</v>
      </c>
      <c r="D20" s="2">
        <v>8.0399999999999991</v>
      </c>
      <c r="E20" s="2">
        <v>10.39</v>
      </c>
      <c r="F20" s="2">
        <v>12</v>
      </c>
    </row>
    <row r="21" spans="1:6" x14ac:dyDescent="0.25">
      <c r="A21" s="12">
        <v>37316</v>
      </c>
      <c r="B21" s="2">
        <v>8.49</v>
      </c>
      <c r="C21" s="2">
        <v>9.9600000000000009</v>
      </c>
      <c r="D21" s="2">
        <v>7.81</v>
      </c>
      <c r="E21" s="2">
        <v>10.11</v>
      </c>
      <c r="F21" s="2">
        <v>11.75</v>
      </c>
    </row>
    <row r="22" spans="1:6" x14ac:dyDescent="0.25">
      <c r="A22" s="12">
        <v>37323</v>
      </c>
      <c r="B22" s="2">
        <v>8.07</v>
      </c>
      <c r="C22" s="2">
        <v>9.48</v>
      </c>
      <c r="D22" s="2">
        <v>7.35</v>
      </c>
      <c r="E22" s="2">
        <v>9.69</v>
      </c>
      <c r="F22" s="2">
        <v>11.33</v>
      </c>
    </row>
    <row r="23" spans="1:6" x14ac:dyDescent="0.25">
      <c r="A23" s="12">
        <v>37330</v>
      </c>
      <c r="B23" s="2">
        <v>8.06</v>
      </c>
      <c r="C23" s="2">
        <v>9.43</v>
      </c>
      <c r="D23" s="2">
        <v>7.33</v>
      </c>
      <c r="E23" s="2">
        <v>9.76</v>
      </c>
      <c r="F23" s="2">
        <v>11.34</v>
      </c>
    </row>
    <row r="24" spans="1:6" x14ac:dyDescent="0.25">
      <c r="A24" s="12">
        <v>37337</v>
      </c>
      <c r="B24" s="2">
        <v>8.01</v>
      </c>
      <c r="C24" s="2">
        <v>9.3800000000000008</v>
      </c>
      <c r="D24" s="2">
        <v>7.22</v>
      </c>
      <c r="E24" s="2">
        <v>9.69</v>
      </c>
      <c r="F24" s="2">
        <v>11.31</v>
      </c>
    </row>
    <row r="25" spans="1:6" x14ac:dyDescent="0.25">
      <c r="A25" s="12">
        <v>37344</v>
      </c>
      <c r="B25" s="2">
        <v>7.69</v>
      </c>
      <c r="C25" s="2">
        <v>9.11</v>
      </c>
      <c r="D25" s="2">
        <v>6.95</v>
      </c>
      <c r="E25" s="2">
        <v>9.51</v>
      </c>
      <c r="F25" s="2">
        <v>11.05</v>
      </c>
    </row>
    <row r="26" spans="1:6" x14ac:dyDescent="0.25">
      <c r="A26" s="12">
        <v>37351</v>
      </c>
      <c r="B26" s="2">
        <v>6.85</v>
      </c>
      <c r="C26" s="2">
        <v>8.27</v>
      </c>
      <c r="D26" s="2">
        <v>6.09</v>
      </c>
      <c r="E26" s="2">
        <v>8.69</v>
      </c>
      <c r="F26" s="2">
        <v>10.199999999999999</v>
      </c>
    </row>
    <row r="27" spans="1:6" x14ac:dyDescent="0.25">
      <c r="A27" s="12">
        <v>37358</v>
      </c>
      <c r="B27" s="2">
        <v>6.6</v>
      </c>
      <c r="C27" s="2">
        <v>8.0299999999999994</v>
      </c>
      <c r="D27" s="2">
        <v>5.85</v>
      </c>
      <c r="E27" s="2">
        <v>8.4700000000000006</v>
      </c>
      <c r="F27" s="2">
        <v>9.93</v>
      </c>
    </row>
    <row r="28" spans="1:6" x14ac:dyDescent="0.25">
      <c r="A28" s="12">
        <v>37365</v>
      </c>
      <c r="B28" s="2">
        <v>6.68</v>
      </c>
      <c r="C28" s="2">
        <v>8.1300000000000008</v>
      </c>
      <c r="D28" s="2">
        <v>5.9</v>
      </c>
      <c r="E28" s="2">
        <v>8.5</v>
      </c>
      <c r="F28" s="2">
        <v>9.99</v>
      </c>
    </row>
    <row r="29" spans="1:6" x14ac:dyDescent="0.25">
      <c r="A29" s="12">
        <v>37372</v>
      </c>
      <c r="B29" s="2">
        <v>7.14</v>
      </c>
      <c r="C29" s="2">
        <v>8.61</v>
      </c>
      <c r="D29" s="2">
        <v>6.38</v>
      </c>
      <c r="E29" s="2">
        <v>8.99</v>
      </c>
      <c r="F29" s="2">
        <v>10.45</v>
      </c>
    </row>
    <row r="30" spans="1:6" x14ac:dyDescent="0.25">
      <c r="A30" s="12">
        <v>37379</v>
      </c>
      <c r="B30" s="2">
        <v>6.98</v>
      </c>
      <c r="C30" s="2">
        <v>8.48</v>
      </c>
      <c r="D30" s="2">
        <v>6.27</v>
      </c>
      <c r="E30" s="2">
        <v>9.11</v>
      </c>
      <c r="F30" s="2">
        <v>10.32</v>
      </c>
    </row>
    <row r="31" spans="1:6" x14ac:dyDescent="0.25">
      <c r="A31" s="12">
        <v>37386</v>
      </c>
      <c r="B31" s="2">
        <v>6.64</v>
      </c>
      <c r="C31" s="2">
        <v>8.17</v>
      </c>
      <c r="D31" s="2">
        <v>5.93</v>
      </c>
      <c r="E31" s="2">
        <v>8.7799999999999994</v>
      </c>
      <c r="F31" s="2">
        <v>9.99</v>
      </c>
    </row>
    <row r="32" spans="1:6" x14ac:dyDescent="0.25">
      <c r="A32" s="12">
        <v>37393</v>
      </c>
      <c r="B32" s="2">
        <v>5.52</v>
      </c>
      <c r="C32" s="2">
        <v>7.15</v>
      </c>
      <c r="D32" s="2">
        <v>4.8899999999999997</v>
      </c>
      <c r="E32" s="2">
        <v>7.77</v>
      </c>
      <c r="F32" s="2">
        <v>8.9700000000000006</v>
      </c>
    </row>
    <row r="33" spans="1:6" x14ac:dyDescent="0.25">
      <c r="A33" s="12">
        <v>37400</v>
      </c>
      <c r="B33" s="2">
        <v>5.69</v>
      </c>
      <c r="C33" s="2">
        <v>7.27</v>
      </c>
      <c r="D33" s="2">
        <v>5</v>
      </c>
      <c r="E33" s="2">
        <v>7.92</v>
      </c>
      <c r="F33" s="2">
        <v>9.1</v>
      </c>
    </row>
    <row r="34" spans="1:6" x14ac:dyDescent="0.25">
      <c r="A34" s="12">
        <v>37407</v>
      </c>
      <c r="B34" s="2">
        <v>5.67</v>
      </c>
      <c r="C34" s="2">
        <v>7.25</v>
      </c>
      <c r="D34" s="2">
        <v>4.96</v>
      </c>
      <c r="E34" s="2">
        <v>7.92</v>
      </c>
      <c r="F34" s="2">
        <v>9.08</v>
      </c>
    </row>
    <row r="35" spans="1:6" x14ac:dyDescent="0.25">
      <c r="A35" s="12">
        <v>37414</v>
      </c>
      <c r="B35" s="2">
        <v>5.53</v>
      </c>
      <c r="C35" s="2">
        <v>7.11</v>
      </c>
      <c r="D35" s="2">
        <v>4.8099999999999996</v>
      </c>
      <c r="E35" s="2">
        <v>7.74</v>
      </c>
      <c r="F35" s="2">
        <v>8.93</v>
      </c>
    </row>
    <row r="36" spans="1:6" x14ac:dyDescent="0.25">
      <c r="A36" s="12">
        <v>37421</v>
      </c>
      <c r="B36" s="2">
        <v>5.54</v>
      </c>
      <c r="C36" s="2">
        <v>7.12</v>
      </c>
      <c r="D36" s="2">
        <v>4.82</v>
      </c>
      <c r="E36" s="2">
        <v>7.74</v>
      </c>
      <c r="F36" s="2">
        <v>8.93</v>
      </c>
    </row>
    <row r="37" spans="1:6" x14ac:dyDescent="0.25">
      <c r="A37" s="12">
        <v>37428</v>
      </c>
      <c r="B37" s="2">
        <v>5.48</v>
      </c>
      <c r="C37" s="2">
        <v>7.07</v>
      </c>
      <c r="D37" s="2">
        <v>4.7699999999999996</v>
      </c>
      <c r="E37" s="2">
        <v>7.7</v>
      </c>
      <c r="F37" s="2">
        <v>8.8699999999999992</v>
      </c>
    </row>
    <row r="38" spans="1:6" x14ac:dyDescent="0.25">
      <c r="A38" s="12">
        <v>37435</v>
      </c>
      <c r="B38" s="2">
        <v>5.39</v>
      </c>
      <c r="C38" s="2">
        <v>6.97</v>
      </c>
      <c r="D38" s="2">
        <v>4.68</v>
      </c>
      <c r="E38" s="2">
        <v>7.59</v>
      </c>
      <c r="F38" s="2">
        <v>8.76</v>
      </c>
    </row>
    <row r="39" spans="1:6" x14ac:dyDescent="0.25">
      <c r="A39" s="12">
        <v>37442</v>
      </c>
      <c r="B39" s="2">
        <v>5.25</v>
      </c>
      <c r="C39" s="2">
        <v>6.82</v>
      </c>
      <c r="D39" s="2">
        <v>4.55</v>
      </c>
      <c r="E39" s="2">
        <v>7.49</v>
      </c>
      <c r="F39" s="2">
        <v>8.61</v>
      </c>
    </row>
    <row r="40" spans="1:6" x14ac:dyDescent="0.25">
      <c r="A40" s="12">
        <v>37449</v>
      </c>
      <c r="B40" s="2">
        <v>4.82</v>
      </c>
      <c r="C40" s="2">
        <v>6.37</v>
      </c>
      <c r="D40" s="2">
        <v>4.16</v>
      </c>
      <c r="E40" s="2">
        <v>7.06</v>
      </c>
      <c r="F40" s="2">
        <v>8.16</v>
      </c>
    </row>
    <row r="41" spans="1:6" x14ac:dyDescent="0.25">
      <c r="A41" s="12">
        <v>37456</v>
      </c>
      <c r="B41" s="2">
        <v>4.88</v>
      </c>
      <c r="C41" s="2">
        <v>6.42</v>
      </c>
      <c r="D41" s="2">
        <v>4.25</v>
      </c>
      <c r="E41" s="2">
        <v>7.14</v>
      </c>
      <c r="F41" s="2">
        <v>8.2100000000000009</v>
      </c>
    </row>
    <row r="42" spans="1:6" x14ac:dyDescent="0.25">
      <c r="A42" s="12">
        <v>37463</v>
      </c>
      <c r="B42" s="2">
        <v>4.9000000000000004</v>
      </c>
      <c r="C42" s="2">
        <v>6.47</v>
      </c>
      <c r="D42" s="2">
        <v>4.3</v>
      </c>
      <c r="E42" s="2">
        <v>7.24</v>
      </c>
      <c r="F42" s="2">
        <v>8.2100000000000009</v>
      </c>
    </row>
    <row r="43" spans="1:6" x14ac:dyDescent="0.25">
      <c r="A43" s="12">
        <v>37470</v>
      </c>
      <c r="B43" s="2">
        <v>4.47</v>
      </c>
      <c r="C43" s="2">
        <v>6.03</v>
      </c>
      <c r="D43" s="2">
        <v>3.86</v>
      </c>
      <c r="E43" s="2">
        <v>7.06</v>
      </c>
      <c r="F43" s="2">
        <v>7.76</v>
      </c>
    </row>
    <row r="44" spans="1:6" x14ac:dyDescent="0.25">
      <c r="A44" s="12">
        <v>37477</v>
      </c>
      <c r="B44" s="2">
        <v>4.49</v>
      </c>
      <c r="C44" s="2">
        <v>6.08</v>
      </c>
      <c r="D44" s="2">
        <v>3.86</v>
      </c>
      <c r="E44" s="2">
        <v>7.02</v>
      </c>
      <c r="F44" s="2">
        <v>7.76</v>
      </c>
    </row>
    <row r="45" spans="1:6" x14ac:dyDescent="0.25">
      <c r="A45" s="12">
        <v>37484</v>
      </c>
      <c r="B45" s="2">
        <v>4.3499999999999996</v>
      </c>
      <c r="C45" s="2">
        <v>5.94</v>
      </c>
      <c r="D45" s="2">
        <v>3.72</v>
      </c>
      <c r="E45" s="2">
        <v>6.91</v>
      </c>
      <c r="F45" s="2">
        <v>7.63</v>
      </c>
    </row>
    <row r="46" spans="1:6" x14ac:dyDescent="0.25">
      <c r="A46" s="12">
        <v>37491</v>
      </c>
      <c r="B46" s="2">
        <v>4.3499999999999996</v>
      </c>
      <c r="C46" s="2">
        <v>5.92</v>
      </c>
      <c r="D46" s="2">
        <v>3.71</v>
      </c>
      <c r="E46" s="2">
        <v>6.93</v>
      </c>
      <c r="F46" s="2">
        <v>7.66</v>
      </c>
    </row>
    <row r="47" spans="1:6" x14ac:dyDescent="0.25">
      <c r="A47" s="12">
        <v>37498</v>
      </c>
      <c r="B47" s="2">
        <v>4.2300000000000004</v>
      </c>
      <c r="C47" s="2">
        <v>5.77</v>
      </c>
      <c r="D47" s="2">
        <v>3.57</v>
      </c>
      <c r="E47" s="2">
        <v>6.83</v>
      </c>
      <c r="F47" s="2">
        <v>7.52</v>
      </c>
    </row>
    <row r="48" spans="1:6" x14ac:dyDescent="0.25">
      <c r="A48" s="12">
        <v>37505</v>
      </c>
      <c r="B48" s="2">
        <v>4.13</v>
      </c>
      <c r="C48" s="2">
        <v>5.67</v>
      </c>
      <c r="D48" s="2">
        <v>3.46</v>
      </c>
      <c r="E48" s="2">
        <v>6.74</v>
      </c>
      <c r="F48" s="2">
        <v>7.38</v>
      </c>
    </row>
    <row r="49" spans="1:6" x14ac:dyDescent="0.25">
      <c r="A49" s="12">
        <v>37512</v>
      </c>
      <c r="B49" s="2">
        <v>4.0599999999999996</v>
      </c>
      <c r="C49" s="2">
        <v>5.55</v>
      </c>
      <c r="D49" s="2">
        <v>3.36</v>
      </c>
      <c r="E49" s="2">
        <v>6.65</v>
      </c>
      <c r="F49" s="2">
        <v>7.3</v>
      </c>
    </row>
    <row r="50" spans="1:6" x14ac:dyDescent="0.25">
      <c r="A50" s="12">
        <v>37519</v>
      </c>
      <c r="B50" s="2">
        <v>3.6</v>
      </c>
      <c r="C50" s="2">
        <v>5.0999999999999996</v>
      </c>
      <c r="D50" s="2">
        <v>2.92</v>
      </c>
      <c r="E50" s="2">
        <v>6.17</v>
      </c>
      <c r="F50" s="2">
        <v>6.84</v>
      </c>
    </row>
    <row r="51" spans="1:6" x14ac:dyDescent="0.25">
      <c r="A51" s="12">
        <v>37526</v>
      </c>
      <c r="B51" s="2">
        <v>3.53</v>
      </c>
      <c r="C51" s="2">
        <v>5.0199999999999996</v>
      </c>
      <c r="D51" s="2">
        <v>2.87</v>
      </c>
      <c r="E51" s="2">
        <v>6.06</v>
      </c>
      <c r="F51" s="2">
        <v>6.76</v>
      </c>
    </row>
    <row r="52" spans="1:6" x14ac:dyDescent="0.25">
      <c r="A52" s="12">
        <v>37533</v>
      </c>
      <c r="B52" s="2">
        <v>3.52</v>
      </c>
      <c r="C52" s="2">
        <v>5.01</v>
      </c>
      <c r="D52" s="2">
        <v>2.84</v>
      </c>
      <c r="E52" s="2">
        <v>6.02</v>
      </c>
      <c r="F52" s="2">
        <v>6.7</v>
      </c>
    </row>
    <row r="53" spans="1:6" x14ac:dyDescent="0.25">
      <c r="A53" s="12">
        <v>37540</v>
      </c>
      <c r="B53" s="2">
        <v>3.41</v>
      </c>
      <c r="C53" s="2">
        <v>4.9000000000000004</v>
      </c>
      <c r="D53" s="2">
        <v>2.71</v>
      </c>
      <c r="E53" s="2">
        <v>5.89</v>
      </c>
      <c r="F53" s="2">
        <v>6.6</v>
      </c>
    </row>
    <row r="54" spans="1:6" x14ac:dyDescent="0.25">
      <c r="A54" s="12">
        <v>37547</v>
      </c>
      <c r="B54" s="2">
        <v>3.28</v>
      </c>
      <c r="C54" s="2">
        <v>4.74</v>
      </c>
      <c r="D54" s="2">
        <v>2.57</v>
      </c>
      <c r="E54" s="2">
        <v>5.79</v>
      </c>
      <c r="F54" s="2">
        <v>6.5</v>
      </c>
    </row>
    <row r="55" spans="1:6" x14ac:dyDescent="0.25">
      <c r="A55" s="12">
        <v>37554</v>
      </c>
      <c r="B55" s="2">
        <v>3.28</v>
      </c>
      <c r="C55" s="2">
        <v>4.72</v>
      </c>
      <c r="D55" s="2">
        <v>2.5499999999999998</v>
      </c>
      <c r="E55" s="2">
        <v>5.79</v>
      </c>
      <c r="F55" s="2">
        <v>6.47</v>
      </c>
    </row>
    <row r="56" spans="1:6" x14ac:dyDescent="0.25">
      <c r="A56" s="12">
        <v>37561</v>
      </c>
      <c r="B56" s="2">
        <v>3.37</v>
      </c>
      <c r="C56" s="2">
        <v>4.95</v>
      </c>
      <c r="D56" s="2">
        <v>2.67</v>
      </c>
      <c r="E56" s="2">
        <v>5.87</v>
      </c>
      <c r="F56" s="2">
        <v>6.54</v>
      </c>
    </row>
    <row r="57" spans="1:6" x14ac:dyDescent="0.25">
      <c r="A57" s="12">
        <v>37568</v>
      </c>
      <c r="B57" s="2">
        <v>3.33</v>
      </c>
      <c r="C57" s="2">
        <v>5.14</v>
      </c>
      <c r="D57" s="2">
        <v>2.57</v>
      </c>
      <c r="E57" s="2">
        <v>5.87</v>
      </c>
      <c r="F57" s="2">
        <v>6.46</v>
      </c>
    </row>
    <row r="58" spans="1:6" x14ac:dyDescent="0.25">
      <c r="A58" s="12">
        <v>37575</v>
      </c>
      <c r="B58" s="2">
        <v>3.12</v>
      </c>
      <c r="C58" s="2">
        <v>4.82</v>
      </c>
      <c r="D58" s="2">
        <v>2.25</v>
      </c>
      <c r="E58" s="2">
        <v>5.53</v>
      </c>
      <c r="F58" s="2">
        <v>6.17</v>
      </c>
    </row>
    <row r="59" spans="1:6" x14ac:dyDescent="0.25">
      <c r="A59" s="12">
        <v>37582</v>
      </c>
      <c r="B59" s="2">
        <v>3.17</v>
      </c>
      <c r="C59" s="2">
        <v>4.78</v>
      </c>
      <c r="D59" s="2">
        <v>2.2200000000000002</v>
      </c>
      <c r="E59" s="2">
        <v>5.48</v>
      </c>
      <c r="F59" s="2">
        <v>6.14</v>
      </c>
    </row>
    <row r="60" spans="1:6" x14ac:dyDescent="0.25">
      <c r="A60" s="12">
        <v>37589</v>
      </c>
      <c r="B60" s="2">
        <v>3.14</v>
      </c>
      <c r="C60" s="2">
        <v>4.76</v>
      </c>
      <c r="D60" s="2">
        <v>2.15</v>
      </c>
      <c r="E60" s="2">
        <v>5.44</v>
      </c>
      <c r="F60" s="2">
        <v>6.11</v>
      </c>
    </row>
    <row r="61" spans="1:6" x14ac:dyDescent="0.25">
      <c r="A61" s="12">
        <v>37596</v>
      </c>
      <c r="B61" s="2">
        <v>3.23</v>
      </c>
      <c r="C61" s="2">
        <v>4.72</v>
      </c>
      <c r="D61" s="2">
        <v>2.12</v>
      </c>
      <c r="E61" s="2">
        <v>5.43</v>
      </c>
      <c r="F61" s="2">
        <v>6.07</v>
      </c>
    </row>
    <row r="62" spans="1:6" x14ac:dyDescent="0.25">
      <c r="A62" s="12">
        <v>37603</v>
      </c>
      <c r="B62" s="2">
        <v>3.05</v>
      </c>
      <c r="C62" s="2">
        <v>4.58</v>
      </c>
      <c r="D62" s="2">
        <v>1.99</v>
      </c>
      <c r="E62" s="2">
        <v>5.31</v>
      </c>
      <c r="F62" s="2">
        <v>5.93</v>
      </c>
    </row>
    <row r="63" spans="1:6" x14ac:dyDescent="0.25">
      <c r="A63" s="12">
        <v>37610</v>
      </c>
      <c r="B63" s="2">
        <v>3.21</v>
      </c>
      <c r="C63" s="2">
        <v>4.75</v>
      </c>
      <c r="D63" s="2">
        <v>2.14</v>
      </c>
      <c r="E63" s="2">
        <v>5.45</v>
      </c>
      <c r="F63" s="2">
        <v>6.09</v>
      </c>
    </row>
    <row r="64" spans="1:6" x14ac:dyDescent="0.25">
      <c r="A64" s="12">
        <v>37617</v>
      </c>
      <c r="B64" s="2">
        <v>3.26</v>
      </c>
      <c r="C64" s="2">
        <v>4.78</v>
      </c>
      <c r="D64" s="2">
        <v>2.16</v>
      </c>
      <c r="E64" s="2">
        <v>5.53</v>
      </c>
      <c r="F64" s="2">
        <v>6.12</v>
      </c>
    </row>
    <row r="65" spans="1:6" x14ac:dyDescent="0.25">
      <c r="A65" s="12">
        <v>37624</v>
      </c>
      <c r="B65" s="2">
        <v>3.32</v>
      </c>
      <c r="C65" s="2">
        <v>4.79</v>
      </c>
      <c r="D65" s="2">
        <v>2.17</v>
      </c>
      <c r="E65" s="2">
        <v>5.55</v>
      </c>
      <c r="F65" s="2">
        <v>6.12</v>
      </c>
    </row>
    <row r="66" spans="1:6" x14ac:dyDescent="0.25">
      <c r="A66" s="12">
        <v>37631</v>
      </c>
      <c r="B66" s="2">
        <v>3.42</v>
      </c>
      <c r="C66" s="2">
        <v>4.87</v>
      </c>
      <c r="D66" s="2">
        <v>2.25</v>
      </c>
      <c r="E66" s="2">
        <v>5.62</v>
      </c>
      <c r="F66" s="2">
        <v>6.19</v>
      </c>
    </row>
    <row r="67" spans="1:6" x14ac:dyDescent="0.25">
      <c r="A67" s="12">
        <v>37638</v>
      </c>
      <c r="B67" s="2">
        <v>3.53</v>
      </c>
      <c r="C67" s="2">
        <v>4.9800000000000004</v>
      </c>
      <c r="D67" s="2">
        <v>2.38</v>
      </c>
      <c r="E67" s="2">
        <v>5.73</v>
      </c>
      <c r="F67" s="2">
        <v>6.29</v>
      </c>
    </row>
    <row r="68" spans="1:6" x14ac:dyDescent="0.25">
      <c r="A68" s="12">
        <v>37645</v>
      </c>
      <c r="B68" s="2">
        <v>3.53</v>
      </c>
      <c r="C68" s="2">
        <v>5</v>
      </c>
      <c r="D68" s="2">
        <v>2.38</v>
      </c>
      <c r="E68" s="2">
        <v>5.75</v>
      </c>
      <c r="F68" s="2">
        <v>6.29</v>
      </c>
    </row>
    <row r="69" spans="1:6" x14ac:dyDescent="0.25">
      <c r="A69" s="12">
        <v>37652</v>
      </c>
      <c r="B69" s="2">
        <v>3.45</v>
      </c>
      <c r="C69" s="2">
        <v>4.9000000000000004</v>
      </c>
      <c r="D69" s="2">
        <v>2.29</v>
      </c>
      <c r="E69" s="2">
        <v>5.65</v>
      </c>
      <c r="F69" s="2">
        <v>6.19</v>
      </c>
    </row>
    <row r="70" spans="1:6" x14ac:dyDescent="0.25">
      <c r="A70" s="12">
        <v>37659</v>
      </c>
      <c r="B70" s="2">
        <v>3.24</v>
      </c>
      <c r="C70" s="2">
        <v>4.6500000000000004</v>
      </c>
      <c r="D70" s="2">
        <v>2.27</v>
      </c>
      <c r="E70" s="2">
        <v>5.41</v>
      </c>
      <c r="F70" s="2">
        <v>5.94</v>
      </c>
    </row>
    <row r="71" spans="1:6" x14ac:dyDescent="0.25">
      <c r="A71" s="12">
        <v>37666</v>
      </c>
      <c r="B71" s="2">
        <v>2.72</v>
      </c>
      <c r="C71" s="2">
        <v>4.0599999999999996</v>
      </c>
      <c r="D71" s="2">
        <v>1.7</v>
      </c>
      <c r="E71" s="2">
        <v>4.8099999999999996</v>
      </c>
      <c r="F71" s="2">
        <v>5.34</v>
      </c>
    </row>
    <row r="72" spans="1:6" x14ac:dyDescent="0.25">
      <c r="A72" s="12">
        <v>37673</v>
      </c>
      <c r="B72" s="2">
        <v>2.86</v>
      </c>
      <c r="C72" s="2">
        <v>4.1900000000000004</v>
      </c>
      <c r="D72" s="2">
        <v>1.84</v>
      </c>
      <c r="E72" s="2">
        <v>4.95</v>
      </c>
      <c r="F72" s="2">
        <v>5.47</v>
      </c>
    </row>
    <row r="73" spans="1:6" x14ac:dyDescent="0.25">
      <c r="A73" s="12">
        <v>37680</v>
      </c>
      <c r="B73" s="2">
        <v>2.96</v>
      </c>
      <c r="C73" s="2">
        <v>4.1500000000000004</v>
      </c>
      <c r="D73" s="2">
        <v>1.81</v>
      </c>
      <c r="E73" s="2">
        <v>4.92</v>
      </c>
      <c r="F73" s="2">
        <v>5.43</v>
      </c>
    </row>
    <row r="74" spans="1:6" x14ac:dyDescent="0.25">
      <c r="A74" s="12">
        <v>37687</v>
      </c>
      <c r="B74" s="2">
        <v>2.89</v>
      </c>
      <c r="C74" s="2">
        <v>4.0999999999999996</v>
      </c>
      <c r="D74" s="2">
        <v>1.75</v>
      </c>
      <c r="E74" s="2">
        <v>5.0999999999999996</v>
      </c>
      <c r="F74" s="2">
        <v>5.35</v>
      </c>
    </row>
    <row r="75" spans="1:6" x14ac:dyDescent="0.25">
      <c r="A75" s="12">
        <v>37694</v>
      </c>
      <c r="B75" s="2">
        <v>2.82</v>
      </c>
      <c r="C75" s="2">
        <v>4.0999999999999996</v>
      </c>
      <c r="D75" s="2">
        <v>1.74</v>
      </c>
      <c r="E75" s="2">
        <v>5.07</v>
      </c>
      <c r="F75" s="2">
        <v>5.32</v>
      </c>
    </row>
    <row r="76" spans="1:6" x14ac:dyDescent="0.25">
      <c r="A76" s="12">
        <v>37701</v>
      </c>
      <c r="B76" s="2">
        <v>2.85</v>
      </c>
      <c r="C76" s="2">
        <v>4.09</v>
      </c>
      <c r="D76" s="2">
        <v>1.72</v>
      </c>
      <c r="E76" s="2">
        <v>5.0599999999999996</v>
      </c>
      <c r="F76" s="2">
        <v>5.32</v>
      </c>
    </row>
    <row r="77" spans="1:6" x14ac:dyDescent="0.25">
      <c r="A77" s="12">
        <v>37708</v>
      </c>
      <c r="B77" s="2">
        <v>2.82</v>
      </c>
      <c r="C77" s="2">
        <v>4.05</v>
      </c>
      <c r="D77" s="2">
        <v>1.68</v>
      </c>
      <c r="E77" s="2">
        <v>5.0199999999999996</v>
      </c>
      <c r="F77" s="2">
        <v>5.28</v>
      </c>
    </row>
    <row r="78" spans="1:6" x14ac:dyDescent="0.25">
      <c r="A78" s="12">
        <v>37715</v>
      </c>
      <c r="B78" s="2">
        <v>2.75</v>
      </c>
      <c r="C78" s="2">
        <v>3.98</v>
      </c>
      <c r="D78" s="2">
        <v>1.62</v>
      </c>
      <c r="E78" s="2">
        <v>4.96</v>
      </c>
      <c r="F78" s="2">
        <v>5.2</v>
      </c>
    </row>
    <row r="79" spans="1:6" x14ac:dyDescent="0.25">
      <c r="A79" s="12">
        <v>37722</v>
      </c>
      <c r="B79" s="2">
        <v>2.72</v>
      </c>
      <c r="C79" s="2">
        <v>3.95</v>
      </c>
      <c r="D79" s="2">
        <v>1.59</v>
      </c>
      <c r="E79" s="2">
        <v>4.9400000000000004</v>
      </c>
      <c r="F79" s="2">
        <v>5.18</v>
      </c>
    </row>
    <row r="80" spans="1:6" x14ac:dyDescent="0.25">
      <c r="A80" s="12">
        <v>37729</v>
      </c>
      <c r="B80" s="2">
        <v>2.73</v>
      </c>
      <c r="C80" s="2">
        <v>3.96</v>
      </c>
      <c r="D80" s="2">
        <v>1.62</v>
      </c>
      <c r="E80" s="2">
        <v>4.9800000000000004</v>
      </c>
      <c r="F80" s="2">
        <v>5.22</v>
      </c>
    </row>
    <row r="81" spans="1:6" x14ac:dyDescent="0.25">
      <c r="A81" s="12">
        <v>37736</v>
      </c>
      <c r="B81" s="2">
        <v>2.74</v>
      </c>
      <c r="C81" s="2">
        <v>3.97</v>
      </c>
      <c r="D81" s="2">
        <v>1.64</v>
      </c>
      <c r="E81" s="2">
        <v>4.9800000000000004</v>
      </c>
      <c r="F81" s="2">
        <v>5.22</v>
      </c>
    </row>
    <row r="82" spans="1:6" x14ac:dyDescent="0.25">
      <c r="A82" s="12">
        <v>37743</v>
      </c>
      <c r="B82" s="2">
        <v>2.76</v>
      </c>
      <c r="C82" s="2">
        <v>3.97</v>
      </c>
      <c r="D82" s="2">
        <v>1.67</v>
      </c>
      <c r="E82" s="2">
        <v>4.96</v>
      </c>
      <c r="F82" s="2">
        <v>5.2</v>
      </c>
    </row>
    <row r="83" spans="1:6" x14ac:dyDescent="0.25">
      <c r="A83" s="12">
        <v>37750</v>
      </c>
      <c r="B83" s="2">
        <v>2.81</v>
      </c>
      <c r="C83" s="2">
        <v>3.99</v>
      </c>
      <c r="D83" s="2">
        <v>1.62</v>
      </c>
      <c r="E83" s="2">
        <v>4.99</v>
      </c>
      <c r="F83" s="2">
        <v>5.22</v>
      </c>
    </row>
    <row r="84" spans="1:6" x14ac:dyDescent="0.25">
      <c r="A84" s="12">
        <v>37757</v>
      </c>
      <c r="B84" s="2">
        <v>2.88</v>
      </c>
      <c r="C84" s="2">
        <v>3.99</v>
      </c>
      <c r="D84" s="2">
        <v>1.61</v>
      </c>
      <c r="E84" s="2">
        <v>4.99</v>
      </c>
      <c r="F84" s="2">
        <v>5.22</v>
      </c>
    </row>
    <row r="85" spans="1:6" x14ac:dyDescent="0.25">
      <c r="A85" s="12">
        <v>37764</v>
      </c>
      <c r="B85" s="2">
        <v>2.9</v>
      </c>
      <c r="C85" s="2">
        <v>3.97</v>
      </c>
      <c r="D85" s="2">
        <v>1.63</v>
      </c>
      <c r="E85" s="2">
        <v>4.97</v>
      </c>
      <c r="F85" s="2">
        <v>5.19</v>
      </c>
    </row>
    <row r="86" spans="1:6" x14ac:dyDescent="0.25">
      <c r="A86" s="12">
        <v>37771</v>
      </c>
      <c r="B86" s="2">
        <v>2.99</v>
      </c>
      <c r="C86" s="2">
        <v>3.98</v>
      </c>
      <c r="D86" s="2">
        <v>1.63</v>
      </c>
      <c r="E86" s="2">
        <v>4.9800000000000004</v>
      </c>
      <c r="F86" s="2">
        <v>5.2</v>
      </c>
    </row>
    <row r="87" spans="1:6" x14ac:dyDescent="0.25">
      <c r="A87" s="12">
        <v>37778</v>
      </c>
      <c r="B87" s="2">
        <v>3.14</v>
      </c>
      <c r="C87" s="2">
        <v>4.07</v>
      </c>
      <c r="D87" s="2">
        <v>1.62</v>
      </c>
      <c r="E87" s="2">
        <v>5.0199999999999996</v>
      </c>
      <c r="F87" s="2">
        <v>5.22</v>
      </c>
    </row>
    <row r="88" spans="1:6" x14ac:dyDescent="0.25">
      <c r="A88" s="12">
        <v>37785</v>
      </c>
      <c r="B88" s="2">
        <v>3.15</v>
      </c>
      <c r="C88" s="2">
        <v>4.1900000000000004</v>
      </c>
      <c r="D88" s="2">
        <v>1.63</v>
      </c>
      <c r="E88" s="2">
        <v>5.0199999999999996</v>
      </c>
      <c r="F88" s="2">
        <v>5.22</v>
      </c>
    </row>
    <row r="89" spans="1:6" x14ac:dyDescent="0.25">
      <c r="A89" s="12">
        <v>37792</v>
      </c>
      <c r="B89" s="2">
        <v>3.14</v>
      </c>
      <c r="C89" s="2">
        <v>4.26</v>
      </c>
      <c r="D89" s="2">
        <v>1.66</v>
      </c>
      <c r="E89" s="2">
        <v>5.01</v>
      </c>
      <c r="F89" s="2">
        <v>5.22</v>
      </c>
    </row>
    <row r="90" spans="1:6" x14ac:dyDescent="0.25">
      <c r="A90" s="12">
        <v>37799</v>
      </c>
      <c r="B90" s="2">
        <v>3.12</v>
      </c>
      <c r="C90" s="2">
        <v>4.1500000000000004</v>
      </c>
      <c r="D90" s="2">
        <v>1.62</v>
      </c>
      <c r="E90" s="2">
        <v>4.97</v>
      </c>
      <c r="F90" s="2">
        <v>5.2</v>
      </c>
    </row>
    <row r="91" spans="1:6" x14ac:dyDescent="0.25">
      <c r="A91" s="12">
        <v>37806</v>
      </c>
      <c r="B91" s="2">
        <v>3.12</v>
      </c>
      <c r="C91" s="2">
        <v>4.1500000000000004</v>
      </c>
      <c r="D91" s="2">
        <v>1.66</v>
      </c>
      <c r="E91" s="2">
        <v>4.9800000000000004</v>
      </c>
      <c r="F91" s="2">
        <v>5.21</v>
      </c>
    </row>
    <row r="92" spans="1:6" x14ac:dyDescent="0.25">
      <c r="A92" s="12">
        <v>37813</v>
      </c>
      <c r="B92" s="2">
        <v>3.12</v>
      </c>
      <c r="C92" s="2">
        <v>4.1399999999999997</v>
      </c>
      <c r="D92" s="2">
        <v>1.79</v>
      </c>
      <c r="E92" s="2">
        <v>4.9800000000000004</v>
      </c>
      <c r="F92" s="2">
        <v>5.2</v>
      </c>
    </row>
    <row r="93" spans="1:6" x14ac:dyDescent="0.25">
      <c r="A93" s="12">
        <v>37820</v>
      </c>
      <c r="B93" s="2">
        <v>3.12</v>
      </c>
      <c r="C93" s="2">
        <v>4.1399999999999997</v>
      </c>
      <c r="D93" s="2">
        <v>1.84</v>
      </c>
      <c r="E93" s="2">
        <v>4.96</v>
      </c>
      <c r="F93" s="2">
        <v>5.2</v>
      </c>
    </row>
    <row r="94" spans="1:6" x14ac:dyDescent="0.25">
      <c r="A94" s="12">
        <v>37827</v>
      </c>
      <c r="B94" s="2">
        <v>3.18</v>
      </c>
      <c r="C94" s="2">
        <v>4.1900000000000004</v>
      </c>
      <c r="D94" s="2">
        <v>1.86</v>
      </c>
      <c r="E94" s="2">
        <v>5.01</v>
      </c>
      <c r="F94" s="2">
        <v>5.25</v>
      </c>
    </row>
    <row r="95" spans="1:6" x14ac:dyDescent="0.25">
      <c r="A95" s="12">
        <v>37834</v>
      </c>
      <c r="B95" s="2">
        <v>3.17</v>
      </c>
      <c r="C95" s="2">
        <v>4.16</v>
      </c>
      <c r="D95" s="2">
        <v>1.83</v>
      </c>
      <c r="E95" s="2">
        <v>5.01</v>
      </c>
      <c r="F95" s="2">
        <v>5.25</v>
      </c>
    </row>
    <row r="96" spans="1:6" x14ac:dyDescent="0.25">
      <c r="A96" s="12">
        <v>37841</v>
      </c>
      <c r="B96" s="2">
        <v>3.17</v>
      </c>
      <c r="C96" s="2">
        <v>4.17</v>
      </c>
      <c r="D96" s="2">
        <v>1.81</v>
      </c>
      <c r="E96" s="2">
        <v>5.04</v>
      </c>
      <c r="F96" s="2">
        <v>5.25</v>
      </c>
    </row>
    <row r="97" spans="1:6" x14ac:dyDescent="0.25">
      <c r="A97" s="12">
        <v>37848</v>
      </c>
      <c r="B97" s="2">
        <v>3.07</v>
      </c>
      <c r="C97" s="2">
        <v>4.08</v>
      </c>
      <c r="D97" s="2">
        <v>1.71</v>
      </c>
      <c r="E97" s="2">
        <v>4.96</v>
      </c>
      <c r="F97" s="2">
        <v>5.16</v>
      </c>
    </row>
    <row r="98" spans="1:6" x14ac:dyDescent="0.25">
      <c r="A98" s="12">
        <v>37855</v>
      </c>
      <c r="B98" s="2">
        <v>3.06</v>
      </c>
      <c r="C98" s="2">
        <v>4.07</v>
      </c>
      <c r="D98" s="2">
        <v>1.64</v>
      </c>
      <c r="E98" s="2">
        <v>4.95</v>
      </c>
      <c r="F98" s="2">
        <v>5.15</v>
      </c>
    </row>
    <row r="99" spans="1:6" x14ac:dyDescent="0.25">
      <c r="A99" s="12">
        <v>37862</v>
      </c>
      <c r="B99" s="2">
        <v>3.08</v>
      </c>
      <c r="C99" s="2">
        <v>4.09</v>
      </c>
      <c r="D99" s="2">
        <v>1.6</v>
      </c>
      <c r="E99" s="2">
        <v>4.96</v>
      </c>
      <c r="F99" s="2">
        <v>5.17</v>
      </c>
    </row>
    <row r="100" spans="1:6" x14ac:dyDescent="0.25">
      <c r="A100" s="12">
        <v>37869</v>
      </c>
      <c r="B100" s="2">
        <v>3.07</v>
      </c>
      <c r="C100" s="2">
        <v>4.09</v>
      </c>
      <c r="D100" s="2">
        <v>1.55</v>
      </c>
      <c r="E100" s="2">
        <v>4.96</v>
      </c>
      <c r="F100" s="2">
        <v>5.18</v>
      </c>
    </row>
    <row r="101" spans="1:6" x14ac:dyDescent="0.25">
      <c r="A101" s="12">
        <v>37876</v>
      </c>
      <c r="B101" s="2">
        <v>3.09</v>
      </c>
      <c r="C101" s="2">
        <v>4.0999999999999996</v>
      </c>
      <c r="D101" s="2">
        <v>1.55</v>
      </c>
      <c r="E101" s="2">
        <v>4.99</v>
      </c>
      <c r="F101" s="2">
        <v>5.19</v>
      </c>
    </row>
    <row r="102" spans="1:6" x14ac:dyDescent="0.25">
      <c r="A102" s="12">
        <v>37883</v>
      </c>
      <c r="B102" s="2">
        <v>3.08</v>
      </c>
      <c r="C102" s="2">
        <v>4.09</v>
      </c>
      <c r="D102" s="2">
        <v>1.52</v>
      </c>
      <c r="E102" s="2">
        <v>4.9800000000000004</v>
      </c>
      <c r="F102" s="2">
        <v>5.18</v>
      </c>
    </row>
    <row r="103" spans="1:6" x14ac:dyDescent="0.25">
      <c r="A103" s="12">
        <v>37890</v>
      </c>
      <c r="B103" s="2">
        <v>3.11</v>
      </c>
      <c r="C103" s="2">
        <v>4.0999999999999996</v>
      </c>
      <c r="D103" s="2">
        <v>1.52</v>
      </c>
      <c r="E103" s="2">
        <v>5</v>
      </c>
      <c r="F103" s="2">
        <v>5.19</v>
      </c>
    </row>
    <row r="104" spans="1:6" x14ac:dyDescent="0.25">
      <c r="A104" s="12">
        <v>37897</v>
      </c>
      <c r="B104" s="2">
        <v>2.95</v>
      </c>
      <c r="C104" s="2">
        <v>3.93</v>
      </c>
      <c r="D104" s="2">
        <v>1.36</v>
      </c>
      <c r="E104" s="2">
        <v>4.84</v>
      </c>
      <c r="F104" s="2">
        <v>5.0199999999999996</v>
      </c>
    </row>
    <row r="105" spans="1:6" x14ac:dyDescent="0.25">
      <c r="A105" s="12">
        <v>37904</v>
      </c>
      <c r="B105" s="2">
        <v>2.95</v>
      </c>
      <c r="C105" s="2">
        <v>3.93</v>
      </c>
      <c r="D105" s="2">
        <v>1.34</v>
      </c>
      <c r="E105" s="2">
        <v>4.84</v>
      </c>
      <c r="F105" s="2">
        <v>5.0199999999999996</v>
      </c>
    </row>
    <row r="106" spans="1:6" x14ac:dyDescent="0.25">
      <c r="A106" s="12">
        <v>37911</v>
      </c>
      <c r="B106" s="2">
        <v>2.95</v>
      </c>
      <c r="C106" s="2">
        <v>3.93</v>
      </c>
      <c r="D106" s="2">
        <v>1.33</v>
      </c>
      <c r="E106" s="2">
        <v>4.8499999999999996</v>
      </c>
      <c r="F106" s="2">
        <v>5.05</v>
      </c>
    </row>
    <row r="107" spans="1:6" x14ac:dyDescent="0.25">
      <c r="A107" s="12">
        <v>37918</v>
      </c>
      <c r="B107" s="2">
        <v>2.95</v>
      </c>
      <c r="C107" s="2">
        <v>3.94</v>
      </c>
      <c r="D107" s="2">
        <v>1.21</v>
      </c>
      <c r="E107" s="2">
        <v>4.8600000000000003</v>
      </c>
      <c r="F107" s="2">
        <v>5.05</v>
      </c>
    </row>
    <row r="108" spans="1:6" x14ac:dyDescent="0.25">
      <c r="A108" s="12">
        <v>37925</v>
      </c>
      <c r="B108" s="2">
        <v>2.94</v>
      </c>
      <c r="C108" s="2">
        <v>3.93</v>
      </c>
      <c r="D108" s="2">
        <v>1.1499999999999999</v>
      </c>
      <c r="E108" s="2">
        <v>4.8499999999999996</v>
      </c>
      <c r="F108" s="2">
        <v>5.04</v>
      </c>
    </row>
    <row r="109" spans="1:6" x14ac:dyDescent="0.25">
      <c r="A109" s="12">
        <v>37932</v>
      </c>
      <c r="B109" s="2">
        <v>2.93</v>
      </c>
      <c r="C109" s="2">
        <v>3.93</v>
      </c>
      <c r="D109" s="2">
        <v>1.1200000000000001</v>
      </c>
      <c r="E109" s="2">
        <v>4.84</v>
      </c>
      <c r="F109" s="2">
        <v>5.04</v>
      </c>
    </row>
    <row r="110" spans="1:6" x14ac:dyDescent="0.25">
      <c r="A110" s="12">
        <v>37939</v>
      </c>
      <c r="B110" s="2">
        <v>2.94</v>
      </c>
      <c r="C110" s="2">
        <v>3.93</v>
      </c>
      <c r="D110" s="2">
        <v>1.1200000000000001</v>
      </c>
      <c r="E110" s="2">
        <v>4.8499999999999996</v>
      </c>
      <c r="F110" s="2">
        <v>5.04</v>
      </c>
    </row>
    <row r="111" spans="1:6" x14ac:dyDescent="0.25">
      <c r="A111" s="12">
        <v>37946</v>
      </c>
      <c r="B111" s="2">
        <v>2.96</v>
      </c>
      <c r="C111" s="2">
        <v>3.93</v>
      </c>
      <c r="D111" s="2">
        <v>1.1200000000000001</v>
      </c>
      <c r="E111" s="2">
        <v>4.8600000000000003</v>
      </c>
      <c r="F111" s="2">
        <v>5.04</v>
      </c>
    </row>
    <row r="112" spans="1:6" x14ac:dyDescent="0.25">
      <c r="A112" s="12">
        <v>37953</v>
      </c>
      <c r="B112" s="2">
        <v>2.95</v>
      </c>
      <c r="C112" s="2">
        <v>3.93</v>
      </c>
      <c r="D112" s="2">
        <v>1.1200000000000001</v>
      </c>
      <c r="E112" s="2">
        <v>4.83</v>
      </c>
      <c r="F112" s="2">
        <v>5.04</v>
      </c>
    </row>
    <row r="113" spans="1:6" x14ac:dyDescent="0.25">
      <c r="A113" s="12">
        <v>37960</v>
      </c>
      <c r="B113" s="2">
        <v>2.93</v>
      </c>
      <c r="C113" s="2">
        <v>3.9</v>
      </c>
      <c r="D113" s="2">
        <v>1.08</v>
      </c>
      <c r="E113" s="2">
        <v>4.8099999999999996</v>
      </c>
      <c r="F113" s="2">
        <v>5.0199999999999996</v>
      </c>
    </row>
    <row r="114" spans="1:6" x14ac:dyDescent="0.25">
      <c r="A114" s="12">
        <v>37967</v>
      </c>
      <c r="B114" s="2">
        <v>2.97</v>
      </c>
      <c r="C114" s="2">
        <v>3.95</v>
      </c>
      <c r="D114" s="2">
        <v>1.1100000000000001</v>
      </c>
      <c r="E114" s="2">
        <v>4.8600000000000003</v>
      </c>
      <c r="F114" s="2">
        <v>5.0599999999999996</v>
      </c>
    </row>
    <row r="115" spans="1:6" x14ac:dyDescent="0.25">
      <c r="A115" s="12">
        <v>37974</v>
      </c>
      <c r="B115" s="2">
        <v>2.98</v>
      </c>
      <c r="C115" s="2">
        <v>3.95</v>
      </c>
      <c r="D115" s="2">
        <v>1.1000000000000001</v>
      </c>
      <c r="E115" s="2">
        <v>4.87</v>
      </c>
      <c r="F115" s="2">
        <v>5.0599999999999996</v>
      </c>
    </row>
    <row r="116" spans="1:6" x14ac:dyDescent="0.25">
      <c r="A116" s="12">
        <v>37981</v>
      </c>
      <c r="B116" s="2">
        <v>2.97</v>
      </c>
      <c r="C116" s="2">
        <v>3.94</v>
      </c>
      <c r="D116" s="2">
        <v>1.08</v>
      </c>
      <c r="E116" s="2">
        <v>4.8499999999999996</v>
      </c>
      <c r="F116" s="2">
        <v>5.05</v>
      </c>
    </row>
    <row r="117" spans="1:6" x14ac:dyDescent="0.25">
      <c r="A117" s="12">
        <v>37988</v>
      </c>
      <c r="B117" s="2">
        <v>2.99</v>
      </c>
      <c r="C117" s="2">
        <v>3.96</v>
      </c>
      <c r="D117" s="2">
        <v>1.07</v>
      </c>
      <c r="E117" s="2">
        <v>4.8499999999999996</v>
      </c>
      <c r="F117" s="2">
        <v>5.05</v>
      </c>
    </row>
    <row r="118" spans="1:6" x14ac:dyDescent="0.25">
      <c r="A118" s="12">
        <v>37995</v>
      </c>
      <c r="B118" s="2">
        <v>3.05</v>
      </c>
      <c r="C118" s="2">
        <v>4.01</v>
      </c>
      <c r="D118" s="2">
        <v>1.1100000000000001</v>
      </c>
      <c r="E118" s="2">
        <v>4.9000000000000004</v>
      </c>
      <c r="F118" s="2">
        <v>5.09</v>
      </c>
    </row>
    <row r="119" spans="1:6" x14ac:dyDescent="0.25">
      <c r="A119" s="12">
        <v>38002</v>
      </c>
      <c r="B119" s="2">
        <v>3.09</v>
      </c>
      <c r="C119" s="2">
        <v>4.04</v>
      </c>
      <c r="D119" s="2">
        <v>1.1399999999999999</v>
      </c>
      <c r="E119" s="2">
        <v>4.93</v>
      </c>
      <c r="F119" s="2">
        <v>5.0999999999999996</v>
      </c>
    </row>
    <row r="120" spans="1:6" x14ac:dyDescent="0.25">
      <c r="A120" s="12">
        <v>38009</v>
      </c>
      <c r="B120" s="2">
        <v>3.17</v>
      </c>
      <c r="C120" s="2">
        <v>4.12</v>
      </c>
      <c r="D120" s="2">
        <v>1.17</v>
      </c>
      <c r="E120" s="2">
        <v>5.01</v>
      </c>
      <c r="F120" s="2">
        <v>5.19</v>
      </c>
    </row>
    <row r="121" spans="1:6" x14ac:dyDescent="0.25">
      <c r="A121" s="12">
        <v>38016</v>
      </c>
      <c r="B121" s="2">
        <v>3.16</v>
      </c>
      <c r="C121" s="2">
        <v>4.12</v>
      </c>
      <c r="D121" s="2">
        <v>1.1100000000000001</v>
      </c>
      <c r="E121" s="2">
        <v>5</v>
      </c>
      <c r="F121" s="2">
        <v>5.2</v>
      </c>
    </row>
    <row r="122" spans="1:6" x14ac:dyDescent="0.25">
      <c r="A122" s="12">
        <v>38023</v>
      </c>
      <c r="B122" s="2">
        <v>3.11</v>
      </c>
      <c r="C122" s="2">
        <v>4.0599999999999996</v>
      </c>
      <c r="D122" s="2">
        <v>1.03</v>
      </c>
      <c r="E122" s="2">
        <v>4.95</v>
      </c>
      <c r="F122" s="2">
        <v>5.14</v>
      </c>
    </row>
    <row r="123" spans="1:6" x14ac:dyDescent="0.25">
      <c r="A123" s="12">
        <v>38030</v>
      </c>
      <c r="B123" s="2">
        <v>3.03</v>
      </c>
      <c r="C123" s="2">
        <v>3.97</v>
      </c>
      <c r="D123" s="2">
        <v>0.93</v>
      </c>
      <c r="E123" s="2">
        <v>4.8499999999999996</v>
      </c>
      <c r="F123" s="2">
        <v>5.04</v>
      </c>
    </row>
    <row r="124" spans="1:6" x14ac:dyDescent="0.25">
      <c r="A124" s="12">
        <v>38037</v>
      </c>
      <c r="B124" s="2">
        <v>3.06</v>
      </c>
      <c r="C124" s="2">
        <v>4</v>
      </c>
      <c r="D124" s="2">
        <v>0.95</v>
      </c>
      <c r="E124" s="2">
        <v>4.8499999999999996</v>
      </c>
      <c r="F124" s="2">
        <v>5.07</v>
      </c>
    </row>
    <row r="125" spans="1:6" x14ac:dyDescent="0.25">
      <c r="A125" s="12">
        <v>38044</v>
      </c>
      <c r="B125" s="2">
        <v>3.22</v>
      </c>
      <c r="C125" s="2">
        <v>4.1500000000000004</v>
      </c>
      <c r="D125" s="2">
        <v>1.07</v>
      </c>
      <c r="E125" s="2">
        <v>5.01</v>
      </c>
      <c r="F125" s="2">
        <v>5.22</v>
      </c>
    </row>
    <row r="126" spans="1:6" x14ac:dyDescent="0.25">
      <c r="A126" s="12">
        <v>38051</v>
      </c>
      <c r="B126" s="2">
        <v>3.23</v>
      </c>
      <c r="C126" s="2">
        <v>4.17</v>
      </c>
      <c r="D126" s="2">
        <v>1.02</v>
      </c>
      <c r="E126" s="2">
        <v>5.03</v>
      </c>
      <c r="F126" s="2">
        <v>5.24</v>
      </c>
    </row>
    <row r="127" spans="1:6" x14ac:dyDescent="0.25">
      <c r="A127" s="12">
        <v>38058</v>
      </c>
      <c r="B127" s="2">
        <v>3.27</v>
      </c>
      <c r="C127" s="2">
        <v>4.21</v>
      </c>
      <c r="D127" s="2">
        <v>1.05</v>
      </c>
      <c r="E127" s="2">
        <v>5.07</v>
      </c>
      <c r="F127" s="2">
        <v>5.27</v>
      </c>
    </row>
    <row r="128" spans="1:6" x14ac:dyDescent="0.25">
      <c r="A128" s="12">
        <v>38065</v>
      </c>
      <c r="B128" s="2">
        <v>3.33</v>
      </c>
      <c r="C128" s="2">
        <v>4.25</v>
      </c>
      <c r="D128" s="2">
        <v>1.07</v>
      </c>
      <c r="E128" s="2">
        <v>5.1100000000000003</v>
      </c>
      <c r="F128" s="2">
        <v>5.31</v>
      </c>
    </row>
    <row r="129" spans="1:6" x14ac:dyDescent="0.25">
      <c r="A129" s="12">
        <v>38072</v>
      </c>
      <c r="B129" s="2">
        <v>3.39</v>
      </c>
      <c r="C129" s="2">
        <v>4.25</v>
      </c>
      <c r="D129" s="2">
        <v>1.01</v>
      </c>
      <c r="E129" s="2">
        <v>5.1100000000000003</v>
      </c>
      <c r="F129" s="2">
        <v>5.31</v>
      </c>
    </row>
    <row r="130" spans="1:6" x14ac:dyDescent="0.25">
      <c r="A130" s="12">
        <v>38079</v>
      </c>
      <c r="B130" s="2">
        <v>3.33</v>
      </c>
      <c r="C130" s="2">
        <v>4.25</v>
      </c>
      <c r="D130" s="2">
        <v>0.98</v>
      </c>
      <c r="E130" s="2">
        <v>5.1100000000000003</v>
      </c>
      <c r="F130" s="2">
        <v>5.31</v>
      </c>
    </row>
    <row r="131" spans="1:6" x14ac:dyDescent="0.25">
      <c r="A131" s="12">
        <v>38086</v>
      </c>
      <c r="B131" s="2">
        <v>3.32</v>
      </c>
      <c r="C131" s="2">
        <v>4.22</v>
      </c>
      <c r="D131" s="2">
        <v>0.96</v>
      </c>
      <c r="E131" s="2">
        <v>5.09</v>
      </c>
      <c r="F131" s="2">
        <v>5.31</v>
      </c>
    </row>
    <row r="132" spans="1:6" x14ac:dyDescent="0.25">
      <c r="A132" s="12">
        <v>38093</v>
      </c>
      <c r="B132" s="2">
        <v>3.33</v>
      </c>
      <c r="C132" s="2">
        <v>4.2300000000000004</v>
      </c>
      <c r="D132" s="2">
        <v>1.01</v>
      </c>
      <c r="E132" s="2">
        <v>5.0999999999999996</v>
      </c>
      <c r="F132" s="2">
        <v>5.33</v>
      </c>
    </row>
    <row r="133" spans="1:6" x14ac:dyDescent="0.25">
      <c r="A133" s="12">
        <v>38100</v>
      </c>
      <c r="B133" s="2">
        <v>3.33</v>
      </c>
      <c r="C133" s="2">
        <v>4.21</v>
      </c>
      <c r="D133" s="2">
        <v>0.99</v>
      </c>
      <c r="E133" s="2">
        <v>5.0999999999999996</v>
      </c>
      <c r="F133" s="2">
        <v>5.33</v>
      </c>
    </row>
    <row r="134" spans="1:6" x14ac:dyDescent="0.25">
      <c r="A134" s="12">
        <v>38107</v>
      </c>
      <c r="B134" s="2">
        <v>3.33</v>
      </c>
      <c r="C134" s="2">
        <v>4.22</v>
      </c>
      <c r="D134" s="2">
        <v>0.97</v>
      </c>
      <c r="E134" s="2">
        <v>5.13</v>
      </c>
      <c r="F134" s="2">
        <v>5.35</v>
      </c>
    </row>
    <row r="135" spans="1:6" x14ac:dyDescent="0.25">
      <c r="A135" s="12">
        <v>38114</v>
      </c>
      <c r="B135" s="2">
        <v>3.55</v>
      </c>
      <c r="C135" s="2">
        <v>4.4400000000000004</v>
      </c>
      <c r="D135" s="2">
        <v>1.18</v>
      </c>
      <c r="E135" s="2">
        <v>5.37</v>
      </c>
      <c r="F135" s="2">
        <v>5.58</v>
      </c>
    </row>
    <row r="136" spans="1:6" x14ac:dyDescent="0.25">
      <c r="A136" s="12">
        <v>38121</v>
      </c>
      <c r="B136" s="2">
        <v>3.54</v>
      </c>
      <c r="C136" s="2">
        <v>4.37</v>
      </c>
      <c r="D136" s="2">
        <v>1.1499999999999999</v>
      </c>
      <c r="E136" s="2">
        <v>5.35</v>
      </c>
      <c r="F136" s="2">
        <v>5.58</v>
      </c>
    </row>
    <row r="137" spans="1:6" x14ac:dyDescent="0.25">
      <c r="A137" s="12">
        <v>38128</v>
      </c>
      <c r="B137" s="2">
        <v>3.55</v>
      </c>
      <c r="C137" s="2">
        <v>4.3600000000000003</v>
      </c>
      <c r="D137" s="2">
        <v>1.05</v>
      </c>
      <c r="E137" s="2">
        <v>5.39</v>
      </c>
      <c r="F137" s="2">
        <v>5.59</v>
      </c>
    </row>
    <row r="138" spans="1:6" x14ac:dyDescent="0.25">
      <c r="A138" s="12">
        <v>38135</v>
      </c>
      <c r="B138" s="2">
        <v>3.7</v>
      </c>
      <c r="C138" s="2">
        <v>4.4800000000000004</v>
      </c>
      <c r="D138" s="2">
        <v>1.1299999999999999</v>
      </c>
      <c r="E138" s="2">
        <v>5.53</v>
      </c>
      <c r="F138" s="2">
        <v>5.74</v>
      </c>
    </row>
    <row r="139" spans="1:6" x14ac:dyDescent="0.25">
      <c r="A139" s="12">
        <v>38142</v>
      </c>
      <c r="B139" s="2">
        <v>3.82</v>
      </c>
      <c r="C139" s="2">
        <v>4.55</v>
      </c>
      <c r="D139" s="2">
        <v>1.21</v>
      </c>
      <c r="E139" s="2">
        <v>5.63</v>
      </c>
      <c r="F139" s="2">
        <v>5.87</v>
      </c>
    </row>
    <row r="140" spans="1:6" x14ac:dyDescent="0.25">
      <c r="A140" s="12">
        <v>38149</v>
      </c>
      <c r="B140" s="2">
        <v>4.0599999999999996</v>
      </c>
      <c r="C140" s="2">
        <v>4.6500000000000004</v>
      </c>
      <c r="D140" s="2">
        <v>1.38</v>
      </c>
      <c r="E140" s="2">
        <v>5.72</v>
      </c>
      <c r="F140" s="2">
        <v>6.12</v>
      </c>
    </row>
    <row r="141" spans="1:6" x14ac:dyDescent="0.25">
      <c r="A141" s="12">
        <v>38156</v>
      </c>
      <c r="B141" s="2">
        <v>4.09</v>
      </c>
      <c r="C141" s="2">
        <v>4.66</v>
      </c>
      <c r="D141" s="2">
        <v>1.39</v>
      </c>
      <c r="E141" s="2">
        <v>5.74</v>
      </c>
      <c r="F141" s="2">
        <v>6.16</v>
      </c>
    </row>
    <row r="142" spans="1:6" x14ac:dyDescent="0.25">
      <c r="A142" s="12">
        <v>38163</v>
      </c>
      <c r="B142" s="2">
        <v>4.0999999999999996</v>
      </c>
      <c r="C142" s="2">
        <v>4.6399999999999997</v>
      </c>
      <c r="D142" s="2">
        <v>1.38</v>
      </c>
      <c r="E142" s="2">
        <v>5.76</v>
      </c>
      <c r="F142" s="2">
        <v>6.17</v>
      </c>
    </row>
    <row r="143" spans="1:6" x14ac:dyDescent="0.25">
      <c r="A143" s="12">
        <v>38170</v>
      </c>
      <c r="B143" s="2">
        <v>4.49</v>
      </c>
      <c r="C143" s="2">
        <v>5</v>
      </c>
      <c r="D143" s="2">
        <v>1.77</v>
      </c>
      <c r="E143" s="2">
        <v>6.11</v>
      </c>
      <c r="F143" s="2">
        <v>6.55</v>
      </c>
    </row>
    <row r="144" spans="1:6" x14ac:dyDescent="0.25">
      <c r="A144" s="12">
        <v>38177</v>
      </c>
      <c r="B144" s="2">
        <v>4.34</v>
      </c>
      <c r="C144" s="2">
        <v>4.8600000000000003</v>
      </c>
      <c r="D144" s="2">
        <v>1.62</v>
      </c>
      <c r="E144" s="2">
        <v>5.97</v>
      </c>
      <c r="F144" s="2">
        <v>6.4</v>
      </c>
    </row>
    <row r="145" spans="1:6" x14ac:dyDescent="0.25">
      <c r="A145" s="12">
        <v>38184</v>
      </c>
      <c r="B145" s="2">
        <v>4.34</v>
      </c>
      <c r="C145" s="2">
        <v>4.83</v>
      </c>
      <c r="D145" s="2">
        <v>1.63</v>
      </c>
      <c r="E145" s="2">
        <v>5.95</v>
      </c>
      <c r="F145" s="2">
        <v>6.41</v>
      </c>
    </row>
    <row r="146" spans="1:6" x14ac:dyDescent="0.25">
      <c r="A146" s="12">
        <v>38191</v>
      </c>
      <c r="B146" s="2">
        <v>4.37</v>
      </c>
      <c r="C146" s="2">
        <v>4.83</v>
      </c>
      <c r="D146" s="2">
        <v>1.59</v>
      </c>
      <c r="E146" s="2">
        <v>5.97</v>
      </c>
      <c r="F146" s="2">
        <v>6.44</v>
      </c>
    </row>
    <row r="147" spans="1:6" x14ac:dyDescent="0.25">
      <c r="A147" s="12">
        <v>38198</v>
      </c>
      <c r="B147" s="2">
        <v>4.34</v>
      </c>
      <c r="C147" s="2">
        <v>4.76</v>
      </c>
      <c r="D147" s="2">
        <v>1.52</v>
      </c>
      <c r="E147" s="2">
        <v>5.93</v>
      </c>
      <c r="F147" s="2">
        <v>6.41</v>
      </c>
    </row>
    <row r="148" spans="1:6" x14ac:dyDescent="0.25">
      <c r="A148" s="12">
        <v>38205</v>
      </c>
      <c r="B148" s="2">
        <v>4.3499999999999996</v>
      </c>
      <c r="C148" s="2">
        <v>4.75</v>
      </c>
      <c r="D148" s="2">
        <v>1.49</v>
      </c>
      <c r="E148" s="2">
        <v>5.93</v>
      </c>
      <c r="F148" s="2">
        <v>6.41</v>
      </c>
    </row>
    <row r="149" spans="1:6" x14ac:dyDescent="0.25">
      <c r="A149" s="12">
        <v>38212</v>
      </c>
      <c r="B149" s="2">
        <v>4.34</v>
      </c>
      <c r="C149" s="2">
        <v>4.7300000000000004</v>
      </c>
      <c r="D149" s="2">
        <v>1.49</v>
      </c>
      <c r="E149" s="2">
        <v>5.93</v>
      </c>
      <c r="F149" s="2">
        <v>6.4</v>
      </c>
    </row>
    <row r="150" spans="1:6" x14ac:dyDescent="0.25">
      <c r="A150" s="12">
        <v>38219</v>
      </c>
      <c r="B150" s="2">
        <v>4.34</v>
      </c>
      <c r="C150" s="2">
        <v>4.71</v>
      </c>
      <c r="D150" s="2">
        <v>1.49</v>
      </c>
      <c r="E150" s="2">
        <v>5.93</v>
      </c>
      <c r="F150" s="2">
        <v>6.4</v>
      </c>
    </row>
    <row r="151" spans="1:6" x14ac:dyDescent="0.25">
      <c r="A151" s="12">
        <v>38226</v>
      </c>
      <c r="B151" s="2">
        <v>4.42</v>
      </c>
      <c r="C151" s="2">
        <v>4.74</v>
      </c>
      <c r="D151" s="2">
        <v>1.57</v>
      </c>
      <c r="E151" s="2">
        <v>5.91</v>
      </c>
      <c r="F151" s="2">
        <v>6.48</v>
      </c>
    </row>
    <row r="152" spans="1:6" x14ac:dyDescent="0.25">
      <c r="A152" s="12">
        <v>38233</v>
      </c>
      <c r="B152" s="2">
        <v>4.4800000000000004</v>
      </c>
      <c r="C152" s="2">
        <v>4.78</v>
      </c>
      <c r="D152" s="2">
        <v>1.65</v>
      </c>
      <c r="E152" s="2">
        <v>5.93</v>
      </c>
      <c r="F152" s="2">
        <v>6.55</v>
      </c>
    </row>
    <row r="153" spans="1:6" x14ac:dyDescent="0.25">
      <c r="A153" s="12">
        <v>38240</v>
      </c>
      <c r="B153" s="2">
        <v>4.5199999999999996</v>
      </c>
      <c r="C153" s="2">
        <v>4.7699999999999996</v>
      </c>
      <c r="D153" s="2">
        <v>1.69</v>
      </c>
      <c r="E153" s="2">
        <v>5.97</v>
      </c>
      <c r="F153" s="2">
        <v>6.59</v>
      </c>
    </row>
    <row r="154" spans="1:6" x14ac:dyDescent="0.25">
      <c r="A154" s="12">
        <v>38247</v>
      </c>
      <c r="B154" s="2">
        <v>4.43</v>
      </c>
      <c r="C154" s="2">
        <v>4.6399999999999997</v>
      </c>
      <c r="D154" s="2">
        <v>1.6</v>
      </c>
      <c r="E154" s="2">
        <v>5.87</v>
      </c>
      <c r="F154" s="2">
        <v>6.5</v>
      </c>
    </row>
    <row r="155" spans="1:6" x14ac:dyDescent="0.25">
      <c r="A155" s="12">
        <v>38254</v>
      </c>
      <c r="B155" s="2">
        <v>4.74</v>
      </c>
      <c r="C155" s="2">
        <v>4.9000000000000004</v>
      </c>
      <c r="D155" s="2">
        <v>1.92</v>
      </c>
      <c r="E155" s="2">
        <v>6.2</v>
      </c>
      <c r="F155" s="2">
        <v>6.81</v>
      </c>
    </row>
    <row r="156" spans="1:6" x14ac:dyDescent="0.25">
      <c r="A156" s="12">
        <v>38261</v>
      </c>
      <c r="B156" s="2">
        <v>4.7300000000000004</v>
      </c>
      <c r="C156" s="2">
        <v>4.8499999999999996</v>
      </c>
      <c r="D156" s="2">
        <v>1.96</v>
      </c>
      <c r="E156" s="2">
        <v>6.18</v>
      </c>
      <c r="F156" s="2">
        <v>6.83</v>
      </c>
    </row>
    <row r="157" spans="1:6" x14ac:dyDescent="0.25">
      <c r="A157" s="12">
        <v>38268</v>
      </c>
      <c r="B157" s="2">
        <v>4.84</v>
      </c>
      <c r="C157" s="2">
        <v>4.93</v>
      </c>
      <c r="D157" s="2">
        <v>2.08</v>
      </c>
      <c r="E157" s="2">
        <v>6.27</v>
      </c>
      <c r="F157" s="2">
        <v>6.94</v>
      </c>
    </row>
    <row r="158" spans="1:6" x14ac:dyDescent="0.25">
      <c r="A158" s="12">
        <v>38275</v>
      </c>
      <c r="B158" s="2">
        <v>4.95</v>
      </c>
      <c r="C158" s="2">
        <v>5.03</v>
      </c>
      <c r="D158" s="2">
        <v>2.21</v>
      </c>
      <c r="E158" s="2">
        <v>6.39</v>
      </c>
      <c r="F158" s="2">
        <v>7.05</v>
      </c>
    </row>
    <row r="159" spans="1:6" x14ac:dyDescent="0.25">
      <c r="A159" s="12">
        <v>38282</v>
      </c>
      <c r="B159" s="2">
        <v>4.96</v>
      </c>
      <c r="C159" s="2">
        <v>4.99</v>
      </c>
      <c r="D159" s="2">
        <v>2.2000000000000002</v>
      </c>
      <c r="E159" s="2">
        <v>6.4</v>
      </c>
      <c r="F159" s="2">
        <v>7.05</v>
      </c>
    </row>
    <row r="160" spans="1:6" x14ac:dyDescent="0.25">
      <c r="A160" s="12">
        <v>38289</v>
      </c>
      <c r="B160" s="2">
        <v>5</v>
      </c>
      <c r="C160" s="2">
        <v>4.9800000000000004</v>
      </c>
      <c r="D160" s="2">
        <v>2.25</v>
      </c>
      <c r="E160" s="2">
        <v>6.42</v>
      </c>
      <c r="F160" s="2">
        <v>7.1</v>
      </c>
    </row>
    <row r="161" spans="1:6" x14ac:dyDescent="0.25">
      <c r="A161" s="12">
        <v>38296</v>
      </c>
      <c r="B161" s="2">
        <v>5.34</v>
      </c>
      <c r="C161" s="2">
        <v>5.28</v>
      </c>
      <c r="D161" s="2">
        <v>2.6</v>
      </c>
      <c r="E161" s="2">
        <v>6.77</v>
      </c>
      <c r="F161" s="2">
        <v>7.45</v>
      </c>
    </row>
    <row r="162" spans="1:6" x14ac:dyDescent="0.25">
      <c r="A162" s="12">
        <v>38303</v>
      </c>
      <c r="B162" s="2">
        <v>5.36</v>
      </c>
      <c r="C162" s="2">
        <v>5.24</v>
      </c>
      <c r="D162" s="2">
        <v>2.63</v>
      </c>
      <c r="E162" s="2">
        <v>6.8</v>
      </c>
      <c r="F162" s="2">
        <v>7.48</v>
      </c>
    </row>
    <row r="163" spans="1:6" x14ac:dyDescent="0.25">
      <c r="A163" s="12">
        <v>38310</v>
      </c>
      <c r="B163" s="2">
        <v>5.37</v>
      </c>
      <c r="C163" s="2">
        <v>5.2</v>
      </c>
      <c r="D163" s="2">
        <v>2.66</v>
      </c>
      <c r="E163" s="2">
        <v>6.77</v>
      </c>
      <c r="F163" s="2">
        <v>7.49</v>
      </c>
    </row>
    <row r="164" spans="1:6" x14ac:dyDescent="0.25">
      <c r="A164" s="12">
        <v>38317</v>
      </c>
      <c r="B164" s="2">
        <v>5.37</v>
      </c>
      <c r="C164" s="2">
        <v>5.15</v>
      </c>
      <c r="D164" s="2">
        <v>2.7</v>
      </c>
      <c r="E164" s="2">
        <v>6.81</v>
      </c>
      <c r="F164" s="2">
        <v>7.5</v>
      </c>
    </row>
    <row r="165" spans="1:6" x14ac:dyDescent="0.25">
      <c r="A165" s="12">
        <v>38324</v>
      </c>
      <c r="B165" s="2">
        <v>6.37</v>
      </c>
      <c r="C165" s="2">
        <v>6.1</v>
      </c>
      <c r="D165" s="2">
        <v>3.68</v>
      </c>
      <c r="E165" s="2">
        <v>7.77</v>
      </c>
      <c r="F165" s="2">
        <v>8.49</v>
      </c>
    </row>
    <row r="166" spans="1:6" x14ac:dyDescent="0.25">
      <c r="A166" s="12">
        <v>38331</v>
      </c>
      <c r="B166" s="2">
        <v>6.38</v>
      </c>
      <c r="C166" s="2">
        <v>6.07</v>
      </c>
      <c r="D166" s="2">
        <v>3.69</v>
      </c>
      <c r="E166" s="2">
        <v>7.78</v>
      </c>
      <c r="F166" s="2">
        <v>8.5</v>
      </c>
    </row>
    <row r="167" spans="1:6" x14ac:dyDescent="0.25">
      <c r="A167" s="12">
        <v>38338</v>
      </c>
      <c r="B167" s="2">
        <v>6.38</v>
      </c>
      <c r="C167" s="2">
        <v>6.03</v>
      </c>
      <c r="D167" s="2">
        <v>3.67</v>
      </c>
      <c r="E167" s="2">
        <v>7.81</v>
      </c>
      <c r="F167" s="2">
        <v>8.5</v>
      </c>
    </row>
    <row r="168" spans="1:6" x14ac:dyDescent="0.25">
      <c r="A168" s="12">
        <v>38345</v>
      </c>
      <c r="B168" s="2">
        <v>6.37</v>
      </c>
      <c r="C168" s="2">
        <v>6</v>
      </c>
      <c r="D168" s="2">
        <v>3.67</v>
      </c>
      <c r="E168" s="2">
        <v>7.81</v>
      </c>
      <c r="F168" s="2">
        <v>8.5</v>
      </c>
    </row>
    <row r="169" spans="1:6" x14ac:dyDescent="0.25">
      <c r="A169" s="12">
        <v>38352</v>
      </c>
      <c r="B169" s="2">
        <v>6.4</v>
      </c>
      <c r="C169" s="2">
        <v>5.99</v>
      </c>
      <c r="D169" s="2">
        <v>3.67</v>
      </c>
      <c r="E169" s="2">
        <v>7.83</v>
      </c>
      <c r="F169" s="2">
        <v>8.5</v>
      </c>
    </row>
    <row r="170" spans="1:6" x14ac:dyDescent="0.25">
      <c r="A170" s="12">
        <v>38359</v>
      </c>
      <c r="B170" s="2">
        <v>6.41</v>
      </c>
      <c r="C170" s="2">
        <v>5.95</v>
      </c>
      <c r="D170" s="2">
        <v>3.67</v>
      </c>
      <c r="E170" s="2">
        <v>7.83</v>
      </c>
      <c r="F170" s="2">
        <v>8.51</v>
      </c>
    </row>
    <row r="171" spans="1:6" x14ac:dyDescent="0.25">
      <c r="A171" s="12">
        <v>38366</v>
      </c>
      <c r="B171" s="2">
        <v>6.42</v>
      </c>
      <c r="C171" s="2">
        <v>5.9</v>
      </c>
      <c r="D171" s="2">
        <v>3.69</v>
      </c>
      <c r="E171" s="2">
        <v>7.81</v>
      </c>
      <c r="F171" s="2">
        <v>8.51</v>
      </c>
    </row>
    <row r="172" spans="1:6" x14ac:dyDescent="0.25">
      <c r="A172" s="12">
        <v>38373</v>
      </c>
      <c r="B172" s="2">
        <v>6.42</v>
      </c>
      <c r="C172" s="2">
        <v>5.86</v>
      </c>
      <c r="D172" s="2">
        <v>3.69</v>
      </c>
      <c r="E172" s="2">
        <v>7.82</v>
      </c>
      <c r="F172" s="2">
        <v>8.51</v>
      </c>
    </row>
    <row r="173" spans="1:6" x14ac:dyDescent="0.25">
      <c r="A173" s="12">
        <v>38380</v>
      </c>
      <c r="B173" s="2">
        <v>6.42</v>
      </c>
      <c r="C173" s="2">
        <v>5.82</v>
      </c>
      <c r="D173" s="2">
        <v>3.69</v>
      </c>
      <c r="E173" s="2">
        <v>7.81</v>
      </c>
      <c r="F173" s="2">
        <v>8.51</v>
      </c>
    </row>
    <row r="174" spans="1:6" x14ac:dyDescent="0.25">
      <c r="A174" s="12">
        <v>38387</v>
      </c>
      <c r="B174" s="2">
        <v>6.42</v>
      </c>
      <c r="C174" s="2">
        <v>5.79</v>
      </c>
      <c r="D174" s="2">
        <v>3.69</v>
      </c>
      <c r="E174" s="2">
        <v>7.81</v>
      </c>
      <c r="F174" s="2">
        <v>8.51</v>
      </c>
    </row>
    <row r="175" spans="1:6" x14ac:dyDescent="0.25">
      <c r="A175" s="12">
        <v>38394</v>
      </c>
      <c r="B175" s="2">
        <v>6.41</v>
      </c>
      <c r="C175" s="2">
        <v>5.76</v>
      </c>
      <c r="D175" s="2">
        <v>3.67</v>
      </c>
      <c r="E175" s="2">
        <v>7.79</v>
      </c>
      <c r="F175" s="2">
        <v>8.5</v>
      </c>
    </row>
    <row r="176" spans="1:6" x14ac:dyDescent="0.25">
      <c r="A176" s="12">
        <v>38401</v>
      </c>
      <c r="B176" s="2">
        <v>6.42</v>
      </c>
      <c r="C176" s="2">
        <v>5.7</v>
      </c>
      <c r="D176" s="2">
        <v>3.66</v>
      </c>
      <c r="E176" s="2">
        <v>7.8</v>
      </c>
      <c r="F176" s="2">
        <v>8.5</v>
      </c>
    </row>
    <row r="177" spans="1:6" x14ac:dyDescent="0.25">
      <c r="A177" s="12">
        <v>38408</v>
      </c>
      <c r="B177" s="2">
        <v>6.87</v>
      </c>
      <c r="C177" s="2">
        <v>6.09</v>
      </c>
      <c r="D177" s="2">
        <v>4.05</v>
      </c>
      <c r="E177" s="2">
        <v>8.25</v>
      </c>
      <c r="F177" s="2">
        <v>8.9499999999999993</v>
      </c>
    </row>
    <row r="178" spans="1:6" x14ac:dyDescent="0.25">
      <c r="A178" s="12">
        <v>38415</v>
      </c>
      <c r="B178" s="2">
        <v>6.86</v>
      </c>
      <c r="C178" s="2">
        <v>6.03</v>
      </c>
      <c r="D178" s="2">
        <v>4</v>
      </c>
      <c r="E178" s="2">
        <v>8.24</v>
      </c>
      <c r="F178" s="2">
        <v>8.94</v>
      </c>
    </row>
    <row r="179" spans="1:6" x14ac:dyDescent="0.25">
      <c r="A179" s="12">
        <v>38422</v>
      </c>
      <c r="B179" s="2">
        <v>6.94</v>
      </c>
      <c r="C179" s="2">
        <v>6.06</v>
      </c>
      <c r="D179" s="2">
        <v>4.08</v>
      </c>
      <c r="E179" s="2">
        <v>8.32</v>
      </c>
      <c r="F179" s="2">
        <v>9.02</v>
      </c>
    </row>
    <row r="180" spans="1:6" x14ac:dyDescent="0.25">
      <c r="A180" s="12">
        <v>38429</v>
      </c>
      <c r="B180" s="2">
        <v>7.01</v>
      </c>
      <c r="C180" s="2">
        <v>6.09</v>
      </c>
      <c r="D180" s="2">
        <v>4.16</v>
      </c>
      <c r="E180" s="2">
        <v>8.39</v>
      </c>
      <c r="F180" s="2">
        <v>9.09</v>
      </c>
    </row>
    <row r="181" spans="1:6" x14ac:dyDescent="0.25">
      <c r="A181" s="12">
        <v>38436</v>
      </c>
      <c r="B181" s="2">
        <v>7.05</v>
      </c>
      <c r="C181" s="2">
        <v>6.1</v>
      </c>
      <c r="D181" s="2">
        <v>4.21</v>
      </c>
      <c r="E181" s="2">
        <v>8.43</v>
      </c>
      <c r="F181" s="2">
        <v>9.14</v>
      </c>
    </row>
    <row r="182" spans="1:6" x14ac:dyDescent="0.25">
      <c r="A182" s="12">
        <v>38443</v>
      </c>
      <c r="B182" s="2">
        <v>7.05</v>
      </c>
      <c r="C182" s="2">
        <v>6.07</v>
      </c>
      <c r="D182" s="2">
        <v>4.21</v>
      </c>
      <c r="E182" s="2">
        <v>8.42</v>
      </c>
      <c r="F182" s="2">
        <v>9.14</v>
      </c>
    </row>
    <row r="183" spans="1:6" x14ac:dyDescent="0.25">
      <c r="A183" s="12">
        <v>38450</v>
      </c>
      <c r="B183" s="2">
        <v>7.06</v>
      </c>
      <c r="C183" s="2">
        <v>6.07</v>
      </c>
      <c r="D183" s="2">
        <v>4.26</v>
      </c>
      <c r="E183" s="2">
        <v>8.42</v>
      </c>
      <c r="F183" s="2">
        <v>9.15</v>
      </c>
    </row>
    <row r="184" spans="1:6" x14ac:dyDescent="0.25">
      <c r="A184" s="12">
        <v>38457</v>
      </c>
      <c r="B184" s="2">
        <v>7.07</v>
      </c>
      <c r="C184" s="2">
        <v>6.05</v>
      </c>
      <c r="D184" s="2">
        <v>4.2699999999999996</v>
      </c>
      <c r="E184" s="2">
        <v>8.44</v>
      </c>
      <c r="F184" s="2">
        <v>9.15</v>
      </c>
    </row>
    <row r="185" spans="1:6" x14ac:dyDescent="0.25">
      <c r="A185" s="12">
        <v>38464</v>
      </c>
      <c r="B185" s="2">
        <v>7.07</v>
      </c>
      <c r="C185" s="2">
        <v>6.03</v>
      </c>
      <c r="D185" s="2">
        <v>4.2699999999999996</v>
      </c>
      <c r="E185" s="2">
        <v>8.44</v>
      </c>
      <c r="F185" s="2">
        <v>9.15</v>
      </c>
    </row>
    <row r="186" spans="1:6" x14ac:dyDescent="0.25">
      <c r="A186" s="12">
        <v>38471</v>
      </c>
      <c r="B186" s="2">
        <v>7.07</v>
      </c>
      <c r="C186" s="2">
        <v>5.99</v>
      </c>
      <c r="D186" s="2">
        <v>4.26</v>
      </c>
      <c r="E186" s="2">
        <v>8.44</v>
      </c>
      <c r="F186" s="2">
        <v>9.15</v>
      </c>
    </row>
    <row r="187" spans="1:6" x14ac:dyDescent="0.25">
      <c r="A187" s="12">
        <v>38478</v>
      </c>
      <c r="B187" s="2">
        <v>7.08</v>
      </c>
      <c r="C187" s="2">
        <v>5.97</v>
      </c>
      <c r="D187" s="2">
        <v>4.2699999999999996</v>
      </c>
      <c r="E187" s="2">
        <v>8.44</v>
      </c>
      <c r="F187" s="2">
        <v>9.15</v>
      </c>
    </row>
    <row r="188" spans="1:6" x14ac:dyDescent="0.25">
      <c r="A188" s="12">
        <v>38485</v>
      </c>
      <c r="B188" s="2">
        <v>7.08</v>
      </c>
      <c r="C188" s="2">
        <v>5.93</v>
      </c>
      <c r="D188" s="2">
        <v>4.32</v>
      </c>
      <c r="E188" s="2">
        <v>8.4499999999999993</v>
      </c>
      <c r="F188" s="2">
        <v>9.15</v>
      </c>
    </row>
    <row r="189" spans="1:6" x14ac:dyDescent="0.25">
      <c r="A189" s="12">
        <v>38492</v>
      </c>
      <c r="B189" s="2">
        <v>7.08</v>
      </c>
      <c r="C189" s="2">
        <v>5.91</v>
      </c>
      <c r="D189" s="2">
        <v>4.33</v>
      </c>
      <c r="E189" s="2">
        <v>8.4499999999999993</v>
      </c>
      <c r="F189" s="2">
        <v>9.15</v>
      </c>
    </row>
    <row r="190" spans="1:6" x14ac:dyDescent="0.25">
      <c r="A190" s="12">
        <v>38499</v>
      </c>
      <c r="B190" s="2">
        <v>7.07</v>
      </c>
      <c r="C190" s="2">
        <v>5.87</v>
      </c>
      <c r="D190" s="2">
        <v>4.33</v>
      </c>
      <c r="E190" s="2">
        <v>8.4499999999999993</v>
      </c>
      <c r="F190" s="2">
        <v>9.15</v>
      </c>
    </row>
    <row r="191" spans="1:6" x14ac:dyDescent="0.25">
      <c r="A191" s="12">
        <v>38506</v>
      </c>
      <c r="B191" s="2">
        <v>7.08</v>
      </c>
      <c r="C191" s="2">
        <v>5.84</v>
      </c>
      <c r="D191" s="2">
        <v>4.34</v>
      </c>
      <c r="E191" s="2">
        <v>8.4499999999999993</v>
      </c>
      <c r="F191" s="2">
        <v>9.15</v>
      </c>
    </row>
    <row r="192" spans="1:6" x14ac:dyDescent="0.25">
      <c r="A192" s="12">
        <v>38513</v>
      </c>
      <c r="B192" s="2">
        <v>7.18</v>
      </c>
      <c r="C192" s="2">
        <v>5.9</v>
      </c>
      <c r="D192" s="2">
        <v>4.4400000000000004</v>
      </c>
      <c r="E192" s="2">
        <v>8.5500000000000007</v>
      </c>
      <c r="F192" s="2">
        <v>9.25</v>
      </c>
    </row>
    <row r="193" spans="1:6" x14ac:dyDescent="0.25">
      <c r="A193" s="12">
        <v>38520</v>
      </c>
      <c r="B193" s="2">
        <v>7.19</v>
      </c>
      <c r="C193" s="2">
        <v>5.86</v>
      </c>
      <c r="D193" s="2">
        <v>4.4400000000000004</v>
      </c>
      <c r="E193" s="2">
        <v>8.5500000000000007</v>
      </c>
      <c r="F193" s="2">
        <v>9.25</v>
      </c>
    </row>
    <row r="194" spans="1:6" x14ac:dyDescent="0.25">
      <c r="A194" s="12">
        <v>38527</v>
      </c>
      <c r="B194" s="2">
        <v>7.2</v>
      </c>
      <c r="C194" s="2">
        <v>5.82</v>
      </c>
      <c r="D194" s="2">
        <v>4.49</v>
      </c>
      <c r="E194" s="2">
        <v>8.5500000000000007</v>
      </c>
      <c r="F194" s="2">
        <v>9.25</v>
      </c>
    </row>
    <row r="195" spans="1:6" x14ac:dyDescent="0.25">
      <c r="A195" s="12">
        <v>38534</v>
      </c>
      <c r="B195" s="2">
        <v>7.19</v>
      </c>
      <c r="C195" s="2">
        <v>5.77</v>
      </c>
      <c r="D195" s="2">
        <v>4.59</v>
      </c>
      <c r="E195" s="2">
        <v>8.5500000000000007</v>
      </c>
      <c r="F195" s="2">
        <v>9.24</v>
      </c>
    </row>
    <row r="196" spans="1:6" x14ac:dyDescent="0.25">
      <c r="A196" s="12">
        <v>38541</v>
      </c>
      <c r="B196" s="2">
        <v>7.19</v>
      </c>
      <c r="C196" s="2">
        <v>5.74</v>
      </c>
      <c r="D196" s="2">
        <v>4.63</v>
      </c>
      <c r="E196" s="2">
        <v>8.5500000000000007</v>
      </c>
      <c r="F196" s="2">
        <v>9.24</v>
      </c>
    </row>
    <row r="197" spans="1:6" x14ac:dyDescent="0.25">
      <c r="A197" s="12">
        <v>38548</v>
      </c>
      <c r="B197" s="2">
        <v>7.18</v>
      </c>
      <c r="C197" s="2">
        <v>5.69</v>
      </c>
      <c r="D197" s="2">
        <v>4.6399999999999997</v>
      </c>
      <c r="E197" s="2">
        <v>8.5500000000000007</v>
      </c>
      <c r="F197" s="2">
        <v>9.24</v>
      </c>
    </row>
    <row r="198" spans="1:6" x14ac:dyDescent="0.25">
      <c r="A198" s="12">
        <v>38555</v>
      </c>
      <c r="B198" s="2">
        <v>7.17</v>
      </c>
      <c r="C198" s="2">
        <v>5.64</v>
      </c>
      <c r="D198" s="2">
        <v>4.67</v>
      </c>
      <c r="E198" s="2">
        <v>8.5500000000000007</v>
      </c>
      <c r="F198" s="2">
        <v>9.24</v>
      </c>
    </row>
    <row r="199" spans="1:6" x14ac:dyDescent="0.25">
      <c r="A199" s="12">
        <v>38562</v>
      </c>
      <c r="B199" s="2">
        <v>7.17</v>
      </c>
      <c r="C199" s="2">
        <v>5.6</v>
      </c>
      <c r="D199" s="2">
        <v>4.68</v>
      </c>
      <c r="E199" s="2">
        <v>8.5500000000000007</v>
      </c>
      <c r="F199" s="2">
        <v>9.24</v>
      </c>
    </row>
    <row r="200" spans="1:6" x14ac:dyDescent="0.25">
      <c r="A200" s="12">
        <v>38569</v>
      </c>
      <c r="B200" s="2">
        <v>7.17</v>
      </c>
      <c r="C200" s="2">
        <v>5.55</v>
      </c>
      <c r="D200" s="2">
        <v>4.71</v>
      </c>
      <c r="E200" s="2">
        <v>8.5399999999999991</v>
      </c>
      <c r="F200" s="2">
        <v>9.24</v>
      </c>
    </row>
    <row r="201" spans="1:6" x14ac:dyDescent="0.25">
      <c r="A201" s="12">
        <v>38576</v>
      </c>
      <c r="B201" s="2">
        <v>7.17</v>
      </c>
      <c r="C201" s="2">
        <v>5.51</v>
      </c>
      <c r="D201" s="2">
        <v>4.71</v>
      </c>
      <c r="E201" s="2">
        <v>8.5399999999999991</v>
      </c>
      <c r="F201" s="2">
        <v>9.24</v>
      </c>
    </row>
    <row r="202" spans="1:6" x14ac:dyDescent="0.25">
      <c r="A202" s="12">
        <v>38583</v>
      </c>
      <c r="B202" s="2">
        <v>7.17</v>
      </c>
      <c r="C202" s="2">
        <v>5.48</v>
      </c>
      <c r="D202" s="2">
        <v>4.71</v>
      </c>
      <c r="E202" s="2">
        <v>8.5399999999999991</v>
      </c>
      <c r="F202" s="2">
        <v>9.24</v>
      </c>
    </row>
    <row r="203" spans="1:6" x14ac:dyDescent="0.25">
      <c r="A203" s="12">
        <v>38590</v>
      </c>
      <c r="B203" s="2">
        <v>7.17</v>
      </c>
      <c r="C203" s="2">
        <v>5.44</v>
      </c>
      <c r="D203" s="2">
        <v>4.71</v>
      </c>
      <c r="E203" s="2">
        <v>8.5399999999999991</v>
      </c>
      <c r="F203" s="2">
        <v>9.24</v>
      </c>
    </row>
    <row r="204" spans="1:6" x14ac:dyDescent="0.25">
      <c r="A204" s="12">
        <v>38597</v>
      </c>
      <c r="B204" s="2">
        <v>7.17</v>
      </c>
      <c r="C204" s="2">
        <v>5.54</v>
      </c>
      <c r="D204" s="2">
        <v>4.71</v>
      </c>
      <c r="E204" s="2">
        <v>8.5399999999999991</v>
      </c>
      <c r="F204" s="2">
        <v>9.24</v>
      </c>
    </row>
    <row r="205" spans="1:6" x14ac:dyDescent="0.25">
      <c r="A205" s="12">
        <v>38604</v>
      </c>
      <c r="B205" s="2">
        <v>7.17</v>
      </c>
      <c r="C205" s="2">
        <v>5.45</v>
      </c>
      <c r="D205" s="2">
        <v>4.71</v>
      </c>
      <c r="E205" s="2">
        <v>8.5399999999999991</v>
      </c>
      <c r="F205" s="2">
        <v>9.24</v>
      </c>
    </row>
    <row r="206" spans="1:6" x14ac:dyDescent="0.25">
      <c r="A206" s="12">
        <v>38611</v>
      </c>
      <c r="B206" s="2">
        <v>7.36</v>
      </c>
      <c r="C206" s="2">
        <v>5.61</v>
      </c>
      <c r="D206" s="2">
        <v>4.9000000000000004</v>
      </c>
      <c r="E206" s="2">
        <v>8.74</v>
      </c>
      <c r="F206" s="2">
        <v>9.44</v>
      </c>
    </row>
    <row r="207" spans="1:6" x14ac:dyDescent="0.25">
      <c r="A207" s="12">
        <v>38618</v>
      </c>
      <c r="B207" s="2">
        <v>7.36</v>
      </c>
      <c r="C207" s="2">
        <v>5.53</v>
      </c>
      <c r="D207" s="2">
        <v>4.9000000000000004</v>
      </c>
      <c r="E207" s="2">
        <v>8.74</v>
      </c>
      <c r="F207" s="2">
        <v>9.44</v>
      </c>
    </row>
    <row r="208" spans="1:6" x14ac:dyDescent="0.25">
      <c r="A208" s="12">
        <v>38625</v>
      </c>
      <c r="B208" s="2">
        <v>7.79</v>
      </c>
      <c r="C208" s="2">
        <v>5.9</v>
      </c>
      <c r="D208" s="2">
        <v>5.36</v>
      </c>
      <c r="E208" s="2">
        <v>9.17</v>
      </c>
      <c r="F208" s="2">
        <v>9.9</v>
      </c>
    </row>
    <row r="209" spans="1:6" x14ac:dyDescent="0.25">
      <c r="A209" s="12">
        <v>38632</v>
      </c>
      <c r="B209" s="2">
        <v>7.81</v>
      </c>
      <c r="C209" s="2">
        <v>5.89</v>
      </c>
      <c r="D209" s="2">
        <v>5.43</v>
      </c>
      <c r="E209" s="2">
        <v>9.1999999999999993</v>
      </c>
      <c r="F209" s="2">
        <v>9.94</v>
      </c>
    </row>
    <row r="210" spans="1:6" x14ac:dyDescent="0.25">
      <c r="A210" s="12">
        <v>38639</v>
      </c>
      <c r="B210" s="2">
        <v>7.88</v>
      </c>
      <c r="C210" s="2">
        <v>5.9</v>
      </c>
      <c r="D210" s="2">
        <v>5.48</v>
      </c>
      <c r="E210" s="2">
        <v>9.26</v>
      </c>
      <c r="F210" s="2">
        <v>10</v>
      </c>
    </row>
    <row r="211" spans="1:6" x14ac:dyDescent="0.25">
      <c r="A211" s="12">
        <v>38646</v>
      </c>
      <c r="B211" s="2">
        <v>7.86</v>
      </c>
      <c r="C211" s="2">
        <v>5.85</v>
      </c>
      <c r="D211" s="2">
        <v>5.46</v>
      </c>
      <c r="E211" s="2">
        <v>9.23</v>
      </c>
      <c r="F211" s="2">
        <v>9.99</v>
      </c>
    </row>
    <row r="212" spans="1:6" x14ac:dyDescent="0.25">
      <c r="A212" s="12">
        <v>38653</v>
      </c>
      <c r="B212" s="2">
        <v>7.81</v>
      </c>
      <c r="C212" s="2">
        <v>5.82</v>
      </c>
      <c r="D212" s="2">
        <v>5.47</v>
      </c>
      <c r="E212" s="2">
        <v>9.23</v>
      </c>
      <c r="F212" s="2">
        <v>10.01</v>
      </c>
    </row>
    <row r="213" spans="1:6" x14ac:dyDescent="0.25">
      <c r="A213" s="12">
        <v>38660</v>
      </c>
      <c r="B213" s="2">
        <v>7.84</v>
      </c>
      <c r="C213" s="2">
        <v>5.81</v>
      </c>
      <c r="D213" s="2">
        <v>5.5</v>
      </c>
      <c r="E213" s="2">
        <v>9.17</v>
      </c>
      <c r="F213" s="2">
        <v>10.050000000000001</v>
      </c>
    </row>
    <row r="214" spans="1:6" x14ac:dyDescent="0.25">
      <c r="A214" s="12">
        <v>38667</v>
      </c>
      <c r="B214" s="2">
        <v>7.79</v>
      </c>
      <c r="C214" s="2">
        <v>5.77</v>
      </c>
      <c r="D214" s="2">
        <v>5.48</v>
      </c>
      <c r="E214" s="2">
        <v>9.17</v>
      </c>
      <c r="F214" s="2">
        <v>10.050000000000001</v>
      </c>
    </row>
    <row r="215" spans="1:6" x14ac:dyDescent="0.25">
      <c r="A215" s="12">
        <v>38674</v>
      </c>
      <c r="B215" s="2">
        <v>7.78</v>
      </c>
      <c r="C215" s="2">
        <v>5.76</v>
      </c>
      <c r="D215" s="2">
        <v>5.51</v>
      </c>
      <c r="E215" s="2">
        <v>9.17</v>
      </c>
      <c r="F215" s="2">
        <v>10.07</v>
      </c>
    </row>
    <row r="216" spans="1:6" x14ac:dyDescent="0.25">
      <c r="A216" s="12">
        <v>38681</v>
      </c>
      <c r="B216" s="2">
        <v>7.64</v>
      </c>
      <c r="C216" s="2">
        <v>5.69</v>
      </c>
      <c r="D216" s="2">
        <v>5.47</v>
      </c>
      <c r="E216" s="2">
        <v>9.11</v>
      </c>
      <c r="F216" s="2">
        <v>10.02</v>
      </c>
    </row>
    <row r="217" spans="1:6" x14ac:dyDescent="0.25">
      <c r="A217" s="12">
        <v>38688</v>
      </c>
      <c r="B217" s="2">
        <v>7.65</v>
      </c>
      <c r="C217" s="2">
        <v>5.65</v>
      </c>
      <c r="D217" s="2">
        <v>5.48</v>
      </c>
      <c r="E217" s="2">
        <v>9.06</v>
      </c>
      <c r="F217" s="2">
        <v>10.039999999999999</v>
      </c>
    </row>
    <row r="218" spans="1:6" x14ac:dyDescent="0.25">
      <c r="A218" s="12">
        <v>38695</v>
      </c>
      <c r="B218" s="2">
        <v>7.64</v>
      </c>
      <c r="C218" s="2">
        <v>5.62</v>
      </c>
      <c r="D218" s="2">
        <v>5.46</v>
      </c>
      <c r="E218" s="2">
        <v>9.07</v>
      </c>
      <c r="F218" s="2">
        <v>10.039999999999999</v>
      </c>
    </row>
    <row r="219" spans="1:6" x14ac:dyDescent="0.25">
      <c r="A219" s="12">
        <v>38702</v>
      </c>
      <c r="B219" s="2">
        <v>7.62</v>
      </c>
      <c r="C219" s="2">
        <v>5.6</v>
      </c>
      <c r="D219" s="2">
        <v>5.45</v>
      </c>
      <c r="E219" s="2">
        <v>9.11</v>
      </c>
      <c r="F219" s="2">
        <v>10.039999999999999</v>
      </c>
    </row>
    <row r="220" spans="1:6" x14ac:dyDescent="0.25">
      <c r="A220" s="12">
        <v>38709</v>
      </c>
      <c r="B220" s="2">
        <v>7.66</v>
      </c>
      <c r="C220" s="2">
        <v>5.63</v>
      </c>
      <c r="D220" s="2">
        <v>5.51</v>
      </c>
      <c r="E220" s="2">
        <v>9.15</v>
      </c>
      <c r="F220" s="2">
        <v>10.08</v>
      </c>
    </row>
    <row r="221" spans="1:6" x14ac:dyDescent="0.25">
      <c r="A221" s="12">
        <v>38716</v>
      </c>
      <c r="B221" s="2">
        <v>7.66</v>
      </c>
      <c r="C221" s="2">
        <v>5.61</v>
      </c>
      <c r="D221" s="2">
        <v>5.51</v>
      </c>
      <c r="E221" s="2">
        <v>9.14</v>
      </c>
      <c r="F221" s="2">
        <v>10.08</v>
      </c>
    </row>
    <row r="222" spans="1:6" x14ac:dyDescent="0.25">
      <c r="A222" s="12">
        <v>38723</v>
      </c>
      <c r="B222" s="2">
        <v>7.66</v>
      </c>
      <c r="C222" s="2">
        <v>5.6</v>
      </c>
      <c r="D222" s="2">
        <v>5.54</v>
      </c>
      <c r="E222" s="2">
        <v>9.1199999999999992</v>
      </c>
      <c r="F222" s="2">
        <v>10.08</v>
      </c>
    </row>
    <row r="223" spans="1:6" x14ac:dyDescent="0.25">
      <c r="A223" s="12">
        <v>38730</v>
      </c>
      <c r="B223" s="2">
        <v>7.67</v>
      </c>
      <c r="C223" s="2">
        <v>5.58</v>
      </c>
      <c r="D223" s="2">
        <v>5.57</v>
      </c>
      <c r="E223" s="2">
        <v>9.17</v>
      </c>
      <c r="F223" s="2">
        <v>10.11</v>
      </c>
    </row>
    <row r="224" spans="1:6" x14ac:dyDescent="0.25">
      <c r="A224" s="12">
        <v>38737</v>
      </c>
      <c r="B224" s="2">
        <v>7.66</v>
      </c>
      <c r="C224" s="2">
        <v>5.56</v>
      </c>
      <c r="D224" s="2">
        <v>5.59</v>
      </c>
      <c r="E224" s="2">
        <v>9.19</v>
      </c>
      <c r="F224" s="2">
        <v>10.11</v>
      </c>
    </row>
    <row r="225" spans="1:6" x14ac:dyDescent="0.25">
      <c r="A225" s="12">
        <v>38744</v>
      </c>
      <c r="B225" s="2">
        <v>7.76</v>
      </c>
      <c r="C225" s="2">
        <v>5.63</v>
      </c>
      <c r="D225" s="2">
        <v>5.71</v>
      </c>
      <c r="E225" s="2">
        <v>9.2899999999999991</v>
      </c>
      <c r="F225" s="2">
        <v>10.23</v>
      </c>
    </row>
    <row r="226" spans="1:6" x14ac:dyDescent="0.25">
      <c r="A226" s="12">
        <v>38751</v>
      </c>
      <c r="B226" s="2">
        <v>7.73</v>
      </c>
      <c r="C226" s="2">
        <v>5.59</v>
      </c>
      <c r="D226" s="2">
        <v>5.7</v>
      </c>
      <c r="E226" s="2">
        <v>9.25</v>
      </c>
      <c r="F226" s="2">
        <v>10.23</v>
      </c>
    </row>
    <row r="227" spans="1:6" x14ac:dyDescent="0.25">
      <c r="A227" s="12">
        <v>38758</v>
      </c>
      <c r="B227" s="2">
        <v>7.71</v>
      </c>
      <c r="C227" s="2">
        <v>5.56</v>
      </c>
      <c r="D227" s="2">
        <v>5.71</v>
      </c>
      <c r="E227" s="2">
        <v>9.23</v>
      </c>
      <c r="F227" s="2">
        <v>10.23</v>
      </c>
    </row>
    <row r="228" spans="1:6" x14ac:dyDescent="0.25">
      <c r="A228" s="12">
        <v>38765</v>
      </c>
      <c r="B228" s="2">
        <v>7.71</v>
      </c>
      <c r="C228" s="2">
        <v>5.55</v>
      </c>
      <c r="D228" s="2">
        <v>5.75</v>
      </c>
      <c r="E228" s="2">
        <v>9.2200000000000006</v>
      </c>
      <c r="F228" s="2">
        <v>10.25</v>
      </c>
    </row>
    <row r="229" spans="1:6" x14ac:dyDescent="0.25">
      <c r="A229" s="12">
        <v>38772</v>
      </c>
      <c r="B229" s="2">
        <v>7.77</v>
      </c>
      <c r="C229" s="2">
        <v>5.6</v>
      </c>
      <c r="D229" s="2">
        <v>5.84</v>
      </c>
      <c r="E229" s="2">
        <v>9.2799999999999994</v>
      </c>
      <c r="F229" s="2">
        <v>10.33</v>
      </c>
    </row>
    <row r="230" spans="1:6" x14ac:dyDescent="0.25">
      <c r="A230" s="12">
        <v>38779</v>
      </c>
      <c r="B230" s="2">
        <v>7.72</v>
      </c>
      <c r="C230" s="2">
        <v>5.56</v>
      </c>
      <c r="D230" s="2">
        <v>5.83</v>
      </c>
      <c r="E230" s="2">
        <v>9.23</v>
      </c>
      <c r="F230" s="2">
        <v>10.32</v>
      </c>
    </row>
    <row r="231" spans="1:6" x14ac:dyDescent="0.25">
      <c r="A231" s="12">
        <v>38786</v>
      </c>
      <c r="B231" s="2">
        <v>7.8</v>
      </c>
      <c r="C231" s="2">
        <v>5.6</v>
      </c>
      <c r="D231" s="2">
        <v>5.92</v>
      </c>
      <c r="E231" s="2">
        <v>9.3000000000000007</v>
      </c>
      <c r="F231" s="2">
        <v>10.4</v>
      </c>
    </row>
    <row r="232" spans="1:6" x14ac:dyDescent="0.25">
      <c r="A232" s="12">
        <v>38793</v>
      </c>
      <c r="B232" s="2">
        <v>7.8</v>
      </c>
      <c r="C232" s="2">
        <v>5.57</v>
      </c>
      <c r="D232" s="2">
        <v>5.91</v>
      </c>
      <c r="E232" s="2">
        <v>9.2899999999999991</v>
      </c>
      <c r="F232" s="2">
        <v>10.39</v>
      </c>
    </row>
    <row r="233" spans="1:6" x14ac:dyDescent="0.25">
      <c r="A233" s="12">
        <v>38800</v>
      </c>
      <c r="B233" s="2">
        <v>8.08</v>
      </c>
      <c r="C233" s="2">
        <v>5.86</v>
      </c>
      <c r="D233" s="2">
        <v>6.23</v>
      </c>
      <c r="E233" s="2">
        <v>9.59</v>
      </c>
      <c r="F233" s="2">
        <v>10.71</v>
      </c>
    </row>
    <row r="234" spans="1:6" x14ac:dyDescent="0.25">
      <c r="A234" s="12">
        <v>38807</v>
      </c>
      <c r="B234" s="2">
        <v>8.43</v>
      </c>
      <c r="C234" s="2">
        <v>6.25</v>
      </c>
      <c r="D234" s="2">
        <v>6.64</v>
      </c>
      <c r="E234" s="2">
        <v>10</v>
      </c>
      <c r="F234" s="2">
        <v>11.14</v>
      </c>
    </row>
    <row r="235" spans="1:6" x14ac:dyDescent="0.25">
      <c r="A235" s="12">
        <v>38814</v>
      </c>
      <c r="B235" s="2">
        <v>8.49</v>
      </c>
      <c r="C235" s="2">
        <v>6.22</v>
      </c>
      <c r="D235" s="2">
        <v>6.64</v>
      </c>
      <c r="E235" s="2">
        <v>9.99</v>
      </c>
      <c r="F235" s="2">
        <v>11.14</v>
      </c>
    </row>
    <row r="236" spans="1:6" x14ac:dyDescent="0.25">
      <c r="A236" s="12">
        <v>38821</v>
      </c>
      <c r="B236" s="2">
        <v>8.7799999999999994</v>
      </c>
      <c r="C236" s="2">
        <v>6.47</v>
      </c>
      <c r="D236" s="2">
        <v>6.93</v>
      </c>
      <c r="E236" s="2">
        <v>10.27</v>
      </c>
      <c r="F236" s="2">
        <v>11.44</v>
      </c>
    </row>
    <row r="237" spans="1:6" x14ac:dyDescent="0.25">
      <c r="A237" s="12">
        <v>38828</v>
      </c>
      <c r="B237" s="2">
        <v>8.7799999999999994</v>
      </c>
      <c r="C237" s="2">
        <v>6.46</v>
      </c>
      <c r="D237" s="2">
        <v>6.93</v>
      </c>
      <c r="E237" s="2">
        <v>10.28</v>
      </c>
      <c r="F237" s="2">
        <v>11.45</v>
      </c>
    </row>
    <row r="238" spans="1:6" x14ac:dyDescent="0.25">
      <c r="A238" s="12">
        <v>38835</v>
      </c>
      <c r="B238" s="2">
        <v>8.85</v>
      </c>
      <c r="C238" s="2">
        <v>6.57</v>
      </c>
      <c r="D238" s="2">
        <v>7.04</v>
      </c>
      <c r="E238" s="2">
        <v>10.36</v>
      </c>
      <c r="F238" s="2">
        <v>11.59</v>
      </c>
    </row>
    <row r="239" spans="1:6" x14ac:dyDescent="0.25">
      <c r="A239" s="12">
        <v>38842</v>
      </c>
      <c r="B239" s="2">
        <v>8.84</v>
      </c>
      <c r="C239" s="2">
        <v>6.53</v>
      </c>
      <c r="D239" s="2">
        <v>7</v>
      </c>
      <c r="E239" s="2">
        <v>10.3</v>
      </c>
      <c r="F239" s="2">
        <v>11.59</v>
      </c>
    </row>
    <row r="240" spans="1:6" x14ac:dyDescent="0.25">
      <c r="A240" s="12">
        <v>38849</v>
      </c>
      <c r="B240" s="2">
        <v>8.86</v>
      </c>
      <c r="C240" s="2">
        <v>6.58</v>
      </c>
      <c r="D240" s="2">
        <v>7.05</v>
      </c>
      <c r="E240" s="2">
        <v>10.34</v>
      </c>
      <c r="F240" s="2">
        <v>11.56</v>
      </c>
    </row>
    <row r="241" spans="1:6" x14ac:dyDescent="0.25">
      <c r="A241" s="12">
        <v>38856</v>
      </c>
      <c r="B241" s="2">
        <v>8.9600000000000009</v>
      </c>
      <c r="C241" s="2">
        <v>6.67</v>
      </c>
      <c r="D241" s="2">
        <v>7.15</v>
      </c>
      <c r="E241" s="2">
        <v>10.45</v>
      </c>
      <c r="F241" s="2">
        <v>11.67</v>
      </c>
    </row>
    <row r="242" spans="1:6" x14ac:dyDescent="0.25">
      <c r="A242" s="12">
        <v>38863</v>
      </c>
      <c r="B242" s="2">
        <v>8.93</v>
      </c>
      <c r="C242" s="2">
        <v>6.62</v>
      </c>
      <c r="D242" s="2">
        <v>7.15</v>
      </c>
      <c r="E242" s="2">
        <v>10.43</v>
      </c>
      <c r="F242" s="2">
        <v>11.56</v>
      </c>
    </row>
    <row r="243" spans="1:6" x14ac:dyDescent="0.25">
      <c r="A243" s="12">
        <v>38870</v>
      </c>
      <c r="B243" s="2">
        <v>8.9</v>
      </c>
      <c r="C243" s="2">
        <v>6.58</v>
      </c>
      <c r="D243" s="2">
        <v>7.13</v>
      </c>
      <c r="E243" s="2">
        <v>10.4</v>
      </c>
      <c r="F243" s="2">
        <v>11.54</v>
      </c>
    </row>
    <row r="244" spans="1:6" x14ac:dyDescent="0.25">
      <c r="A244" s="12">
        <v>38877</v>
      </c>
      <c r="B244" s="2">
        <v>9.25</v>
      </c>
      <c r="C244" s="2">
        <v>6.89</v>
      </c>
      <c r="D244" s="2">
        <v>7.48</v>
      </c>
      <c r="E244" s="2">
        <v>10.73</v>
      </c>
      <c r="F244" s="2">
        <v>11.9</v>
      </c>
    </row>
    <row r="245" spans="1:6" x14ac:dyDescent="0.25">
      <c r="A245" s="12">
        <v>38884</v>
      </c>
      <c r="B245" s="2">
        <v>9.3800000000000008</v>
      </c>
      <c r="C245" s="2">
        <v>6.94</v>
      </c>
      <c r="D245" s="2">
        <v>7.61</v>
      </c>
      <c r="E245" s="2">
        <v>10.87</v>
      </c>
      <c r="F245" s="2">
        <v>12.03</v>
      </c>
    </row>
    <row r="246" spans="1:6" x14ac:dyDescent="0.25">
      <c r="A246" s="12">
        <v>38891</v>
      </c>
      <c r="B246" s="2">
        <v>9.35</v>
      </c>
      <c r="C246" s="2">
        <v>6.87</v>
      </c>
      <c r="D246" s="2">
        <v>7.6</v>
      </c>
      <c r="E246" s="2">
        <v>10.85</v>
      </c>
      <c r="F246" s="2">
        <v>12.01</v>
      </c>
    </row>
    <row r="247" spans="1:6" x14ac:dyDescent="0.25">
      <c r="A247" s="12">
        <v>38898</v>
      </c>
      <c r="B247" s="2">
        <v>9.39</v>
      </c>
      <c r="C247" s="2">
        <v>6.97</v>
      </c>
      <c r="D247" s="2">
        <v>7.7</v>
      </c>
      <c r="E247" s="2">
        <v>10.93</v>
      </c>
      <c r="F247" s="2">
        <v>12.1</v>
      </c>
    </row>
    <row r="248" spans="1:6" x14ac:dyDescent="0.25">
      <c r="A248" s="12">
        <v>38905</v>
      </c>
      <c r="B248" s="2">
        <v>9.52</v>
      </c>
      <c r="C248" s="2">
        <v>7.09</v>
      </c>
      <c r="D248" s="2">
        <v>7.87</v>
      </c>
      <c r="E248" s="2">
        <v>11.07</v>
      </c>
      <c r="F248" s="2">
        <v>12.22</v>
      </c>
    </row>
    <row r="249" spans="1:6" x14ac:dyDescent="0.25">
      <c r="A249" s="12">
        <v>38912</v>
      </c>
      <c r="B249" s="2">
        <v>9.51</v>
      </c>
      <c r="C249" s="2">
        <v>7.1</v>
      </c>
      <c r="D249" s="2">
        <v>7.9</v>
      </c>
      <c r="E249" s="2">
        <v>11.08</v>
      </c>
      <c r="F249" s="2">
        <v>12.19</v>
      </c>
    </row>
    <row r="250" spans="1:6" x14ac:dyDescent="0.25">
      <c r="A250" s="12">
        <v>38919</v>
      </c>
      <c r="B250" s="2">
        <v>9.48</v>
      </c>
      <c r="C250" s="2">
        <v>7.12</v>
      </c>
      <c r="D250" s="2">
        <v>7.87</v>
      </c>
      <c r="E250" s="2">
        <v>11.07</v>
      </c>
      <c r="F250" s="2">
        <v>12.2</v>
      </c>
    </row>
    <row r="251" spans="1:6" x14ac:dyDescent="0.25">
      <c r="A251" s="12">
        <v>38926</v>
      </c>
      <c r="B251" s="2">
        <v>9.4499999999999993</v>
      </c>
      <c r="C251" s="2">
        <v>7.11</v>
      </c>
      <c r="D251" s="2">
        <v>7.84</v>
      </c>
      <c r="E251" s="2">
        <v>11.05</v>
      </c>
      <c r="F251" s="2">
        <v>12.19</v>
      </c>
    </row>
    <row r="252" spans="1:6" x14ac:dyDescent="0.25">
      <c r="A252" s="12">
        <v>38933</v>
      </c>
      <c r="B252" s="2">
        <v>9.4499999999999993</v>
      </c>
      <c r="C252" s="2">
        <v>7.15</v>
      </c>
      <c r="D252" s="2">
        <v>7.7</v>
      </c>
      <c r="E252" s="2">
        <v>11.07</v>
      </c>
      <c r="F252" s="2">
        <v>12.23</v>
      </c>
    </row>
    <row r="253" spans="1:6" x14ac:dyDescent="0.25">
      <c r="A253" s="12">
        <v>38940</v>
      </c>
      <c r="B253" s="2">
        <v>9.73</v>
      </c>
      <c r="C253" s="2">
        <v>7.55</v>
      </c>
      <c r="D253" s="2">
        <v>7.98</v>
      </c>
      <c r="E253" s="2">
        <v>11.36</v>
      </c>
      <c r="F253" s="2">
        <v>12.54</v>
      </c>
    </row>
    <row r="254" spans="1:6" x14ac:dyDescent="0.25">
      <c r="A254" s="12">
        <v>38947</v>
      </c>
      <c r="B254" s="2">
        <v>9.91</v>
      </c>
      <c r="C254" s="2">
        <v>7.75</v>
      </c>
      <c r="D254" s="2">
        <v>8.18</v>
      </c>
      <c r="E254" s="2">
        <v>11.52</v>
      </c>
      <c r="F254" s="2">
        <v>12.73</v>
      </c>
    </row>
    <row r="255" spans="1:6" x14ac:dyDescent="0.25">
      <c r="A255" s="12">
        <v>38954</v>
      </c>
      <c r="B255" s="2">
        <v>9.99</v>
      </c>
      <c r="C255" s="2">
        <v>7.85</v>
      </c>
      <c r="D255" s="2">
        <v>8.2799999999999994</v>
      </c>
      <c r="E255" s="2">
        <v>11.6</v>
      </c>
      <c r="F255" s="2">
        <v>12.85</v>
      </c>
    </row>
    <row r="256" spans="1:6" x14ac:dyDescent="0.25">
      <c r="A256" s="12">
        <v>38961</v>
      </c>
      <c r="B256" s="2">
        <v>9.98</v>
      </c>
      <c r="C256" s="2">
        <v>7.86</v>
      </c>
      <c r="D256" s="2">
        <v>8.27</v>
      </c>
      <c r="E256" s="2">
        <v>11.57</v>
      </c>
      <c r="F256" s="2">
        <v>12.84</v>
      </c>
    </row>
    <row r="257" spans="1:6" x14ac:dyDescent="0.25">
      <c r="A257" s="12">
        <v>38968</v>
      </c>
      <c r="B257" s="2">
        <v>9.9499999999999993</v>
      </c>
      <c r="C257" s="2">
        <v>7.86</v>
      </c>
      <c r="D257" s="2">
        <v>8.26</v>
      </c>
      <c r="E257" s="2">
        <v>11.54</v>
      </c>
      <c r="F257" s="2">
        <v>12.84</v>
      </c>
    </row>
    <row r="258" spans="1:6" x14ac:dyDescent="0.25">
      <c r="A258" s="12">
        <v>38975</v>
      </c>
      <c r="B258" s="2">
        <v>10.11</v>
      </c>
      <c r="C258" s="2">
        <v>8.06</v>
      </c>
      <c r="D258" s="2">
        <v>8.42</v>
      </c>
      <c r="E258" s="2">
        <v>11.7</v>
      </c>
      <c r="F258" s="2">
        <v>13.03</v>
      </c>
    </row>
    <row r="259" spans="1:6" x14ac:dyDescent="0.25">
      <c r="A259" s="12">
        <v>38982</v>
      </c>
      <c r="B259" s="2">
        <v>10.07</v>
      </c>
      <c r="C259" s="2">
        <v>8.08</v>
      </c>
      <c r="D259" s="2">
        <v>8.4</v>
      </c>
      <c r="E259" s="2">
        <v>11.69</v>
      </c>
      <c r="F259" s="2">
        <v>13.02</v>
      </c>
    </row>
    <row r="260" spans="1:6" x14ac:dyDescent="0.25">
      <c r="A260" s="12">
        <v>38989</v>
      </c>
      <c r="B260" s="2">
        <v>10.07</v>
      </c>
      <c r="C260" s="2">
        <v>8.1199999999999992</v>
      </c>
      <c r="D260" s="2">
        <v>8.42</v>
      </c>
      <c r="E260" s="2">
        <v>11.68</v>
      </c>
      <c r="F260" s="2">
        <v>13.06</v>
      </c>
    </row>
    <row r="261" spans="1:6" x14ac:dyDescent="0.25">
      <c r="A261" s="12">
        <v>38996</v>
      </c>
      <c r="B261" s="2">
        <v>10.029999999999999</v>
      </c>
      <c r="C261" s="2">
        <v>8.1300000000000008</v>
      </c>
      <c r="D261" s="2">
        <v>8.4</v>
      </c>
      <c r="E261" s="2">
        <v>11.67</v>
      </c>
      <c r="F261" s="2">
        <v>13.07</v>
      </c>
    </row>
    <row r="262" spans="1:6" x14ac:dyDescent="0.25">
      <c r="A262" s="12">
        <v>39003</v>
      </c>
      <c r="B262" s="2">
        <v>10.19</v>
      </c>
      <c r="C262" s="2">
        <v>8.32</v>
      </c>
      <c r="D262" s="2">
        <v>8.57</v>
      </c>
      <c r="E262" s="2">
        <v>11.85</v>
      </c>
      <c r="F262" s="2">
        <v>13.25</v>
      </c>
    </row>
    <row r="263" spans="1:6" x14ac:dyDescent="0.25">
      <c r="A263" s="12">
        <v>39010</v>
      </c>
      <c r="B263" s="2">
        <v>10.48</v>
      </c>
      <c r="C263" s="2">
        <v>8.6199999999999992</v>
      </c>
      <c r="D263" s="2">
        <v>8.86</v>
      </c>
      <c r="E263" s="2">
        <v>12.14</v>
      </c>
      <c r="F263" s="2">
        <v>13.55</v>
      </c>
    </row>
    <row r="264" spans="1:6" x14ac:dyDescent="0.25">
      <c r="A264" s="12">
        <v>39017</v>
      </c>
      <c r="B264" s="2">
        <v>10.69</v>
      </c>
      <c r="C264" s="2">
        <v>8.8699999999999992</v>
      </c>
      <c r="D264" s="2">
        <v>9.07</v>
      </c>
      <c r="E264" s="2">
        <v>12.39</v>
      </c>
      <c r="F264" s="2">
        <v>13.81</v>
      </c>
    </row>
    <row r="265" spans="1:6" x14ac:dyDescent="0.25">
      <c r="A265" s="12">
        <v>39024</v>
      </c>
      <c r="B265" s="2">
        <v>10.48</v>
      </c>
      <c r="C265" s="2">
        <v>8.68</v>
      </c>
      <c r="D265" s="2">
        <v>8.85</v>
      </c>
      <c r="E265" s="2">
        <v>12.19</v>
      </c>
      <c r="F265" s="2">
        <v>13.61</v>
      </c>
    </row>
    <row r="266" spans="1:6" x14ac:dyDescent="0.25">
      <c r="A266" s="12">
        <v>39031</v>
      </c>
      <c r="B266" s="2">
        <v>10.38</v>
      </c>
      <c r="C266" s="2">
        <v>8.59</v>
      </c>
      <c r="D266" s="2">
        <v>8.73</v>
      </c>
      <c r="E266" s="2">
        <v>12.09</v>
      </c>
      <c r="F266" s="2">
        <v>13.5</v>
      </c>
    </row>
    <row r="267" spans="1:6" x14ac:dyDescent="0.25">
      <c r="A267" s="12">
        <v>39038</v>
      </c>
      <c r="B267" s="2">
        <v>10.54</v>
      </c>
      <c r="C267" s="2">
        <v>8.77</v>
      </c>
      <c r="D267" s="2">
        <v>8.91</v>
      </c>
      <c r="E267" s="2">
        <v>12.22</v>
      </c>
      <c r="F267" s="2">
        <v>13.64</v>
      </c>
    </row>
    <row r="268" spans="1:6" x14ac:dyDescent="0.25">
      <c r="A268" s="12">
        <v>39045</v>
      </c>
      <c r="B268" s="2">
        <v>10.79</v>
      </c>
      <c r="C268" s="2">
        <v>9.0399999999999991</v>
      </c>
      <c r="D268" s="2">
        <v>9.18</v>
      </c>
      <c r="E268" s="2">
        <v>12.48</v>
      </c>
      <c r="F268" s="2">
        <v>13.91</v>
      </c>
    </row>
    <row r="269" spans="1:6" x14ac:dyDescent="0.25">
      <c r="A269" s="12">
        <v>39052</v>
      </c>
      <c r="B269" s="2">
        <v>10.81</v>
      </c>
      <c r="C269" s="2">
        <v>9.08</v>
      </c>
      <c r="D269" s="2">
        <v>9.19</v>
      </c>
      <c r="E269" s="2">
        <v>12.49</v>
      </c>
      <c r="F269" s="2">
        <v>13.93</v>
      </c>
    </row>
    <row r="270" spans="1:6" x14ac:dyDescent="0.25">
      <c r="A270" s="12">
        <v>39059</v>
      </c>
      <c r="B270" s="2">
        <v>10.78</v>
      </c>
      <c r="C270" s="2">
        <v>9.09</v>
      </c>
      <c r="D270" s="2">
        <v>9.18</v>
      </c>
      <c r="E270" s="2">
        <v>12.48</v>
      </c>
      <c r="F270" s="2">
        <v>13.85</v>
      </c>
    </row>
    <row r="271" spans="1:6" x14ac:dyDescent="0.25">
      <c r="A271" s="12">
        <v>39066</v>
      </c>
      <c r="B271" s="2">
        <v>10.76</v>
      </c>
      <c r="C271" s="2">
        <v>9.09</v>
      </c>
      <c r="D271" s="2">
        <v>9.15</v>
      </c>
      <c r="E271" s="2">
        <v>12.43</v>
      </c>
      <c r="F271" s="2">
        <v>13.9</v>
      </c>
    </row>
    <row r="272" spans="1:6" x14ac:dyDescent="0.25">
      <c r="A272" s="12">
        <v>39073</v>
      </c>
      <c r="B272" s="2">
        <v>11.22</v>
      </c>
      <c r="C272" s="2">
        <v>9.58</v>
      </c>
      <c r="D272" s="2">
        <v>9.6300000000000008</v>
      </c>
      <c r="E272" s="2">
        <v>12.87</v>
      </c>
      <c r="F272" s="2">
        <v>14.4</v>
      </c>
    </row>
    <row r="273" spans="1:6" x14ac:dyDescent="0.25">
      <c r="A273" s="12">
        <v>39080</v>
      </c>
      <c r="B273" s="2">
        <v>11.43</v>
      </c>
      <c r="C273" s="2">
        <v>9.7899999999999991</v>
      </c>
      <c r="D273" s="2">
        <v>9.83</v>
      </c>
      <c r="E273" s="2">
        <v>13.05</v>
      </c>
      <c r="F273" s="2">
        <v>14.58</v>
      </c>
    </row>
    <row r="274" spans="1:6" x14ac:dyDescent="0.25">
      <c r="A274" s="12">
        <v>39087</v>
      </c>
      <c r="B274" s="2">
        <v>11.42</v>
      </c>
      <c r="C274" s="2">
        <v>9.7899999999999991</v>
      </c>
      <c r="D274" s="2">
        <v>9.82</v>
      </c>
      <c r="E274" s="2">
        <v>13.01</v>
      </c>
      <c r="F274" s="2">
        <v>14.56</v>
      </c>
    </row>
    <row r="275" spans="1:6" x14ac:dyDescent="0.25">
      <c r="A275" s="12">
        <v>39094</v>
      </c>
      <c r="B275" s="2">
        <v>11.41</v>
      </c>
      <c r="C275" s="2">
        <v>9.7899999999999991</v>
      </c>
      <c r="D275" s="2">
        <v>9.6199999999999992</v>
      </c>
      <c r="E275" s="2">
        <v>13.01</v>
      </c>
      <c r="F275" s="2">
        <v>14.55</v>
      </c>
    </row>
    <row r="276" spans="1:6" x14ac:dyDescent="0.25">
      <c r="A276" s="12">
        <v>39101</v>
      </c>
      <c r="B276" s="2">
        <v>11.39</v>
      </c>
      <c r="C276" s="2">
        <v>9.7799999999999994</v>
      </c>
      <c r="D276" s="2">
        <v>9.5399999999999991</v>
      </c>
      <c r="E276" s="2">
        <v>12.99</v>
      </c>
      <c r="F276" s="2">
        <v>14.61</v>
      </c>
    </row>
    <row r="277" spans="1:6" x14ac:dyDescent="0.25">
      <c r="A277" s="12">
        <v>39108</v>
      </c>
      <c r="B277" s="2">
        <v>11.37</v>
      </c>
      <c r="C277" s="2">
        <v>9.7799999999999994</v>
      </c>
      <c r="D277" s="2">
        <v>9.5500000000000007</v>
      </c>
      <c r="E277" s="2">
        <v>12.98</v>
      </c>
      <c r="F277" s="2">
        <v>14.61</v>
      </c>
    </row>
    <row r="278" spans="1:6" x14ac:dyDescent="0.25">
      <c r="A278" s="12">
        <v>39115</v>
      </c>
      <c r="B278" s="2">
        <v>11.35</v>
      </c>
      <c r="C278" s="2">
        <v>9.7799999999999994</v>
      </c>
      <c r="D278" s="2">
        <v>9.5399999999999991</v>
      </c>
      <c r="E278" s="2">
        <v>12.93</v>
      </c>
      <c r="F278" s="2">
        <v>14.61</v>
      </c>
    </row>
    <row r="279" spans="1:6" x14ac:dyDescent="0.25">
      <c r="A279" s="12">
        <v>39122</v>
      </c>
      <c r="B279" s="2">
        <v>11.34</v>
      </c>
      <c r="C279" s="2">
        <v>9.7899999999999991</v>
      </c>
      <c r="D279" s="2">
        <v>9.57</v>
      </c>
      <c r="E279" s="2">
        <v>12.94</v>
      </c>
      <c r="F279" s="2">
        <v>14.61</v>
      </c>
    </row>
    <row r="280" spans="1:6" x14ac:dyDescent="0.25">
      <c r="A280" s="12">
        <v>39129</v>
      </c>
      <c r="B280" s="2">
        <v>11.32</v>
      </c>
      <c r="C280" s="2">
        <v>9.7899999999999991</v>
      </c>
      <c r="D280" s="2">
        <v>9.6199999999999992</v>
      </c>
      <c r="E280" s="2">
        <v>12.94</v>
      </c>
      <c r="F280" s="2">
        <v>14.56</v>
      </c>
    </row>
    <row r="281" spans="1:6" x14ac:dyDescent="0.25">
      <c r="A281" s="12">
        <v>39136</v>
      </c>
      <c r="B281" s="2">
        <v>11.4</v>
      </c>
      <c r="C281" s="2">
        <v>9.89</v>
      </c>
      <c r="D281" s="2">
        <v>9.7100000000000009</v>
      </c>
      <c r="E281" s="2">
        <v>13.03</v>
      </c>
      <c r="F281" s="2">
        <v>14.59</v>
      </c>
    </row>
    <row r="282" spans="1:6" x14ac:dyDescent="0.25">
      <c r="A282" s="12">
        <v>39143</v>
      </c>
      <c r="B282" s="2">
        <v>11.38</v>
      </c>
      <c r="C282" s="2">
        <v>9.89</v>
      </c>
      <c r="D282" s="2">
        <v>9.7100000000000009</v>
      </c>
      <c r="E282" s="2">
        <v>13.02</v>
      </c>
      <c r="F282" s="2">
        <v>14.52</v>
      </c>
    </row>
    <row r="283" spans="1:6" x14ac:dyDescent="0.25">
      <c r="A283" s="12">
        <v>39150</v>
      </c>
      <c r="B283" s="2">
        <v>11.01</v>
      </c>
      <c r="C283" s="2">
        <v>9.56</v>
      </c>
      <c r="D283" s="2">
        <v>9.3800000000000008</v>
      </c>
      <c r="E283" s="2">
        <v>12.67</v>
      </c>
      <c r="F283" s="2">
        <v>14.2</v>
      </c>
    </row>
    <row r="284" spans="1:6" x14ac:dyDescent="0.25">
      <c r="A284" s="12">
        <v>39157</v>
      </c>
      <c r="B284" s="2">
        <v>9.85</v>
      </c>
      <c r="C284" s="2">
        <v>8.4</v>
      </c>
      <c r="D284" s="2">
        <v>8.2200000000000006</v>
      </c>
      <c r="E284" s="2">
        <v>11.48</v>
      </c>
      <c r="F284" s="2">
        <v>13.03</v>
      </c>
    </row>
    <row r="285" spans="1:6" x14ac:dyDescent="0.25">
      <c r="A285" s="12">
        <v>39164</v>
      </c>
      <c r="B285" s="2">
        <v>9.84</v>
      </c>
      <c r="C285" s="2">
        <v>8.4</v>
      </c>
      <c r="D285" s="2">
        <v>8.18</v>
      </c>
      <c r="E285" s="2">
        <v>11.46</v>
      </c>
      <c r="F285" s="2">
        <v>13.03</v>
      </c>
    </row>
    <row r="286" spans="1:6" x14ac:dyDescent="0.25">
      <c r="A286" s="12">
        <v>39171</v>
      </c>
      <c r="B286" s="2">
        <v>9.8699999999999992</v>
      </c>
      <c r="C286" s="2">
        <v>8.4499999999999993</v>
      </c>
      <c r="D286" s="2">
        <v>8.18</v>
      </c>
      <c r="E286" s="2">
        <v>11.51</v>
      </c>
      <c r="F286" s="2">
        <v>13.13</v>
      </c>
    </row>
    <row r="287" spans="1:6" x14ac:dyDescent="0.25">
      <c r="A287" s="12">
        <v>39178</v>
      </c>
      <c r="B287" s="2">
        <v>9.9</v>
      </c>
      <c r="C287" s="2">
        <v>8.5</v>
      </c>
      <c r="D287" s="2">
        <v>8.2100000000000009</v>
      </c>
      <c r="E287" s="2">
        <v>11.55</v>
      </c>
      <c r="F287" s="2">
        <v>13.19</v>
      </c>
    </row>
    <row r="288" spans="1:6" x14ac:dyDescent="0.25">
      <c r="A288" s="12">
        <v>39185</v>
      </c>
      <c r="B288" s="2">
        <v>9.89</v>
      </c>
      <c r="C288" s="2">
        <v>8.5</v>
      </c>
      <c r="D288" s="2">
        <v>8.27</v>
      </c>
      <c r="E288" s="2">
        <v>11.55</v>
      </c>
      <c r="F288" s="2">
        <v>13.2</v>
      </c>
    </row>
    <row r="289" spans="1:6" x14ac:dyDescent="0.25">
      <c r="A289" s="12">
        <v>39192</v>
      </c>
      <c r="B289" s="2">
        <v>9.91</v>
      </c>
      <c r="C289" s="2">
        <v>8.5500000000000007</v>
      </c>
      <c r="D289" s="2">
        <v>8.23</v>
      </c>
      <c r="E289" s="2">
        <v>11.57</v>
      </c>
      <c r="F289" s="2">
        <v>13.23</v>
      </c>
    </row>
    <row r="290" spans="1:6" x14ac:dyDescent="0.25">
      <c r="A290" s="12">
        <v>39199</v>
      </c>
      <c r="B290" s="2">
        <v>10.08</v>
      </c>
      <c r="C290" s="2">
        <v>8.73</v>
      </c>
      <c r="D290" s="2">
        <v>8.3800000000000008</v>
      </c>
      <c r="E290" s="2">
        <v>11.74</v>
      </c>
      <c r="F290" s="2">
        <v>13.42</v>
      </c>
    </row>
    <row r="291" spans="1:6" x14ac:dyDescent="0.25">
      <c r="A291" s="12">
        <v>39206</v>
      </c>
      <c r="B291" s="2">
        <v>10.029999999999999</v>
      </c>
      <c r="C291" s="2">
        <v>8.7100000000000009</v>
      </c>
      <c r="D291" s="2">
        <v>8.32</v>
      </c>
      <c r="E291" s="2">
        <v>11.7</v>
      </c>
      <c r="F291" s="2">
        <v>13.4</v>
      </c>
    </row>
    <row r="292" spans="1:6" x14ac:dyDescent="0.25">
      <c r="A292" s="12">
        <v>39213</v>
      </c>
      <c r="B292" s="2">
        <v>9.9499999999999993</v>
      </c>
      <c r="C292" s="2">
        <v>8.65</v>
      </c>
      <c r="D292" s="2">
        <v>8.25</v>
      </c>
      <c r="E292" s="2">
        <v>11.63</v>
      </c>
      <c r="F292" s="2">
        <v>13.34</v>
      </c>
    </row>
    <row r="293" spans="1:6" x14ac:dyDescent="0.25">
      <c r="A293" s="12">
        <v>39220</v>
      </c>
      <c r="B293" s="2">
        <v>9.7799999999999994</v>
      </c>
      <c r="C293" s="2">
        <v>8.5</v>
      </c>
      <c r="D293" s="2">
        <v>8.11</v>
      </c>
      <c r="E293" s="2">
        <v>11.44</v>
      </c>
      <c r="F293" s="2">
        <v>13.19</v>
      </c>
    </row>
    <row r="294" spans="1:6" x14ac:dyDescent="0.25">
      <c r="A294" s="12">
        <v>39227</v>
      </c>
      <c r="B294" s="2">
        <v>9.76</v>
      </c>
      <c r="C294" s="2">
        <v>8.5</v>
      </c>
      <c r="D294" s="2">
        <v>8.06</v>
      </c>
      <c r="E294" s="2">
        <v>11.4</v>
      </c>
      <c r="F294" s="2">
        <v>13.19</v>
      </c>
    </row>
    <row r="295" spans="1:6" x14ac:dyDescent="0.25">
      <c r="A295" s="12">
        <v>39234</v>
      </c>
      <c r="B295" s="2">
        <v>9.74</v>
      </c>
      <c r="C295" s="2">
        <v>8.5</v>
      </c>
      <c r="D295" s="2">
        <v>8.0399999999999991</v>
      </c>
      <c r="E295" s="2">
        <v>11.39</v>
      </c>
      <c r="F295" s="2">
        <v>13.17</v>
      </c>
    </row>
    <row r="296" spans="1:6" x14ac:dyDescent="0.25">
      <c r="A296" s="12">
        <v>39241</v>
      </c>
      <c r="B296" s="2">
        <v>9.74</v>
      </c>
      <c r="C296" s="2">
        <v>8.52</v>
      </c>
      <c r="D296" s="2">
        <v>8.06</v>
      </c>
      <c r="E296" s="2">
        <v>11.4</v>
      </c>
      <c r="F296" s="2">
        <v>13.16</v>
      </c>
    </row>
    <row r="297" spans="1:6" x14ac:dyDescent="0.25">
      <c r="A297" s="12">
        <v>39248</v>
      </c>
      <c r="B297" s="2">
        <v>9.74</v>
      </c>
      <c r="C297" s="2">
        <v>8.5299999999999994</v>
      </c>
      <c r="D297" s="2">
        <v>8.0399999999999991</v>
      </c>
      <c r="E297" s="2">
        <v>11.4</v>
      </c>
      <c r="F297" s="2">
        <v>13.14</v>
      </c>
    </row>
    <row r="298" spans="1:6" x14ac:dyDescent="0.25">
      <c r="A298" s="12">
        <v>39255</v>
      </c>
      <c r="B298" s="2">
        <v>9.73</v>
      </c>
      <c r="C298" s="2">
        <v>8.5299999999999994</v>
      </c>
      <c r="D298" s="2">
        <v>7.95</v>
      </c>
      <c r="E298" s="2">
        <v>11.22</v>
      </c>
      <c r="F298" s="2">
        <v>13.14</v>
      </c>
    </row>
    <row r="299" spans="1:6" x14ac:dyDescent="0.25">
      <c r="A299" s="12">
        <v>39262</v>
      </c>
      <c r="B299" s="2">
        <v>9.73</v>
      </c>
      <c r="C299" s="2">
        <v>8.5399999999999991</v>
      </c>
      <c r="D299" s="2">
        <v>7.9</v>
      </c>
      <c r="E299" s="2">
        <v>11.2</v>
      </c>
      <c r="F299" s="2">
        <v>13.14</v>
      </c>
    </row>
    <row r="300" spans="1:6" x14ac:dyDescent="0.25">
      <c r="A300" s="12">
        <v>39269</v>
      </c>
      <c r="B300" s="2">
        <v>9.74</v>
      </c>
      <c r="C300" s="2">
        <v>8.58</v>
      </c>
      <c r="D300" s="2">
        <v>7.93</v>
      </c>
      <c r="E300" s="2">
        <v>11.23</v>
      </c>
      <c r="F300" s="2">
        <v>13.18</v>
      </c>
    </row>
    <row r="301" spans="1:6" x14ac:dyDescent="0.25">
      <c r="A301" s="12">
        <v>39276</v>
      </c>
      <c r="B301" s="2">
        <v>9.75</v>
      </c>
      <c r="C301" s="2">
        <v>8.61</v>
      </c>
      <c r="D301" s="2">
        <v>7.96</v>
      </c>
      <c r="E301" s="2">
        <v>11.23</v>
      </c>
      <c r="F301" s="2">
        <v>13.2</v>
      </c>
    </row>
    <row r="302" spans="1:6" x14ac:dyDescent="0.25">
      <c r="A302" s="12">
        <v>39283</v>
      </c>
      <c r="B302" s="2">
        <v>9.74</v>
      </c>
      <c r="C302" s="2">
        <v>8.61</v>
      </c>
      <c r="D302" s="2">
        <v>7.93</v>
      </c>
      <c r="E302" s="2">
        <v>11.25</v>
      </c>
      <c r="F302" s="2">
        <v>13.19</v>
      </c>
    </row>
    <row r="303" spans="1:6" x14ac:dyDescent="0.25">
      <c r="A303" s="12">
        <v>39290</v>
      </c>
      <c r="B303" s="2">
        <v>9.82</v>
      </c>
      <c r="C303" s="2">
        <v>8.7100000000000009</v>
      </c>
      <c r="D303" s="2">
        <v>8.0399999999999991</v>
      </c>
      <c r="E303" s="2">
        <v>11.36</v>
      </c>
      <c r="F303" s="2">
        <v>13.29</v>
      </c>
    </row>
    <row r="304" spans="1:6" x14ac:dyDescent="0.25">
      <c r="A304" s="12">
        <v>39297</v>
      </c>
      <c r="B304" s="2">
        <v>10.06</v>
      </c>
      <c r="C304" s="2">
        <v>9</v>
      </c>
      <c r="D304" s="2">
        <v>8.2899999999999991</v>
      </c>
      <c r="E304" s="2">
        <v>11.65</v>
      </c>
      <c r="F304" s="2">
        <v>13.56</v>
      </c>
    </row>
    <row r="305" spans="1:6" x14ac:dyDescent="0.25">
      <c r="A305" s="12">
        <v>39304</v>
      </c>
      <c r="B305" s="2">
        <v>9.75</v>
      </c>
      <c r="C305" s="2">
        <v>8.6300000000000008</v>
      </c>
      <c r="D305" s="2">
        <v>7.92</v>
      </c>
      <c r="E305" s="2">
        <v>11.47</v>
      </c>
      <c r="F305" s="2">
        <v>13.28</v>
      </c>
    </row>
    <row r="306" spans="1:6" x14ac:dyDescent="0.25">
      <c r="A306" s="12">
        <v>39311</v>
      </c>
      <c r="B306" s="2">
        <v>9.6</v>
      </c>
      <c r="C306" s="2">
        <v>8.75</v>
      </c>
      <c r="D306" s="2">
        <v>7.59</v>
      </c>
      <c r="E306" s="2">
        <v>11.4</v>
      </c>
      <c r="F306" s="2">
        <v>13.31</v>
      </c>
    </row>
    <row r="307" spans="1:6" x14ac:dyDescent="0.25">
      <c r="A307" s="12">
        <v>39318</v>
      </c>
      <c r="B307" s="2">
        <v>9.52</v>
      </c>
      <c r="C307" s="2">
        <v>8.74</v>
      </c>
      <c r="D307" s="2">
        <v>7.64</v>
      </c>
      <c r="E307" s="2">
        <v>11.39</v>
      </c>
      <c r="F307" s="2">
        <v>13.26</v>
      </c>
    </row>
    <row r="308" spans="1:6" x14ac:dyDescent="0.25">
      <c r="A308" s="12">
        <v>39325</v>
      </c>
      <c r="B308" s="2">
        <v>9.51</v>
      </c>
      <c r="C308" s="2">
        <v>8.6300000000000008</v>
      </c>
      <c r="D308" s="2">
        <v>7.56</v>
      </c>
      <c r="E308" s="2">
        <v>11.35</v>
      </c>
      <c r="F308" s="2">
        <v>13.28</v>
      </c>
    </row>
    <row r="309" spans="1:6" x14ac:dyDescent="0.25">
      <c r="A309" s="12">
        <v>39332</v>
      </c>
      <c r="B309" s="2">
        <v>9.5</v>
      </c>
      <c r="C309" s="2">
        <v>8.5299999999999994</v>
      </c>
      <c r="D309" s="2">
        <v>7.36</v>
      </c>
      <c r="E309" s="2">
        <v>11.35</v>
      </c>
      <c r="F309" s="2">
        <v>13.28</v>
      </c>
    </row>
    <row r="310" spans="1:6" x14ac:dyDescent="0.25">
      <c r="A310" s="12">
        <v>39339</v>
      </c>
      <c r="B310" s="2">
        <v>9.52</v>
      </c>
      <c r="C310" s="2">
        <v>8.6</v>
      </c>
      <c r="D310" s="2">
        <v>7.43</v>
      </c>
      <c r="E310" s="2">
        <v>11.46</v>
      </c>
      <c r="F310" s="2">
        <v>13.27</v>
      </c>
    </row>
    <row r="311" spans="1:6" x14ac:dyDescent="0.25">
      <c r="A311" s="12">
        <v>39346</v>
      </c>
      <c r="B311" s="2">
        <v>9.5299999999999994</v>
      </c>
      <c r="C311" s="2">
        <v>9.0500000000000007</v>
      </c>
      <c r="D311" s="2">
        <v>7.89</v>
      </c>
      <c r="E311" s="2">
        <v>11.5</v>
      </c>
      <c r="F311" s="2">
        <v>13.26</v>
      </c>
    </row>
    <row r="312" spans="1:6" x14ac:dyDescent="0.25">
      <c r="A312" s="12">
        <v>39353</v>
      </c>
      <c r="B312" s="2">
        <v>9.42</v>
      </c>
      <c r="C312" s="2">
        <v>8.98</v>
      </c>
      <c r="D312" s="2">
        <v>7.91</v>
      </c>
      <c r="E312" s="2">
        <v>11.43</v>
      </c>
      <c r="F312" s="2">
        <v>13.18</v>
      </c>
    </row>
    <row r="313" spans="1:6" x14ac:dyDescent="0.25">
      <c r="A313" s="12">
        <v>39360</v>
      </c>
      <c r="B313" s="2">
        <v>9.2799999999999994</v>
      </c>
      <c r="C313" s="2">
        <v>8.8000000000000007</v>
      </c>
      <c r="D313" s="2">
        <v>7.8</v>
      </c>
      <c r="E313" s="2">
        <v>11.24</v>
      </c>
      <c r="F313" s="2">
        <v>13.03</v>
      </c>
    </row>
    <row r="314" spans="1:6" x14ac:dyDescent="0.25">
      <c r="A314" s="12">
        <v>39367</v>
      </c>
      <c r="B314" s="2">
        <v>9.2200000000000006</v>
      </c>
      <c r="C314" s="2">
        <v>8.68</v>
      </c>
      <c r="D314" s="2">
        <v>7.62</v>
      </c>
      <c r="E314" s="2">
        <v>11.1</v>
      </c>
      <c r="F314" s="2">
        <v>12.9</v>
      </c>
    </row>
    <row r="315" spans="1:6" x14ac:dyDescent="0.25">
      <c r="A315" s="12">
        <v>39374</v>
      </c>
      <c r="B315" s="2">
        <v>9.26</v>
      </c>
      <c r="C315" s="2">
        <v>8.74</v>
      </c>
      <c r="D315" s="2">
        <v>7.61</v>
      </c>
      <c r="E315" s="2">
        <v>11.11</v>
      </c>
      <c r="F315" s="2">
        <v>12.93</v>
      </c>
    </row>
    <row r="316" spans="1:6" x14ac:dyDescent="0.25">
      <c r="A316" s="12">
        <v>39381</v>
      </c>
      <c r="B316" s="2">
        <v>9.2899999999999991</v>
      </c>
      <c r="C316" s="2">
        <v>8.91</v>
      </c>
      <c r="D316" s="2">
        <v>7.62</v>
      </c>
      <c r="E316" s="2">
        <v>11.13</v>
      </c>
      <c r="F316" s="2">
        <v>12.99</v>
      </c>
    </row>
    <row r="317" spans="1:6" x14ac:dyDescent="0.25">
      <c r="A317" s="12">
        <v>39388</v>
      </c>
      <c r="B317" s="2">
        <v>9.6199999999999992</v>
      </c>
      <c r="C317" s="2">
        <v>9.35</v>
      </c>
      <c r="D317" s="2">
        <v>7.93</v>
      </c>
      <c r="E317" s="2">
        <v>11.46</v>
      </c>
      <c r="F317" s="2">
        <v>13.33</v>
      </c>
    </row>
    <row r="318" spans="1:6" x14ac:dyDescent="0.25">
      <c r="A318" s="12">
        <v>39395</v>
      </c>
      <c r="B318" s="2">
        <v>9.67</v>
      </c>
      <c r="C318" s="2">
        <v>9.3699999999999992</v>
      </c>
      <c r="D318" s="2">
        <v>7.97</v>
      </c>
      <c r="E318" s="2">
        <v>11.51</v>
      </c>
      <c r="F318" s="2">
        <v>13.37</v>
      </c>
    </row>
    <row r="319" spans="1:6" x14ac:dyDescent="0.25">
      <c r="A319" s="12">
        <v>39402</v>
      </c>
      <c r="B319" s="2">
        <v>9.66</v>
      </c>
      <c r="C319" s="2">
        <v>9.3000000000000007</v>
      </c>
      <c r="D319" s="2">
        <v>7.85</v>
      </c>
      <c r="E319" s="2">
        <v>11.5</v>
      </c>
      <c r="F319" s="2">
        <v>13.34</v>
      </c>
    </row>
    <row r="320" spans="1:6" x14ac:dyDescent="0.25">
      <c r="A320" s="12">
        <v>39409</v>
      </c>
      <c r="B320" s="2">
        <v>9.58</v>
      </c>
      <c r="C320" s="2">
        <v>9.24</v>
      </c>
      <c r="D320" s="2">
        <v>7.75</v>
      </c>
      <c r="E320" s="2">
        <v>11.53</v>
      </c>
      <c r="F320" s="2">
        <v>13.34</v>
      </c>
    </row>
    <row r="321" spans="1:6" x14ac:dyDescent="0.25">
      <c r="A321" s="12">
        <v>39416</v>
      </c>
      <c r="B321" s="2">
        <v>9.48</v>
      </c>
      <c r="C321" s="2">
        <v>9.16</v>
      </c>
      <c r="D321" s="2">
        <v>7.68</v>
      </c>
      <c r="E321" s="2">
        <v>11.55</v>
      </c>
      <c r="F321" s="2">
        <v>13.3</v>
      </c>
    </row>
    <row r="322" spans="1:6" x14ac:dyDescent="0.25">
      <c r="A322" s="12">
        <v>39423</v>
      </c>
      <c r="B322" s="2">
        <v>9.4</v>
      </c>
      <c r="C322" s="2">
        <v>9.15</v>
      </c>
      <c r="D322" s="2">
        <v>7.68</v>
      </c>
      <c r="E322" s="2">
        <v>11.52</v>
      </c>
      <c r="F322" s="2">
        <v>13.26</v>
      </c>
    </row>
    <row r="323" spans="1:6" x14ac:dyDescent="0.25">
      <c r="A323" s="12">
        <v>39430</v>
      </c>
      <c r="B323" s="2">
        <v>9.34</v>
      </c>
      <c r="C323" s="2">
        <v>9.32</v>
      </c>
      <c r="D323" s="2">
        <v>7.79</v>
      </c>
      <c r="E323" s="2">
        <v>11.5</v>
      </c>
      <c r="F323" s="2">
        <v>13.26</v>
      </c>
    </row>
    <row r="324" spans="1:6" x14ac:dyDescent="0.25">
      <c r="A324" s="12">
        <v>39437</v>
      </c>
      <c r="B324" s="2">
        <v>9.5</v>
      </c>
      <c r="C324" s="2">
        <v>9.42</v>
      </c>
      <c r="D324" s="2">
        <v>8.19</v>
      </c>
      <c r="E324" s="2">
        <v>11.51</v>
      </c>
      <c r="F324" s="2">
        <v>13.32</v>
      </c>
    </row>
    <row r="325" spans="1:6" x14ac:dyDescent="0.25">
      <c r="A325" s="12">
        <v>39444</v>
      </c>
      <c r="B325" s="2">
        <v>9.59</v>
      </c>
      <c r="C325" s="2">
        <v>9.5500000000000007</v>
      </c>
      <c r="D325" s="2">
        <v>8.26</v>
      </c>
      <c r="E325" s="2">
        <v>11.52</v>
      </c>
      <c r="F325" s="2">
        <v>13.38</v>
      </c>
    </row>
    <row r="326" spans="1:6" x14ac:dyDescent="0.25">
      <c r="A326" s="12">
        <v>39451</v>
      </c>
      <c r="B326" s="2">
        <v>9.65</v>
      </c>
      <c r="C326" s="2">
        <v>9.66</v>
      </c>
      <c r="D326" s="2">
        <v>8.5</v>
      </c>
      <c r="E326" s="2">
        <v>11.52</v>
      </c>
      <c r="F326" s="2">
        <v>13.38</v>
      </c>
    </row>
    <row r="327" spans="1:6" x14ac:dyDescent="0.25">
      <c r="A327" s="12">
        <v>39458</v>
      </c>
      <c r="B327" s="2">
        <v>9.56</v>
      </c>
      <c r="C327" s="2">
        <v>9.8699999999999992</v>
      </c>
      <c r="D327" s="2">
        <v>8.4499999999999993</v>
      </c>
      <c r="E327" s="2">
        <v>11.39</v>
      </c>
      <c r="F327" s="2">
        <v>13.23</v>
      </c>
    </row>
    <row r="328" spans="1:6" x14ac:dyDescent="0.25">
      <c r="A328" s="12">
        <v>39465</v>
      </c>
      <c r="B328" s="2">
        <v>9.56</v>
      </c>
      <c r="C328" s="2">
        <v>10.08</v>
      </c>
      <c r="D328" s="2">
        <v>8.3800000000000008</v>
      </c>
      <c r="E328" s="2">
        <v>11.29</v>
      </c>
      <c r="F328" s="2">
        <v>13.07</v>
      </c>
    </row>
    <row r="329" spans="1:6" x14ac:dyDescent="0.25">
      <c r="A329" s="12">
        <v>39472</v>
      </c>
      <c r="B329" s="2">
        <v>9.58</v>
      </c>
      <c r="C329" s="2">
        <v>10.66</v>
      </c>
      <c r="D329" s="2">
        <v>8.39</v>
      </c>
      <c r="E329" s="2">
        <v>11.31</v>
      </c>
      <c r="F329" s="2">
        <v>13.09</v>
      </c>
    </row>
    <row r="330" spans="1:6" x14ac:dyDescent="0.25">
      <c r="A330" s="12">
        <v>39479</v>
      </c>
      <c r="B330" s="2">
        <v>9.56</v>
      </c>
      <c r="C330" s="2">
        <v>10.84</v>
      </c>
      <c r="D330" s="2">
        <v>8.3699999999999992</v>
      </c>
      <c r="E330" s="2">
        <v>11.27</v>
      </c>
      <c r="F330" s="2">
        <v>13.06</v>
      </c>
    </row>
    <row r="331" spans="1:6" x14ac:dyDescent="0.25">
      <c r="A331" s="12">
        <v>39486</v>
      </c>
      <c r="B331" s="2">
        <v>9.3800000000000008</v>
      </c>
      <c r="C331" s="2">
        <v>10.62</v>
      </c>
      <c r="D331" s="2">
        <v>8.11</v>
      </c>
      <c r="E331" s="2">
        <v>10.99</v>
      </c>
      <c r="F331" s="2">
        <v>12.82</v>
      </c>
    </row>
    <row r="332" spans="1:6" x14ac:dyDescent="0.25">
      <c r="A332" s="12">
        <v>39493</v>
      </c>
      <c r="B332" s="2">
        <v>9.2899999999999991</v>
      </c>
      <c r="C332" s="2">
        <v>10.58</v>
      </c>
      <c r="D332" s="2">
        <v>8</v>
      </c>
      <c r="E332" s="2">
        <v>10.89</v>
      </c>
      <c r="F332" s="2">
        <v>12.75</v>
      </c>
    </row>
    <row r="333" spans="1:6" x14ac:dyDescent="0.25">
      <c r="A333" s="12">
        <v>39500</v>
      </c>
      <c r="B333" s="2">
        <v>9.27</v>
      </c>
      <c r="C333" s="2">
        <v>10.57</v>
      </c>
      <c r="D333" s="2">
        <v>7.98</v>
      </c>
      <c r="E333" s="2">
        <v>10.87</v>
      </c>
      <c r="F333" s="2">
        <v>12.76</v>
      </c>
    </row>
    <row r="334" spans="1:6" x14ac:dyDescent="0.25">
      <c r="A334" s="12">
        <v>39507</v>
      </c>
      <c r="B334" s="2">
        <v>9.26</v>
      </c>
      <c r="C334" s="2">
        <v>10.59</v>
      </c>
      <c r="D334" s="2">
        <v>7.91</v>
      </c>
      <c r="E334" s="2">
        <v>10.85</v>
      </c>
      <c r="F334" s="2">
        <v>12.69</v>
      </c>
    </row>
    <row r="335" spans="1:6" x14ac:dyDescent="0.25">
      <c r="A335" s="12">
        <v>39514</v>
      </c>
      <c r="B335" s="2">
        <v>9.44</v>
      </c>
      <c r="C335" s="2">
        <v>11</v>
      </c>
      <c r="D335" s="2">
        <v>8.16</v>
      </c>
      <c r="E335" s="2">
        <v>11.13</v>
      </c>
      <c r="F335" s="2">
        <v>12.95</v>
      </c>
    </row>
    <row r="336" spans="1:6" x14ac:dyDescent="0.25">
      <c r="A336" s="12">
        <v>39521</v>
      </c>
      <c r="B336" s="2">
        <v>9.33</v>
      </c>
      <c r="C336" s="2">
        <v>11.19</v>
      </c>
      <c r="D336" s="2">
        <v>8.02</v>
      </c>
      <c r="E336" s="2">
        <v>11.14</v>
      </c>
      <c r="F336" s="2">
        <v>12.98</v>
      </c>
    </row>
    <row r="337" spans="1:6" x14ac:dyDescent="0.25">
      <c r="A337" s="12">
        <v>39528</v>
      </c>
      <c r="B337" s="2">
        <v>9.27</v>
      </c>
      <c r="C337" s="2">
        <v>11.34</v>
      </c>
      <c r="D337" s="2">
        <v>7.96</v>
      </c>
      <c r="E337" s="2">
        <v>11.11</v>
      </c>
      <c r="F337" s="2">
        <v>12.99</v>
      </c>
    </row>
    <row r="338" spans="1:6" x14ac:dyDescent="0.25">
      <c r="A338" s="12">
        <v>39535</v>
      </c>
      <c r="B338" s="2">
        <v>10.63</v>
      </c>
      <c r="C338" s="2">
        <v>12.66</v>
      </c>
      <c r="D338" s="2">
        <v>9.35</v>
      </c>
      <c r="E338" s="2">
        <v>12.48</v>
      </c>
      <c r="F338" s="2">
        <v>14.44</v>
      </c>
    </row>
    <row r="339" spans="1:6" x14ac:dyDescent="0.25">
      <c r="A339" s="12">
        <v>39542</v>
      </c>
      <c r="B339" s="2">
        <v>10.61</v>
      </c>
      <c r="C339" s="2">
        <v>12.62</v>
      </c>
      <c r="D339" s="2">
        <v>9.3699999999999992</v>
      </c>
      <c r="E339" s="2">
        <v>12.45</v>
      </c>
      <c r="F339" s="2">
        <v>14.44</v>
      </c>
    </row>
    <row r="340" spans="1:6" x14ac:dyDescent="0.25">
      <c r="A340" s="12">
        <v>39549</v>
      </c>
      <c r="B340" s="2">
        <v>10.9</v>
      </c>
      <c r="C340" s="2">
        <v>12.94</v>
      </c>
      <c r="D340" s="2">
        <v>9.7200000000000006</v>
      </c>
      <c r="E340" s="2">
        <v>12.84</v>
      </c>
      <c r="F340" s="2">
        <v>14.72</v>
      </c>
    </row>
    <row r="341" spans="1:6" x14ac:dyDescent="0.25">
      <c r="A341" s="12">
        <v>39556</v>
      </c>
      <c r="B341" s="2">
        <v>10.86</v>
      </c>
      <c r="C341" s="2">
        <v>12.74</v>
      </c>
      <c r="D341" s="2">
        <v>9.76</v>
      </c>
      <c r="E341" s="2">
        <v>12.8</v>
      </c>
      <c r="F341" s="2">
        <v>14.73</v>
      </c>
    </row>
    <row r="342" spans="1:6" x14ac:dyDescent="0.25">
      <c r="A342" s="12">
        <v>39563</v>
      </c>
      <c r="B342" s="2">
        <v>10.96</v>
      </c>
      <c r="C342" s="2">
        <v>12.9</v>
      </c>
      <c r="D342" s="2">
        <v>9.93</v>
      </c>
      <c r="E342" s="2">
        <v>12.97</v>
      </c>
      <c r="F342" s="2">
        <v>14.89</v>
      </c>
    </row>
    <row r="343" spans="1:6" x14ac:dyDescent="0.25">
      <c r="A343" s="12">
        <v>39570</v>
      </c>
      <c r="B343" s="2">
        <v>10.95</v>
      </c>
      <c r="C343" s="2">
        <v>13.04</v>
      </c>
      <c r="D343" s="2">
        <v>10</v>
      </c>
      <c r="E343" s="2">
        <v>13.01</v>
      </c>
      <c r="F343" s="2">
        <v>14.89</v>
      </c>
    </row>
    <row r="344" spans="1:6" x14ac:dyDescent="0.25">
      <c r="A344" s="12">
        <v>39577</v>
      </c>
      <c r="B344" s="2">
        <v>10.96</v>
      </c>
      <c r="C344" s="2">
        <v>13.13</v>
      </c>
      <c r="D344" s="2">
        <v>10.039999999999999</v>
      </c>
      <c r="E344" s="2">
        <v>13.04</v>
      </c>
      <c r="F344" s="2">
        <v>14.9</v>
      </c>
    </row>
    <row r="345" spans="1:6" x14ac:dyDescent="0.25">
      <c r="A345" s="12">
        <v>39584</v>
      </c>
      <c r="B345" s="2">
        <v>11.03</v>
      </c>
      <c r="C345" s="2">
        <v>13.19</v>
      </c>
      <c r="D345" s="2">
        <v>10.029999999999999</v>
      </c>
      <c r="E345" s="2">
        <v>13.1</v>
      </c>
      <c r="F345" s="2">
        <v>14.97</v>
      </c>
    </row>
    <row r="346" spans="1:6" x14ac:dyDescent="0.25">
      <c r="A346" s="12">
        <v>39591</v>
      </c>
      <c r="B346" s="2">
        <v>11.09</v>
      </c>
      <c r="C346" s="2">
        <v>13.3</v>
      </c>
      <c r="D346" s="2">
        <v>10.09</v>
      </c>
      <c r="E346" s="2">
        <v>13.18</v>
      </c>
      <c r="F346" s="2">
        <v>15.03</v>
      </c>
    </row>
    <row r="347" spans="1:6" x14ac:dyDescent="0.25">
      <c r="A347" s="12">
        <v>39598</v>
      </c>
      <c r="B347" s="2">
        <v>11.09</v>
      </c>
      <c r="C347" s="2">
        <v>13.27</v>
      </c>
      <c r="D347" s="2">
        <v>10.08</v>
      </c>
      <c r="E347" s="2">
        <v>13.17</v>
      </c>
      <c r="F347" s="2">
        <v>15.03</v>
      </c>
    </row>
    <row r="348" spans="1:6" x14ac:dyDescent="0.25">
      <c r="A348" s="12">
        <v>39605</v>
      </c>
      <c r="B348" s="2">
        <v>10.99</v>
      </c>
      <c r="C348" s="2">
        <v>13.25</v>
      </c>
      <c r="D348" s="2">
        <v>10.07</v>
      </c>
      <c r="E348" s="2">
        <v>13.12</v>
      </c>
      <c r="F348" s="2">
        <v>15.02</v>
      </c>
    </row>
    <row r="349" spans="1:6" x14ac:dyDescent="0.25">
      <c r="A349" s="12">
        <v>39612</v>
      </c>
      <c r="B349" s="2">
        <v>10.99</v>
      </c>
      <c r="C349" s="2">
        <v>13.14</v>
      </c>
      <c r="D349" s="2">
        <v>10</v>
      </c>
      <c r="E349" s="2">
        <v>13.04</v>
      </c>
      <c r="F349" s="2">
        <v>15.02</v>
      </c>
    </row>
    <row r="350" spans="1:6" x14ac:dyDescent="0.25">
      <c r="A350" s="12">
        <v>39619</v>
      </c>
      <c r="B350" s="2">
        <v>10.99</v>
      </c>
      <c r="C350" s="2">
        <v>13.15</v>
      </c>
      <c r="D350" s="2">
        <v>9.99</v>
      </c>
      <c r="E350" s="2">
        <v>13.13</v>
      </c>
      <c r="F350" s="2">
        <v>15.02</v>
      </c>
    </row>
    <row r="351" spans="1:6" x14ac:dyDescent="0.25">
      <c r="A351" s="12">
        <v>39626</v>
      </c>
      <c r="B351" s="2">
        <v>11</v>
      </c>
      <c r="C351" s="2">
        <v>13.16</v>
      </c>
      <c r="D351" s="2">
        <v>10.01</v>
      </c>
      <c r="E351" s="2">
        <v>13.16</v>
      </c>
      <c r="F351" s="2">
        <v>15.02</v>
      </c>
    </row>
    <row r="352" spans="1:6" x14ac:dyDescent="0.25">
      <c r="A352" s="12">
        <v>39633</v>
      </c>
      <c r="B352" s="2">
        <v>11.04</v>
      </c>
      <c r="C352" s="2">
        <v>13.21</v>
      </c>
      <c r="D352" s="2">
        <v>10.11</v>
      </c>
      <c r="E352" s="2">
        <v>13.2</v>
      </c>
      <c r="F352" s="2">
        <v>15.07</v>
      </c>
    </row>
    <row r="353" spans="1:6" x14ac:dyDescent="0.25">
      <c r="A353" s="12">
        <v>39640</v>
      </c>
      <c r="B353" s="2">
        <v>11.1</v>
      </c>
      <c r="C353" s="2">
        <v>13.27</v>
      </c>
      <c r="D353" s="2">
        <v>10.23</v>
      </c>
      <c r="E353" s="2">
        <v>13.26</v>
      </c>
      <c r="F353" s="2">
        <v>15.14</v>
      </c>
    </row>
    <row r="354" spans="1:6" x14ac:dyDescent="0.25">
      <c r="A354" s="12">
        <v>39647</v>
      </c>
      <c r="B354" s="2">
        <v>11.15</v>
      </c>
      <c r="C354" s="2">
        <v>13.31</v>
      </c>
      <c r="D354" s="2">
        <v>10.3</v>
      </c>
      <c r="E354" s="2">
        <v>13.31</v>
      </c>
      <c r="F354" s="2">
        <v>15.19</v>
      </c>
    </row>
    <row r="355" spans="1:6" x14ac:dyDescent="0.25">
      <c r="A355" s="12">
        <v>39654</v>
      </c>
      <c r="B355" s="2">
        <v>11.14</v>
      </c>
      <c r="C355" s="2">
        <v>13.31</v>
      </c>
      <c r="D355" s="2">
        <v>10.3</v>
      </c>
      <c r="E355" s="2">
        <v>13.34</v>
      </c>
      <c r="F355" s="2">
        <v>15.19</v>
      </c>
    </row>
    <row r="356" spans="1:6" x14ac:dyDescent="0.25">
      <c r="A356" s="12">
        <v>39661</v>
      </c>
      <c r="B356" s="2">
        <v>11.14</v>
      </c>
      <c r="C356" s="2">
        <v>13.31</v>
      </c>
      <c r="D356" s="2">
        <v>10.32</v>
      </c>
      <c r="E356" s="2">
        <v>13.35</v>
      </c>
      <c r="F356" s="2">
        <v>15.2</v>
      </c>
    </row>
    <row r="357" spans="1:6" x14ac:dyDescent="0.25">
      <c r="A357" s="12">
        <v>39668</v>
      </c>
      <c r="B357" s="2">
        <v>11.14</v>
      </c>
      <c r="C357" s="2">
        <v>13.3</v>
      </c>
      <c r="D357" s="2">
        <v>10.33</v>
      </c>
      <c r="E357" s="2">
        <v>13.35</v>
      </c>
      <c r="F357" s="2">
        <v>15.2</v>
      </c>
    </row>
    <row r="358" spans="1:6" x14ac:dyDescent="0.25">
      <c r="A358" s="12">
        <v>39675</v>
      </c>
      <c r="B358" s="2">
        <v>11.14</v>
      </c>
      <c r="C358" s="2">
        <v>13.29</v>
      </c>
      <c r="D358" s="2">
        <v>10.34</v>
      </c>
      <c r="E358" s="2">
        <v>13.35</v>
      </c>
      <c r="F358" s="2">
        <v>15.22</v>
      </c>
    </row>
    <row r="359" spans="1:6" x14ac:dyDescent="0.25">
      <c r="A359" s="12">
        <v>39682</v>
      </c>
      <c r="B359" s="2">
        <v>11.15</v>
      </c>
      <c r="C359" s="2">
        <v>13.29</v>
      </c>
      <c r="D359" s="2">
        <v>10.34</v>
      </c>
      <c r="E359" s="2">
        <v>13.35</v>
      </c>
      <c r="F359" s="2">
        <v>15.23</v>
      </c>
    </row>
    <row r="360" spans="1:6" x14ac:dyDescent="0.25">
      <c r="A360" s="12">
        <v>39689</v>
      </c>
      <c r="B360" s="2">
        <v>11.14</v>
      </c>
      <c r="C360" s="2">
        <v>13.29</v>
      </c>
      <c r="D360" s="2">
        <v>10.35</v>
      </c>
      <c r="E360" s="2">
        <v>13.36</v>
      </c>
      <c r="F360" s="2">
        <v>15.22</v>
      </c>
    </row>
    <row r="361" spans="1:6" x14ac:dyDescent="0.25">
      <c r="A361" s="12">
        <v>39696</v>
      </c>
      <c r="B361" s="2">
        <v>11.15</v>
      </c>
      <c r="C361" s="2">
        <v>13.29</v>
      </c>
      <c r="D361" s="2">
        <v>10.36</v>
      </c>
      <c r="E361" s="2">
        <v>13.37</v>
      </c>
      <c r="F361" s="2">
        <v>15.2</v>
      </c>
    </row>
    <row r="362" spans="1:6" x14ac:dyDescent="0.25">
      <c r="A362" s="12">
        <v>39703</v>
      </c>
      <c r="B362" s="2">
        <v>11.15</v>
      </c>
      <c r="C362" s="2">
        <v>13.28</v>
      </c>
      <c r="D362" s="2">
        <v>10.4</v>
      </c>
      <c r="E362" s="2">
        <v>13.37</v>
      </c>
      <c r="F362" s="2">
        <v>15.21</v>
      </c>
    </row>
    <row r="363" spans="1:6" x14ac:dyDescent="0.25">
      <c r="A363" s="12">
        <v>39710</v>
      </c>
      <c r="B363" s="2">
        <v>11.1</v>
      </c>
      <c r="C363" s="2">
        <v>12.89</v>
      </c>
      <c r="D363" s="2">
        <v>10.1</v>
      </c>
      <c r="E363" s="2">
        <v>13.31</v>
      </c>
      <c r="F363" s="2">
        <v>15.2</v>
      </c>
    </row>
    <row r="364" spans="1:6" x14ac:dyDescent="0.25">
      <c r="A364" s="12">
        <v>39717</v>
      </c>
      <c r="B364" s="2">
        <v>10.96</v>
      </c>
      <c r="C364" s="2">
        <v>12.34</v>
      </c>
      <c r="D364" s="2">
        <v>9.85</v>
      </c>
      <c r="E364" s="2">
        <v>13.25</v>
      </c>
      <c r="F364" s="2">
        <v>15.16</v>
      </c>
    </row>
    <row r="365" spans="1:6" x14ac:dyDescent="0.25">
      <c r="A365" s="12">
        <v>39724</v>
      </c>
      <c r="B365" s="2">
        <v>10.77</v>
      </c>
      <c r="C365" s="2">
        <v>11.77</v>
      </c>
      <c r="D365" s="2">
        <v>9.83</v>
      </c>
      <c r="E365" s="2">
        <v>13.08</v>
      </c>
      <c r="F365" s="2">
        <v>15.07</v>
      </c>
    </row>
    <row r="366" spans="1:6" x14ac:dyDescent="0.25">
      <c r="A366" s="12">
        <v>39731</v>
      </c>
      <c r="B366" s="2">
        <v>10.73</v>
      </c>
      <c r="C366" s="2">
        <v>11.28</v>
      </c>
      <c r="D366" s="2">
        <v>9.82</v>
      </c>
      <c r="E366" s="2">
        <v>12.97</v>
      </c>
      <c r="F366" s="2">
        <v>15.02</v>
      </c>
    </row>
    <row r="367" spans="1:6" x14ac:dyDescent="0.25">
      <c r="A367" s="12">
        <v>39738</v>
      </c>
      <c r="B367" s="2">
        <v>7.62</v>
      </c>
      <c r="C367" s="2">
        <v>8.2200000000000006</v>
      </c>
      <c r="D367" s="2">
        <v>6.48</v>
      </c>
      <c r="E367" s="2">
        <v>9.5500000000000007</v>
      </c>
      <c r="F367" s="2">
        <v>11.58</v>
      </c>
    </row>
    <row r="368" spans="1:6" x14ac:dyDescent="0.25">
      <c r="A368" s="12">
        <v>39745</v>
      </c>
      <c r="B368" s="2">
        <v>7.69</v>
      </c>
      <c r="C368" s="2">
        <v>9.08</v>
      </c>
      <c r="D368" s="2">
        <v>6.62</v>
      </c>
      <c r="E368" s="2">
        <v>9.68</v>
      </c>
      <c r="F368" s="2">
        <v>11.6</v>
      </c>
    </row>
    <row r="369" spans="1:6" x14ac:dyDescent="0.25">
      <c r="A369" s="12">
        <v>39752</v>
      </c>
      <c r="B369" s="2">
        <v>13.8</v>
      </c>
      <c r="C369" s="2">
        <v>15.54</v>
      </c>
      <c r="D369" s="2">
        <v>12.73</v>
      </c>
      <c r="E369" s="2">
        <v>15.85</v>
      </c>
      <c r="F369" s="2">
        <v>17.63</v>
      </c>
    </row>
    <row r="370" spans="1:6" x14ac:dyDescent="0.25">
      <c r="A370" s="12">
        <v>39759</v>
      </c>
      <c r="B370" s="2">
        <v>14.12</v>
      </c>
      <c r="C370" s="2">
        <v>16.3</v>
      </c>
      <c r="D370" s="2">
        <v>14.09</v>
      </c>
      <c r="E370" s="2">
        <v>16.29</v>
      </c>
      <c r="F370" s="2">
        <v>17.7</v>
      </c>
    </row>
    <row r="371" spans="1:6" x14ac:dyDescent="0.25">
      <c r="A371" s="12">
        <v>39766</v>
      </c>
      <c r="B371" s="2">
        <v>14.35</v>
      </c>
      <c r="C371" s="2">
        <v>16.329999999999998</v>
      </c>
      <c r="D371" s="2">
        <v>14.39</v>
      </c>
      <c r="E371" s="2">
        <v>16.489999999999998</v>
      </c>
      <c r="F371" s="2">
        <v>17.68</v>
      </c>
    </row>
    <row r="372" spans="1:6" x14ac:dyDescent="0.25">
      <c r="A372" s="12">
        <v>39773</v>
      </c>
      <c r="B372" s="2">
        <v>14.57</v>
      </c>
      <c r="C372" s="2">
        <v>16.41</v>
      </c>
      <c r="D372" s="2">
        <v>14.53</v>
      </c>
      <c r="E372" s="2">
        <v>17.25</v>
      </c>
      <c r="F372" s="2">
        <v>17.649999999999999</v>
      </c>
    </row>
    <row r="373" spans="1:6" x14ac:dyDescent="0.25">
      <c r="A373" s="12">
        <v>39780</v>
      </c>
      <c r="B373" s="2">
        <v>14.71</v>
      </c>
      <c r="C373" s="2">
        <v>16.34</v>
      </c>
      <c r="D373" s="2">
        <v>14.65</v>
      </c>
      <c r="E373" s="2">
        <v>17.309999999999999</v>
      </c>
      <c r="F373" s="2">
        <v>17.63</v>
      </c>
    </row>
    <row r="374" spans="1:6" x14ac:dyDescent="0.25">
      <c r="A374" s="12">
        <v>39787</v>
      </c>
      <c r="B374" s="2">
        <v>14.99</v>
      </c>
      <c r="C374" s="2">
        <v>16.37</v>
      </c>
      <c r="D374" s="2">
        <v>15.18</v>
      </c>
      <c r="E374" s="2">
        <v>17.39</v>
      </c>
      <c r="F374" s="2">
        <v>17.61</v>
      </c>
    </row>
    <row r="375" spans="1:6" x14ac:dyDescent="0.25">
      <c r="A375" s="12">
        <v>39794</v>
      </c>
      <c r="B375" s="2">
        <v>15.27</v>
      </c>
      <c r="C375" s="2">
        <v>16.64</v>
      </c>
      <c r="D375" s="2">
        <v>15.37</v>
      </c>
      <c r="E375" s="2">
        <v>17.72</v>
      </c>
      <c r="F375" s="2">
        <v>17.62</v>
      </c>
    </row>
    <row r="376" spans="1:6" x14ac:dyDescent="0.25">
      <c r="A376" s="12">
        <v>39801</v>
      </c>
      <c r="B376" s="2">
        <v>15.46</v>
      </c>
      <c r="C376" s="2">
        <v>17.04</v>
      </c>
      <c r="D376" s="2">
        <v>15.56</v>
      </c>
      <c r="E376" s="2">
        <v>17.8</v>
      </c>
      <c r="F376" s="2">
        <v>17.64</v>
      </c>
    </row>
    <row r="377" spans="1:6" x14ac:dyDescent="0.25">
      <c r="A377" s="12">
        <v>39808</v>
      </c>
      <c r="B377" s="2">
        <v>15.51</v>
      </c>
      <c r="C377" s="2">
        <v>17.03</v>
      </c>
      <c r="D377" s="2">
        <v>15.63</v>
      </c>
      <c r="E377" s="2">
        <v>17.8</v>
      </c>
      <c r="F377" s="2">
        <v>17.61</v>
      </c>
    </row>
    <row r="378" spans="1:6" x14ac:dyDescent="0.25">
      <c r="A378" s="12">
        <v>39815</v>
      </c>
      <c r="B378" s="2">
        <v>15.64</v>
      </c>
      <c r="C378" s="2">
        <v>17.079999999999998</v>
      </c>
      <c r="D378" s="2">
        <v>15.79</v>
      </c>
      <c r="E378" s="2">
        <v>17.84</v>
      </c>
      <c r="F378" s="2">
        <v>17.670000000000002</v>
      </c>
    </row>
    <row r="379" spans="1:6" x14ac:dyDescent="0.25">
      <c r="A379" s="12">
        <v>39822</v>
      </c>
      <c r="B379" s="2">
        <v>15.71</v>
      </c>
      <c r="C379" s="2">
        <v>17.14</v>
      </c>
      <c r="D379" s="2">
        <v>16.02</v>
      </c>
      <c r="E379" s="2">
        <v>17.8</v>
      </c>
      <c r="F379" s="2">
        <v>17.62</v>
      </c>
    </row>
    <row r="380" spans="1:6" x14ac:dyDescent="0.25">
      <c r="A380" s="12">
        <v>39829</v>
      </c>
      <c r="B380" s="2">
        <v>15.95</v>
      </c>
      <c r="C380" s="2">
        <v>17.260000000000002</v>
      </c>
      <c r="D380" s="2">
        <v>16.14</v>
      </c>
      <c r="E380" s="2">
        <v>17.84</v>
      </c>
      <c r="F380" s="2">
        <v>17.68</v>
      </c>
    </row>
    <row r="381" spans="1:6" x14ac:dyDescent="0.25">
      <c r="A381" s="12">
        <v>39836</v>
      </c>
      <c r="B381" s="2">
        <v>16.21</v>
      </c>
      <c r="C381" s="2">
        <v>17.23</v>
      </c>
      <c r="D381" s="2">
        <v>16.21</v>
      </c>
      <c r="E381" s="2">
        <v>17.86</v>
      </c>
      <c r="F381" s="2">
        <v>17.71</v>
      </c>
    </row>
    <row r="382" spans="1:6" x14ac:dyDescent="0.25">
      <c r="A382" s="12">
        <v>39843</v>
      </c>
      <c r="B382" s="2">
        <v>16.260000000000002</v>
      </c>
      <c r="C382" s="2">
        <v>17.170000000000002</v>
      </c>
      <c r="D382" s="2">
        <v>16.18</v>
      </c>
      <c r="E382" s="2">
        <v>17.82</v>
      </c>
      <c r="F382" s="2">
        <v>17.68</v>
      </c>
    </row>
    <row r="383" spans="1:6" x14ac:dyDescent="0.25">
      <c r="A383" s="12">
        <v>39850</v>
      </c>
      <c r="B383" s="2">
        <v>16.329999999999998</v>
      </c>
      <c r="C383" s="2">
        <v>17.11</v>
      </c>
      <c r="D383" s="2">
        <v>16.23</v>
      </c>
      <c r="E383" s="2">
        <v>17.84</v>
      </c>
      <c r="F383" s="2">
        <v>17.690000000000001</v>
      </c>
    </row>
    <row r="384" spans="1:6" x14ac:dyDescent="0.25">
      <c r="A384" s="12">
        <v>39857</v>
      </c>
      <c r="B384" s="2">
        <v>16.37</v>
      </c>
      <c r="C384" s="2">
        <v>17.059999999999999</v>
      </c>
      <c r="D384" s="2">
        <v>16.23</v>
      </c>
      <c r="E384" s="2">
        <v>17.8</v>
      </c>
      <c r="F384" s="2">
        <v>17.66</v>
      </c>
    </row>
    <row r="385" spans="1:6" x14ac:dyDescent="0.25">
      <c r="A385" s="12">
        <v>39864</v>
      </c>
      <c r="B385" s="2">
        <v>16.37</v>
      </c>
      <c r="C385" s="2">
        <v>17</v>
      </c>
      <c r="D385" s="2">
        <v>16.18</v>
      </c>
      <c r="E385" s="2">
        <v>17.75</v>
      </c>
      <c r="F385" s="2">
        <v>17.62</v>
      </c>
    </row>
    <row r="386" spans="1:6" x14ac:dyDescent="0.25">
      <c r="A386" s="12">
        <v>39871</v>
      </c>
      <c r="B386" s="2">
        <v>16.420000000000002</v>
      </c>
      <c r="C386" s="2">
        <v>16.989999999999998</v>
      </c>
      <c r="D386" s="2">
        <v>16.2</v>
      </c>
      <c r="E386" s="2">
        <v>17.760000000000002</v>
      </c>
      <c r="F386" s="2">
        <v>17.61</v>
      </c>
    </row>
    <row r="387" spans="1:6" x14ac:dyDescent="0.25">
      <c r="A387" s="12">
        <v>39878</v>
      </c>
      <c r="B387" s="2">
        <v>16.52</v>
      </c>
      <c r="C387" s="2">
        <v>16.96</v>
      </c>
      <c r="D387" s="2">
        <v>16.3</v>
      </c>
      <c r="E387" s="2">
        <v>17.77</v>
      </c>
      <c r="F387" s="2">
        <v>17.62</v>
      </c>
    </row>
    <row r="388" spans="1:6" x14ac:dyDescent="0.25">
      <c r="A388" s="12">
        <v>39885</v>
      </c>
      <c r="B388" s="2">
        <v>16.61</v>
      </c>
      <c r="C388" s="2">
        <v>16.93</v>
      </c>
      <c r="D388" s="2">
        <v>16.38</v>
      </c>
      <c r="E388" s="2">
        <v>17.84</v>
      </c>
      <c r="F388" s="2">
        <v>17.63</v>
      </c>
    </row>
    <row r="389" spans="1:6" x14ac:dyDescent="0.25">
      <c r="A389" s="12">
        <v>39892</v>
      </c>
      <c r="B389" s="2">
        <v>14.18</v>
      </c>
      <c r="C389" s="2">
        <v>14.53</v>
      </c>
      <c r="D389" s="2">
        <v>14</v>
      </c>
      <c r="E389" s="2">
        <v>15.34</v>
      </c>
      <c r="F389" s="2">
        <v>15.14</v>
      </c>
    </row>
    <row r="390" spans="1:6" x14ac:dyDescent="0.25">
      <c r="A390" s="12">
        <v>39899</v>
      </c>
      <c r="B390" s="2">
        <v>14.23</v>
      </c>
      <c r="C390" s="2">
        <v>14.53</v>
      </c>
      <c r="D390" s="2">
        <v>14.07</v>
      </c>
      <c r="E390" s="2">
        <v>15.35</v>
      </c>
      <c r="F390" s="2">
        <v>15.14</v>
      </c>
    </row>
    <row r="391" spans="1:6" x14ac:dyDescent="0.25">
      <c r="A391" s="12">
        <v>39906</v>
      </c>
      <c r="B391" s="2">
        <v>14.15</v>
      </c>
      <c r="C391" s="2">
        <v>14.47</v>
      </c>
      <c r="D391" s="2">
        <v>14.02</v>
      </c>
      <c r="E391" s="2">
        <v>15.23</v>
      </c>
      <c r="F391" s="2">
        <v>15.04</v>
      </c>
    </row>
    <row r="392" spans="1:6" x14ac:dyDescent="0.25">
      <c r="A392" s="12">
        <v>39913</v>
      </c>
      <c r="B392" s="2">
        <v>13.07</v>
      </c>
      <c r="C392" s="2">
        <v>13.37</v>
      </c>
      <c r="D392" s="2">
        <v>12.94</v>
      </c>
      <c r="E392" s="2">
        <v>14.1</v>
      </c>
      <c r="F392" s="2">
        <v>13.93</v>
      </c>
    </row>
    <row r="393" spans="1:6" x14ac:dyDescent="0.25">
      <c r="A393" s="12">
        <v>39920</v>
      </c>
      <c r="B393" s="2">
        <v>13.09</v>
      </c>
      <c r="C393" s="2">
        <v>13.4</v>
      </c>
      <c r="D393" s="2">
        <v>12.98</v>
      </c>
      <c r="E393" s="2">
        <v>14.1</v>
      </c>
      <c r="F393" s="2">
        <v>13.94</v>
      </c>
    </row>
    <row r="394" spans="1:6" x14ac:dyDescent="0.25">
      <c r="A394" s="12">
        <v>39927</v>
      </c>
      <c r="B394" s="2">
        <v>12.35</v>
      </c>
      <c r="C394" s="2">
        <v>12.68</v>
      </c>
      <c r="D394" s="2">
        <v>12.26</v>
      </c>
      <c r="E394" s="2">
        <v>13.35</v>
      </c>
      <c r="F394" s="2">
        <v>13.2</v>
      </c>
    </row>
    <row r="395" spans="1:6" x14ac:dyDescent="0.25">
      <c r="A395" s="12">
        <v>39934</v>
      </c>
      <c r="B395" s="2">
        <v>12.14</v>
      </c>
      <c r="C395" s="2">
        <v>12.49</v>
      </c>
      <c r="D395" s="2">
        <v>12.05</v>
      </c>
      <c r="E395" s="2">
        <v>13.1</v>
      </c>
      <c r="F395" s="2">
        <v>12.95</v>
      </c>
    </row>
    <row r="396" spans="1:6" x14ac:dyDescent="0.25">
      <c r="A396" s="12">
        <v>39941</v>
      </c>
      <c r="B396" s="2">
        <v>6.94</v>
      </c>
      <c r="C396" s="2">
        <v>7.31</v>
      </c>
      <c r="D396" s="2">
        <v>6.83</v>
      </c>
      <c r="E396" s="2">
        <v>7.85</v>
      </c>
      <c r="F396" s="2">
        <v>7.71</v>
      </c>
    </row>
    <row r="397" spans="1:6" x14ac:dyDescent="0.25">
      <c r="A397" s="12">
        <v>39948</v>
      </c>
      <c r="B397" s="2">
        <v>6.75</v>
      </c>
      <c r="C397" s="2">
        <v>7.17</v>
      </c>
      <c r="D397" s="2">
        <v>6.64</v>
      </c>
      <c r="E397" s="2">
        <v>7.6</v>
      </c>
      <c r="F397" s="2">
        <v>7.47</v>
      </c>
    </row>
    <row r="398" spans="1:6" x14ac:dyDescent="0.25">
      <c r="A398" s="12">
        <v>39955</v>
      </c>
      <c r="B398" s="2">
        <v>6.37</v>
      </c>
      <c r="C398" s="2">
        <v>6.97</v>
      </c>
      <c r="D398" s="2">
        <v>6.34</v>
      </c>
      <c r="E398" s="2">
        <v>7.23</v>
      </c>
      <c r="F398" s="2">
        <v>7.11</v>
      </c>
    </row>
    <row r="399" spans="1:6" x14ac:dyDescent="0.25">
      <c r="A399" s="12">
        <v>39962</v>
      </c>
      <c r="B399" s="2">
        <v>6.23</v>
      </c>
      <c r="C399" s="2">
        <v>6.84</v>
      </c>
      <c r="D399" s="2">
        <v>6.22</v>
      </c>
      <c r="E399" s="2">
        <v>7.1</v>
      </c>
      <c r="F399" s="2">
        <v>6.98</v>
      </c>
    </row>
    <row r="400" spans="1:6" x14ac:dyDescent="0.25">
      <c r="A400" s="12">
        <v>39969</v>
      </c>
      <c r="B400" s="2">
        <v>6.73</v>
      </c>
      <c r="C400" s="2">
        <v>7.37</v>
      </c>
      <c r="D400" s="2">
        <v>6.74</v>
      </c>
      <c r="E400" s="2">
        <v>7.6</v>
      </c>
      <c r="F400" s="2">
        <v>7.5</v>
      </c>
    </row>
    <row r="401" spans="1:6" x14ac:dyDescent="0.25">
      <c r="A401" s="12">
        <v>39976</v>
      </c>
      <c r="B401" s="2">
        <v>6.74</v>
      </c>
      <c r="C401" s="2">
        <v>7.38</v>
      </c>
      <c r="D401" s="2">
        <v>6.75</v>
      </c>
      <c r="E401" s="2">
        <v>7.61</v>
      </c>
      <c r="F401" s="2">
        <v>7.51</v>
      </c>
    </row>
    <row r="402" spans="1:6" x14ac:dyDescent="0.25">
      <c r="A402" s="12">
        <v>39983</v>
      </c>
      <c r="B402" s="2">
        <v>6.77</v>
      </c>
      <c r="C402" s="2">
        <v>7.39</v>
      </c>
      <c r="D402" s="2">
        <v>6.76</v>
      </c>
      <c r="E402" s="2">
        <v>7.6</v>
      </c>
      <c r="F402" s="2">
        <v>7.51</v>
      </c>
    </row>
    <row r="403" spans="1:6" x14ac:dyDescent="0.25">
      <c r="A403" s="12">
        <v>39990</v>
      </c>
      <c r="B403" s="2">
        <v>6.88</v>
      </c>
      <c r="C403" s="2">
        <v>7.4</v>
      </c>
      <c r="D403" s="2">
        <v>6.8</v>
      </c>
      <c r="E403" s="2">
        <v>7.61</v>
      </c>
      <c r="F403" s="2">
        <v>7.54</v>
      </c>
    </row>
    <row r="404" spans="1:6" x14ac:dyDescent="0.25">
      <c r="A404" s="12">
        <v>39997</v>
      </c>
      <c r="B404" s="2">
        <v>7.09</v>
      </c>
      <c r="C404" s="2">
        <v>7.57</v>
      </c>
      <c r="D404" s="2">
        <v>6.99</v>
      </c>
      <c r="E404" s="2">
        <v>7.74</v>
      </c>
      <c r="F404" s="2">
        <v>7.68</v>
      </c>
    </row>
    <row r="405" spans="1:6" x14ac:dyDescent="0.25">
      <c r="A405" s="12">
        <v>40004</v>
      </c>
      <c r="B405" s="2">
        <v>7.15</v>
      </c>
      <c r="C405" s="2">
        <v>7.63</v>
      </c>
      <c r="D405" s="2">
        <v>7.09</v>
      </c>
      <c r="E405" s="2">
        <v>7.75</v>
      </c>
      <c r="F405" s="2">
        <v>7.69</v>
      </c>
    </row>
    <row r="406" spans="1:6" x14ac:dyDescent="0.25">
      <c r="A406" s="12">
        <v>40011</v>
      </c>
      <c r="B406" s="2">
        <v>7.19</v>
      </c>
      <c r="C406" s="2">
        <v>7.63</v>
      </c>
      <c r="D406" s="2">
        <v>7.17</v>
      </c>
      <c r="E406" s="2">
        <v>7.76</v>
      </c>
      <c r="F406" s="2">
        <v>7.71</v>
      </c>
    </row>
    <row r="407" spans="1:6" x14ac:dyDescent="0.25">
      <c r="A407" s="12">
        <v>40018</v>
      </c>
      <c r="B407" s="2">
        <v>7.23</v>
      </c>
      <c r="C407" s="2">
        <v>7.63</v>
      </c>
      <c r="D407" s="2">
        <v>7.21</v>
      </c>
      <c r="E407" s="2">
        <v>7.77</v>
      </c>
      <c r="F407" s="2">
        <v>7.71</v>
      </c>
    </row>
    <row r="408" spans="1:6" x14ac:dyDescent="0.25">
      <c r="A408" s="12">
        <v>40025</v>
      </c>
      <c r="B408" s="2">
        <v>7.29</v>
      </c>
      <c r="C408" s="2">
        <v>7.67</v>
      </c>
      <c r="D408" s="2">
        <v>7.26</v>
      </c>
      <c r="E408" s="2">
        <v>7.79</v>
      </c>
      <c r="F408" s="2">
        <v>7.74</v>
      </c>
    </row>
    <row r="409" spans="1:6" x14ac:dyDescent="0.25">
      <c r="A409" s="12">
        <v>40032</v>
      </c>
      <c r="B409" s="2">
        <v>7.01</v>
      </c>
      <c r="C409" s="2">
        <v>7.39</v>
      </c>
      <c r="D409" s="2">
        <v>7</v>
      </c>
      <c r="E409" s="2">
        <v>7.49</v>
      </c>
      <c r="F409" s="2">
        <v>7.44</v>
      </c>
    </row>
    <row r="410" spans="1:6" x14ac:dyDescent="0.25">
      <c r="A410" s="12">
        <v>40039</v>
      </c>
      <c r="B410" s="2">
        <v>7.12</v>
      </c>
      <c r="C410" s="2">
        <v>7.52</v>
      </c>
      <c r="D410" s="2">
        <v>7.18</v>
      </c>
      <c r="E410" s="2">
        <v>7.6</v>
      </c>
      <c r="F410" s="2">
        <v>7.55</v>
      </c>
    </row>
    <row r="411" spans="1:6" x14ac:dyDescent="0.25">
      <c r="A411" s="12">
        <v>40046</v>
      </c>
      <c r="B411" s="2">
        <v>7.23</v>
      </c>
      <c r="C411" s="2">
        <v>7.66</v>
      </c>
      <c r="D411" s="2">
        <v>7.33</v>
      </c>
      <c r="E411" s="2">
        <v>7.71</v>
      </c>
      <c r="F411" s="2">
        <v>7.66</v>
      </c>
    </row>
    <row r="412" spans="1:6" x14ac:dyDescent="0.25">
      <c r="A412" s="12">
        <v>40053</v>
      </c>
      <c r="B412" s="2">
        <v>7.25</v>
      </c>
      <c r="C412" s="2">
        <v>7.7</v>
      </c>
      <c r="D412" s="2">
        <v>7.36</v>
      </c>
      <c r="E412" s="2">
        <v>7.73</v>
      </c>
      <c r="F412" s="2">
        <v>7.66</v>
      </c>
    </row>
    <row r="413" spans="1:6" x14ac:dyDescent="0.25">
      <c r="A413" s="12">
        <v>40060</v>
      </c>
      <c r="B413" s="2">
        <v>7.42</v>
      </c>
      <c r="C413" s="2">
        <v>7.87</v>
      </c>
      <c r="D413" s="2">
        <v>7.52</v>
      </c>
      <c r="E413" s="2">
        <v>7.87</v>
      </c>
      <c r="F413" s="2">
        <v>7.8</v>
      </c>
    </row>
    <row r="414" spans="1:6" x14ac:dyDescent="0.25">
      <c r="A414" s="12">
        <v>40067</v>
      </c>
      <c r="B414" s="2">
        <v>7.74</v>
      </c>
      <c r="C414" s="2">
        <v>8.17</v>
      </c>
      <c r="D414" s="2">
        <v>7.84</v>
      </c>
      <c r="E414" s="2">
        <v>8.16</v>
      </c>
      <c r="F414" s="2">
        <v>8.11</v>
      </c>
    </row>
    <row r="415" spans="1:6" x14ac:dyDescent="0.25">
      <c r="A415" s="12">
        <v>40074</v>
      </c>
      <c r="B415" s="2">
        <v>7.76</v>
      </c>
      <c r="C415" s="2">
        <v>8.18</v>
      </c>
      <c r="D415" s="2">
        <v>7.89</v>
      </c>
      <c r="E415" s="2">
        <v>8.17</v>
      </c>
      <c r="F415" s="2">
        <v>8.1199999999999992</v>
      </c>
    </row>
    <row r="416" spans="1:6" x14ac:dyDescent="0.25">
      <c r="A416" s="12">
        <v>40081</v>
      </c>
      <c r="B416" s="2">
        <v>7.77</v>
      </c>
      <c r="C416" s="2">
        <v>8.19</v>
      </c>
      <c r="D416" s="2">
        <v>7.92</v>
      </c>
      <c r="E416" s="2">
        <v>8.18</v>
      </c>
      <c r="F416" s="2">
        <v>8.1199999999999992</v>
      </c>
    </row>
    <row r="417" spans="1:6" x14ac:dyDescent="0.25">
      <c r="A417" s="12">
        <v>40088</v>
      </c>
      <c r="B417" s="2">
        <v>7.77</v>
      </c>
      <c r="C417" s="2">
        <v>8.19</v>
      </c>
      <c r="D417" s="2">
        <v>7.93</v>
      </c>
      <c r="E417" s="2">
        <v>8.18</v>
      </c>
      <c r="F417" s="2">
        <v>8.1300000000000008</v>
      </c>
    </row>
    <row r="418" spans="1:6" x14ac:dyDescent="0.25">
      <c r="A418" s="12">
        <v>40095</v>
      </c>
      <c r="B418" s="2">
        <v>7.8</v>
      </c>
      <c r="C418" s="2">
        <v>8.2200000000000006</v>
      </c>
      <c r="D418" s="2">
        <v>7.94</v>
      </c>
      <c r="E418" s="2">
        <v>8.2200000000000006</v>
      </c>
      <c r="F418" s="2">
        <v>8.16</v>
      </c>
    </row>
    <row r="419" spans="1:6" x14ac:dyDescent="0.25">
      <c r="A419" s="12">
        <v>40102</v>
      </c>
      <c r="B419" s="2">
        <v>7.81</v>
      </c>
      <c r="C419" s="2">
        <v>8.2200000000000006</v>
      </c>
      <c r="D419" s="2">
        <v>7.93</v>
      </c>
      <c r="E419" s="2">
        <v>8.23</v>
      </c>
      <c r="F419" s="2">
        <v>8.17</v>
      </c>
    </row>
    <row r="420" spans="1:6" x14ac:dyDescent="0.25">
      <c r="A420" s="12">
        <v>40109</v>
      </c>
      <c r="B420" s="2">
        <v>7.81</v>
      </c>
      <c r="C420" s="2">
        <v>8.2200000000000006</v>
      </c>
      <c r="D420" s="2">
        <v>7.91</v>
      </c>
      <c r="E420" s="2">
        <v>8.23</v>
      </c>
      <c r="F420" s="2">
        <v>8.17</v>
      </c>
    </row>
    <row r="421" spans="1:6" x14ac:dyDescent="0.25">
      <c r="A421" s="12">
        <v>40116</v>
      </c>
      <c r="B421" s="2">
        <v>7.83</v>
      </c>
      <c r="C421" s="2">
        <v>8.2200000000000006</v>
      </c>
      <c r="D421" s="2">
        <v>7.91</v>
      </c>
      <c r="E421" s="2">
        <v>8.24</v>
      </c>
      <c r="F421" s="2">
        <v>8.17</v>
      </c>
    </row>
    <row r="422" spans="1:6" x14ac:dyDescent="0.25">
      <c r="A422" s="12">
        <v>40123</v>
      </c>
      <c r="B422" s="2">
        <v>8.07</v>
      </c>
      <c r="C422" s="2">
        <v>8.48</v>
      </c>
      <c r="D422" s="2">
        <v>8.14</v>
      </c>
      <c r="E422" s="2">
        <v>8.49</v>
      </c>
      <c r="F422" s="2">
        <v>8.43</v>
      </c>
    </row>
    <row r="423" spans="1:6" x14ac:dyDescent="0.25">
      <c r="A423" s="12">
        <v>40130</v>
      </c>
      <c r="B423" s="2">
        <v>8.08</v>
      </c>
      <c r="C423" s="2">
        <v>8.48</v>
      </c>
      <c r="D423" s="2">
        <v>8.14</v>
      </c>
      <c r="E423" s="2">
        <v>8.5</v>
      </c>
      <c r="F423" s="2">
        <v>8.44</v>
      </c>
    </row>
    <row r="424" spans="1:6" x14ac:dyDescent="0.25">
      <c r="A424" s="12">
        <v>40137</v>
      </c>
      <c r="B424" s="2">
        <v>8.08</v>
      </c>
      <c r="C424" s="2">
        <v>8.49</v>
      </c>
      <c r="D424" s="2">
        <v>8.14</v>
      </c>
      <c r="E424" s="2">
        <v>8.5</v>
      </c>
      <c r="F424" s="2">
        <v>8.4499999999999993</v>
      </c>
    </row>
    <row r="425" spans="1:6" x14ac:dyDescent="0.25">
      <c r="A425" s="12">
        <v>40144</v>
      </c>
      <c r="B425" s="2">
        <v>8.07</v>
      </c>
      <c r="C425" s="2">
        <v>8.49</v>
      </c>
      <c r="D425" s="2">
        <v>8.14</v>
      </c>
      <c r="E425" s="2">
        <v>8.5</v>
      </c>
      <c r="F425" s="2">
        <v>8.4499999999999993</v>
      </c>
    </row>
    <row r="426" spans="1:6" x14ac:dyDescent="0.25">
      <c r="A426" s="12">
        <v>40151</v>
      </c>
      <c r="B426" s="2">
        <v>8.07</v>
      </c>
      <c r="C426" s="2">
        <v>8.49</v>
      </c>
      <c r="D426" s="2">
        <v>8.14</v>
      </c>
      <c r="E426" s="2">
        <v>8.5</v>
      </c>
      <c r="F426" s="2">
        <v>8.4700000000000006</v>
      </c>
    </row>
    <row r="427" spans="1:6" x14ac:dyDescent="0.25">
      <c r="A427" s="12">
        <v>40158</v>
      </c>
      <c r="B427" s="2">
        <v>7.82</v>
      </c>
      <c r="C427" s="2">
        <v>8.25</v>
      </c>
      <c r="D427" s="2">
        <v>7.89</v>
      </c>
      <c r="E427" s="2">
        <v>8.25</v>
      </c>
      <c r="F427" s="2">
        <v>8.2200000000000006</v>
      </c>
    </row>
    <row r="428" spans="1:6" x14ac:dyDescent="0.25">
      <c r="A428" s="12">
        <v>40165</v>
      </c>
      <c r="B428" s="2">
        <v>7.73</v>
      </c>
      <c r="C428" s="2">
        <v>8.15</v>
      </c>
      <c r="D428" s="2">
        <v>7.8</v>
      </c>
      <c r="E428" s="2">
        <v>8.15</v>
      </c>
      <c r="F428" s="2">
        <v>8.1199999999999992</v>
      </c>
    </row>
    <row r="429" spans="1:6" x14ac:dyDescent="0.25">
      <c r="A429" s="12">
        <v>40172</v>
      </c>
      <c r="B429" s="2">
        <v>7.73</v>
      </c>
      <c r="C429" s="2">
        <v>8.15</v>
      </c>
      <c r="D429" s="2">
        <v>7.8</v>
      </c>
      <c r="E429" s="2">
        <v>8.15</v>
      </c>
      <c r="F429" s="2">
        <v>8.1199999999999992</v>
      </c>
    </row>
    <row r="430" spans="1:6" x14ac:dyDescent="0.25">
      <c r="A430" s="12">
        <v>40179</v>
      </c>
      <c r="B430" s="2">
        <v>7.75</v>
      </c>
      <c r="C430" s="2">
        <v>8.15</v>
      </c>
      <c r="D430" s="2">
        <v>7.8</v>
      </c>
      <c r="E430" s="2">
        <v>8.15</v>
      </c>
      <c r="F430" s="2">
        <v>8.1199999999999992</v>
      </c>
    </row>
    <row r="431" spans="1:6" x14ac:dyDescent="0.25">
      <c r="A431" s="12">
        <v>40186</v>
      </c>
      <c r="B431" s="2">
        <v>7.75</v>
      </c>
      <c r="C431" s="2">
        <v>8.15</v>
      </c>
      <c r="D431" s="2">
        <v>7.79</v>
      </c>
      <c r="E431" s="2">
        <v>8.15</v>
      </c>
      <c r="F431" s="2">
        <v>8.14</v>
      </c>
    </row>
    <row r="432" spans="1:6" x14ac:dyDescent="0.25">
      <c r="A432" s="12">
        <v>40193</v>
      </c>
      <c r="B432" s="2">
        <v>7.77</v>
      </c>
      <c r="C432" s="2">
        <v>8.15</v>
      </c>
      <c r="D432" s="2">
        <v>7.79</v>
      </c>
      <c r="E432" s="2">
        <v>8.15</v>
      </c>
      <c r="F432" s="2">
        <v>8.14</v>
      </c>
    </row>
    <row r="433" spans="1:6" x14ac:dyDescent="0.25">
      <c r="A433" s="12">
        <v>40200</v>
      </c>
      <c r="B433" s="2">
        <v>7.79</v>
      </c>
      <c r="C433" s="2">
        <v>8.15</v>
      </c>
      <c r="D433" s="2">
        <v>7.79</v>
      </c>
      <c r="E433" s="2">
        <v>8.15</v>
      </c>
      <c r="F433" s="2">
        <v>8.15</v>
      </c>
    </row>
    <row r="434" spans="1:6" x14ac:dyDescent="0.25">
      <c r="A434" s="12">
        <v>40207</v>
      </c>
      <c r="B434" s="2">
        <v>7.64</v>
      </c>
      <c r="C434" s="2">
        <v>8</v>
      </c>
      <c r="D434" s="2">
        <v>7.63</v>
      </c>
      <c r="E434" s="2">
        <v>8</v>
      </c>
      <c r="F434" s="2">
        <v>8</v>
      </c>
    </row>
    <row r="435" spans="1:6" x14ac:dyDescent="0.25">
      <c r="A435" s="12">
        <v>40214</v>
      </c>
      <c r="B435" s="2">
        <v>7.65</v>
      </c>
      <c r="C435" s="2">
        <v>8</v>
      </c>
      <c r="D435" s="2">
        <v>7.63</v>
      </c>
      <c r="E435" s="2">
        <v>8</v>
      </c>
      <c r="F435" s="2">
        <v>8</v>
      </c>
    </row>
    <row r="436" spans="1:6" x14ac:dyDescent="0.25">
      <c r="A436" s="12">
        <v>40221</v>
      </c>
      <c r="B436" s="2">
        <v>7.65</v>
      </c>
      <c r="C436" s="2">
        <v>8</v>
      </c>
      <c r="D436" s="2">
        <v>7.61</v>
      </c>
      <c r="E436" s="2">
        <v>8</v>
      </c>
      <c r="F436" s="2">
        <v>8</v>
      </c>
    </row>
    <row r="437" spans="1:6" x14ac:dyDescent="0.25">
      <c r="A437" s="12">
        <v>40228</v>
      </c>
      <c r="B437" s="2">
        <v>7.64</v>
      </c>
      <c r="C437" s="2">
        <v>8</v>
      </c>
      <c r="D437" s="2">
        <v>7.61</v>
      </c>
      <c r="E437" s="2">
        <v>8</v>
      </c>
      <c r="F437" s="2">
        <v>8</v>
      </c>
    </row>
    <row r="438" spans="1:6" x14ac:dyDescent="0.25">
      <c r="A438" s="12">
        <v>40235</v>
      </c>
      <c r="B438" s="2">
        <v>7.65</v>
      </c>
      <c r="C438" s="2">
        <v>8</v>
      </c>
      <c r="D438" s="2">
        <v>7.61</v>
      </c>
      <c r="E438" s="2">
        <v>8</v>
      </c>
      <c r="F438" s="2">
        <v>8</v>
      </c>
    </row>
    <row r="439" spans="1:6" x14ac:dyDescent="0.25">
      <c r="A439" s="12">
        <v>40242</v>
      </c>
      <c r="B439" s="2">
        <v>7.65</v>
      </c>
      <c r="C439" s="2">
        <v>8</v>
      </c>
      <c r="D439" s="2">
        <v>7.61</v>
      </c>
      <c r="E439" s="2">
        <v>8</v>
      </c>
      <c r="F439" s="2">
        <v>8</v>
      </c>
    </row>
    <row r="440" spans="1:6" x14ac:dyDescent="0.25">
      <c r="A440" s="12">
        <v>40249</v>
      </c>
      <c r="B440" s="2">
        <v>7.66</v>
      </c>
      <c r="C440" s="2">
        <v>7.99</v>
      </c>
      <c r="D440" s="2">
        <v>7.61</v>
      </c>
      <c r="E440" s="2">
        <v>8</v>
      </c>
      <c r="F440" s="2">
        <v>8</v>
      </c>
    </row>
    <row r="441" spans="1:6" x14ac:dyDescent="0.25">
      <c r="A441" s="12">
        <v>40256</v>
      </c>
      <c r="B441" s="2">
        <v>7.42</v>
      </c>
      <c r="C441" s="2">
        <v>7.72</v>
      </c>
      <c r="D441" s="2">
        <v>7.35</v>
      </c>
      <c r="E441" s="2">
        <v>7.75</v>
      </c>
      <c r="F441" s="2">
        <v>7.76</v>
      </c>
    </row>
    <row r="442" spans="1:6" x14ac:dyDescent="0.25">
      <c r="A442" s="12">
        <v>40263</v>
      </c>
      <c r="B442" s="2">
        <v>7.42</v>
      </c>
      <c r="C442" s="2">
        <v>7.71</v>
      </c>
      <c r="D442" s="2">
        <v>7.35</v>
      </c>
      <c r="E442" s="2">
        <v>7.75</v>
      </c>
      <c r="F442" s="2">
        <v>7.76</v>
      </c>
    </row>
    <row r="443" spans="1:6" x14ac:dyDescent="0.25">
      <c r="A443" s="12">
        <v>40270</v>
      </c>
      <c r="B443" s="2">
        <v>7.42</v>
      </c>
      <c r="C443" s="2">
        <v>7.71</v>
      </c>
      <c r="D443" s="2">
        <v>7.35</v>
      </c>
      <c r="E443" s="2">
        <v>7.75</v>
      </c>
      <c r="F443" s="2">
        <v>7.76</v>
      </c>
    </row>
    <row r="444" spans="1:6" x14ac:dyDescent="0.25">
      <c r="A444" s="12">
        <v>40277</v>
      </c>
      <c r="B444" s="2">
        <v>7.42</v>
      </c>
      <c r="C444" s="2">
        <v>7.7</v>
      </c>
      <c r="D444" s="2">
        <v>7.35</v>
      </c>
      <c r="E444" s="2">
        <v>7.75</v>
      </c>
      <c r="F444" s="2">
        <v>7.76</v>
      </c>
    </row>
    <row r="445" spans="1:6" x14ac:dyDescent="0.25">
      <c r="A445" s="12">
        <v>40284</v>
      </c>
      <c r="B445" s="2">
        <v>7.42</v>
      </c>
      <c r="C445" s="2">
        <v>7.69</v>
      </c>
      <c r="D445" s="2">
        <v>7.35</v>
      </c>
      <c r="E445" s="2">
        <v>7.76</v>
      </c>
      <c r="F445" s="2">
        <v>7.76</v>
      </c>
    </row>
    <row r="446" spans="1:6" x14ac:dyDescent="0.25">
      <c r="A446" s="12">
        <v>40291</v>
      </c>
      <c r="B446" s="2">
        <v>7.42</v>
      </c>
      <c r="C446" s="2">
        <v>7.68</v>
      </c>
      <c r="D446" s="2">
        <v>7.34</v>
      </c>
      <c r="E446" s="2">
        <v>7.76</v>
      </c>
      <c r="F446" s="2">
        <v>7.76</v>
      </c>
    </row>
    <row r="447" spans="1:6" x14ac:dyDescent="0.25">
      <c r="A447" s="12">
        <v>40298</v>
      </c>
      <c r="B447" s="2">
        <v>7.39</v>
      </c>
      <c r="C447" s="2">
        <v>7.65</v>
      </c>
      <c r="D447" s="2">
        <v>7.32</v>
      </c>
      <c r="E447" s="2">
        <v>7.75</v>
      </c>
      <c r="F447" s="2">
        <v>7.76</v>
      </c>
    </row>
    <row r="448" spans="1:6" x14ac:dyDescent="0.25">
      <c r="A448" s="12">
        <v>40305</v>
      </c>
      <c r="B448" s="2">
        <v>6.87</v>
      </c>
      <c r="C448" s="2">
        <v>7.07</v>
      </c>
      <c r="D448" s="2">
        <v>6.8</v>
      </c>
      <c r="E448" s="2">
        <v>7.27</v>
      </c>
      <c r="F448" s="2">
        <v>7.26</v>
      </c>
    </row>
    <row r="449" spans="1:6" x14ac:dyDescent="0.25">
      <c r="A449" s="12">
        <v>40312</v>
      </c>
      <c r="B449" s="2">
        <v>6.87</v>
      </c>
      <c r="C449" s="2">
        <v>7.05</v>
      </c>
      <c r="D449" s="2">
        <v>6.8</v>
      </c>
      <c r="E449" s="2">
        <v>7.28</v>
      </c>
      <c r="F449" s="2">
        <v>7.25</v>
      </c>
    </row>
    <row r="450" spans="1:6" x14ac:dyDescent="0.25">
      <c r="A450" s="12">
        <v>40319</v>
      </c>
      <c r="B450" s="2">
        <v>6.86</v>
      </c>
      <c r="C450" s="2">
        <v>7</v>
      </c>
      <c r="D450" s="2">
        <v>6.8</v>
      </c>
      <c r="E450" s="2">
        <v>7.33</v>
      </c>
      <c r="F450" s="2">
        <v>7.26</v>
      </c>
    </row>
    <row r="451" spans="1:6" x14ac:dyDescent="0.25">
      <c r="A451" s="12">
        <v>40326</v>
      </c>
      <c r="B451" s="2">
        <v>6.87</v>
      </c>
      <c r="C451" s="2">
        <v>6.96</v>
      </c>
      <c r="D451" s="2">
        <v>6.79</v>
      </c>
      <c r="E451" s="2">
        <v>7.39</v>
      </c>
      <c r="F451" s="2">
        <v>7.25</v>
      </c>
    </row>
    <row r="452" spans="1:6" x14ac:dyDescent="0.25">
      <c r="A452" s="12">
        <v>40333</v>
      </c>
      <c r="B452" s="2">
        <v>6.86</v>
      </c>
      <c r="C452" s="2">
        <v>6.96</v>
      </c>
      <c r="D452" s="2">
        <v>6.77</v>
      </c>
      <c r="E452" s="2">
        <v>7.42</v>
      </c>
      <c r="F452" s="2">
        <v>7.26</v>
      </c>
    </row>
    <row r="453" spans="1:6" x14ac:dyDescent="0.25">
      <c r="A453" s="12">
        <v>40340</v>
      </c>
      <c r="B453" s="2">
        <v>6.8</v>
      </c>
      <c r="C453" s="2">
        <v>6.91</v>
      </c>
      <c r="D453" s="2">
        <v>6.72</v>
      </c>
      <c r="E453" s="2">
        <v>7.36</v>
      </c>
      <c r="F453" s="2">
        <v>7.21</v>
      </c>
    </row>
    <row r="454" spans="1:6" x14ac:dyDescent="0.25">
      <c r="A454" s="12">
        <v>40347</v>
      </c>
      <c r="B454" s="2">
        <v>6.79</v>
      </c>
      <c r="C454" s="2">
        <v>6.91</v>
      </c>
      <c r="D454" s="2">
        <v>6.72</v>
      </c>
      <c r="E454" s="2">
        <v>7.34</v>
      </c>
      <c r="F454" s="2">
        <v>7.21</v>
      </c>
    </row>
    <row r="455" spans="1:6" x14ac:dyDescent="0.25">
      <c r="A455" s="12">
        <v>40354</v>
      </c>
      <c r="B455" s="2">
        <v>6.38</v>
      </c>
      <c r="C455" s="2">
        <v>6.52</v>
      </c>
      <c r="D455" s="2">
        <v>6.32</v>
      </c>
      <c r="E455" s="2">
        <v>6.94</v>
      </c>
      <c r="F455" s="2">
        <v>6.8</v>
      </c>
    </row>
    <row r="456" spans="1:6" x14ac:dyDescent="0.25">
      <c r="A456" s="12">
        <v>40361</v>
      </c>
      <c r="B456" s="2">
        <v>6.32</v>
      </c>
      <c r="C456" s="2">
        <v>6.52</v>
      </c>
      <c r="D456" s="2">
        <v>6.32</v>
      </c>
      <c r="E456" s="2">
        <v>6.94</v>
      </c>
      <c r="F456" s="2">
        <v>6.81</v>
      </c>
    </row>
    <row r="457" spans="1:6" x14ac:dyDescent="0.25">
      <c r="A457" s="12">
        <v>40368</v>
      </c>
      <c r="B457" s="2">
        <v>6.29</v>
      </c>
      <c r="C457" s="2">
        <v>6.52</v>
      </c>
      <c r="D457" s="2">
        <v>6.32</v>
      </c>
      <c r="E457" s="2">
        <v>6.93</v>
      </c>
      <c r="F457" s="2">
        <v>6.8</v>
      </c>
    </row>
    <row r="458" spans="1:6" x14ac:dyDescent="0.25">
      <c r="A458" s="12">
        <v>40375</v>
      </c>
      <c r="B458" s="2">
        <v>6.26</v>
      </c>
      <c r="C458" s="2">
        <v>6.53</v>
      </c>
      <c r="D458" s="2">
        <v>6.32</v>
      </c>
      <c r="E458" s="2">
        <v>6.93</v>
      </c>
      <c r="F458" s="2">
        <v>6.81</v>
      </c>
    </row>
    <row r="459" spans="1:6" x14ac:dyDescent="0.25">
      <c r="A459" s="12">
        <v>40382</v>
      </c>
      <c r="B459" s="2">
        <v>6.23</v>
      </c>
      <c r="C459" s="2">
        <v>6.56</v>
      </c>
      <c r="D459" s="2">
        <v>6.31</v>
      </c>
      <c r="E459" s="2">
        <v>6.9</v>
      </c>
      <c r="F459" s="2">
        <v>6.81</v>
      </c>
    </row>
    <row r="460" spans="1:6" x14ac:dyDescent="0.25">
      <c r="A460" s="12">
        <v>40389</v>
      </c>
      <c r="B460" s="2">
        <v>6.22</v>
      </c>
      <c r="C460" s="2">
        <v>6.6</v>
      </c>
      <c r="D460" s="2">
        <v>6.3</v>
      </c>
      <c r="E460" s="2">
        <v>6.88</v>
      </c>
      <c r="F460" s="2">
        <v>6.81</v>
      </c>
    </row>
    <row r="461" spans="1:6" x14ac:dyDescent="0.25">
      <c r="A461" s="12">
        <v>40396</v>
      </c>
      <c r="B461" s="2">
        <v>6.22</v>
      </c>
      <c r="C461" s="2">
        <v>6.64</v>
      </c>
      <c r="D461" s="2">
        <v>6.31</v>
      </c>
      <c r="E461" s="2">
        <v>6.88</v>
      </c>
      <c r="F461" s="2">
        <v>6.81</v>
      </c>
    </row>
    <row r="462" spans="1:6" x14ac:dyDescent="0.25">
      <c r="A462" s="12">
        <v>40403</v>
      </c>
      <c r="B462" s="2">
        <v>6.22</v>
      </c>
      <c r="C462" s="2">
        <v>6.68</v>
      </c>
      <c r="D462" s="2">
        <v>6.32</v>
      </c>
      <c r="E462" s="2">
        <v>6.88</v>
      </c>
      <c r="F462" s="2">
        <v>6.81</v>
      </c>
    </row>
    <row r="463" spans="1:6" x14ac:dyDescent="0.25">
      <c r="A463" s="12">
        <v>40410</v>
      </c>
      <c r="B463" s="2">
        <v>5.27</v>
      </c>
      <c r="C463" s="2">
        <v>5.77</v>
      </c>
      <c r="D463" s="2">
        <v>5.38</v>
      </c>
      <c r="E463" s="2">
        <v>5.94</v>
      </c>
      <c r="F463" s="2">
        <v>5.86</v>
      </c>
    </row>
    <row r="464" spans="1:6" x14ac:dyDescent="0.25">
      <c r="A464" s="12">
        <v>40417</v>
      </c>
      <c r="B464" s="2">
        <v>5.27</v>
      </c>
      <c r="C464" s="2">
        <v>5.8</v>
      </c>
      <c r="D464" s="2">
        <v>5.37</v>
      </c>
      <c r="E464" s="2">
        <v>5.95</v>
      </c>
      <c r="F464" s="2">
        <v>5.87</v>
      </c>
    </row>
    <row r="465" spans="1:6" x14ac:dyDescent="0.25">
      <c r="A465" s="12">
        <v>40424</v>
      </c>
      <c r="B465" s="2">
        <v>5.17</v>
      </c>
      <c r="C465" s="2">
        <v>5.71</v>
      </c>
      <c r="D465" s="2">
        <v>5.27</v>
      </c>
      <c r="E465" s="2">
        <v>5.83</v>
      </c>
      <c r="F465" s="2">
        <v>5.77</v>
      </c>
    </row>
    <row r="466" spans="1:6" x14ac:dyDescent="0.25">
      <c r="A466" s="12">
        <v>40431</v>
      </c>
      <c r="B466" s="2">
        <v>4.9800000000000004</v>
      </c>
      <c r="C466" s="2">
        <v>5.51</v>
      </c>
      <c r="D466" s="2">
        <v>5.08</v>
      </c>
      <c r="E466" s="2">
        <v>5.62</v>
      </c>
      <c r="F466" s="2">
        <v>5.57</v>
      </c>
    </row>
    <row r="467" spans="1:6" x14ac:dyDescent="0.25">
      <c r="A467" s="12">
        <v>40438</v>
      </c>
      <c r="B467" s="2">
        <v>4.97</v>
      </c>
      <c r="C467" s="2">
        <v>5.51</v>
      </c>
      <c r="D467" s="2">
        <v>5.07</v>
      </c>
      <c r="E467" s="2">
        <v>5.62</v>
      </c>
      <c r="F467" s="2">
        <v>5.58</v>
      </c>
    </row>
    <row r="468" spans="1:6" x14ac:dyDescent="0.25">
      <c r="A468" s="12">
        <v>40445</v>
      </c>
      <c r="B468" s="2">
        <v>4.53</v>
      </c>
      <c r="C468" s="2">
        <v>5.0599999999999996</v>
      </c>
      <c r="D468" s="2">
        <v>4.62</v>
      </c>
      <c r="E468" s="2">
        <v>5.18</v>
      </c>
      <c r="F468" s="2">
        <v>5.13</v>
      </c>
    </row>
    <row r="469" spans="1:6" x14ac:dyDescent="0.25">
      <c r="A469" s="12">
        <v>40452</v>
      </c>
      <c r="B469" s="2">
        <v>4.46</v>
      </c>
      <c r="C469" s="2">
        <v>5.0599999999999996</v>
      </c>
      <c r="D469" s="2">
        <v>4.62</v>
      </c>
      <c r="E469" s="2">
        <v>5.17</v>
      </c>
      <c r="F469" s="2">
        <v>5.14</v>
      </c>
    </row>
    <row r="470" spans="1:6" x14ac:dyDescent="0.25">
      <c r="A470" s="12">
        <v>40459</v>
      </c>
      <c r="B470" s="2">
        <v>4.3899999999999997</v>
      </c>
      <c r="C470" s="2">
        <v>5.01</v>
      </c>
      <c r="D470" s="2">
        <v>4.5599999999999996</v>
      </c>
      <c r="E470" s="2">
        <v>5.12</v>
      </c>
      <c r="F470" s="2">
        <v>5.0999999999999996</v>
      </c>
    </row>
    <row r="471" spans="1:6" x14ac:dyDescent="0.25">
      <c r="A471" s="12">
        <v>40466</v>
      </c>
      <c r="B471" s="2">
        <v>4.37</v>
      </c>
      <c r="C471" s="2">
        <v>5.01</v>
      </c>
      <c r="D471" s="2">
        <v>4.5599999999999996</v>
      </c>
      <c r="E471" s="2">
        <v>5.13</v>
      </c>
      <c r="F471" s="2">
        <v>5.0999999999999996</v>
      </c>
    </row>
    <row r="472" spans="1:6" x14ac:dyDescent="0.25">
      <c r="A472" s="12">
        <v>40473</v>
      </c>
      <c r="B472" s="2">
        <v>4.33</v>
      </c>
      <c r="C472" s="2">
        <v>5.01</v>
      </c>
      <c r="D472" s="2">
        <v>4.5599999999999996</v>
      </c>
      <c r="E472" s="2">
        <v>5.13</v>
      </c>
      <c r="F472" s="2">
        <v>5.0999999999999996</v>
      </c>
    </row>
    <row r="473" spans="1:6" x14ac:dyDescent="0.25">
      <c r="A473" s="12">
        <v>40480</v>
      </c>
      <c r="B473" s="2">
        <v>4.3099999999999996</v>
      </c>
      <c r="C473" s="2">
        <v>5.01</v>
      </c>
      <c r="D473" s="2">
        <v>4.5599999999999996</v>
      </c>
      <c r="E473" s="2">
        <v>5.13</v>
      </c>
      <c r="F473" s="2">
        <v>5.0999999999999996</v>
      </c>
    </row>
    <row r="474" spans="1:6" x14ac:dyDescent="0.25">
      <c r="A474" s="12">
        <v>40487</v>
      </c>
      <c r="B474" s="2">
        <v>3.81</v>
      </c>
      <c r="C474" s="2">
        <v>4.51</v>
      </c>
      <c r="D474" s="2">
        <v>4.0599999999999996</v>
      </c>
      <c r="E474" s="2">
        <v>4.63</v>
      </c>
      <c r="F474" s="2">
        <v>4.5999999999999996</v>
      </c>
    </row>
    <row r="475" spans="1:6" x14ac:dyDescent="0.25">
      <c r="A475" s="12">
        <v>40494</v>
      </c>
      <c r="B475" s="2">
        <v>3.81</v>
      </c>
      <c r="C475" s="2">
        <v>4.5199999999999996</v>
      </c>
      <c r="D475" s="2">
        <v>4.0599999999999996</v>
      </c>
      <c r="E475" s="2">
        <v>4.63</v>
      </c>
      <c r="F475" s="2">
        <v>4.6100000000000003</v>
      </c>
    </row>
    <row r="476" spans="1:6" x14ac:dyDescent="0.25">
      <c r="A476" s="12">
        <v>40501</v>
      </c>
      <c r="B476" s="2">
        <v>3.82</v>
      </c>
      <c r="C476" s="2">
        <v>4.5199999999999996</v>
      </c>
      <c r="D476" s="2">
        <v>4.0599999999999996</v>
      </c>
      <c r="E476" s="2">
        <v>4.63</v>
      </c>
      <c r="F476" s="2">
        <v>4.5999999999999996</v>
      </c>
    </row>
    <row r="477" spans="1:6" x14ac:dyDescent="0.25">
      <c r="A477" s="12">
        <v>40508</v>
      </c>
      <c r="B477" s="2">
        <v>3.83</v>
      </c>
      <c r="C477" s="2">
        <v>4.51</v>
      </c>
      <c r="D477" s="2">
        <v>4.0599999999999996</v>
      </c>
      <c r="E477" s="2">
        <v>4.63</v>
      </c>
      <c r="F477" s="2">
        <v>4.6100000000000003</v>
      </c>
    </row>
    <row r="478" spans="1:6" x14ac:dyDescent="0.25">
      <c r="A478" s="12">
        <v>40515</v>
      </c>
      <c r="B478" s="2">
        <v>3.83</v>
      </c>
      <c r="C478" s="2">
        <v>4.5</v>
      </c>
      <c r="D478" s="2">
        <v>4.0599999999999996</v>
      </c>
      <c r="E478" s="2">
        <v>4.63</v>
      </c>
      <c r="F478" s="2">
        <v>4.62</v>
      </c>
    </row>
    <row r="479" spans="1:6" x14ac:dyDescent="0.25">
      <c r="A479" s="12">
        <v>40522</v>
      </c>
      <c r="B479" s="2">
        <v>3.19</v>
      </c>
      <c r="C479" s="2">
        <v>3.85</v>
      </c>
      <c r="D479" s="2">
        <v>3.41</v>
      </c>
      <c r="E479" s="2">
        <v>3.98</v>
      </c>
      <c r="F479" s="2">
        <v>3.97</v>
      </c>
    </row>
    <row r="480" spans="1:6" x14ac:dyDescent="0.25">
      <c r="A480" s="12">
        <v>40529</v>
      </c>
      <c r="B480" s="2">
        <v>3.2</v>
      </c>
      <c r="C480" s="2">
        <v>3.85</v>
      </c>
      <c r="D480" s="2">
        <v>3.4</v>
      </c>
      <c r="E480" s="2">
        <v>3.98</v>
      </c>
      <c r="F480" s="2">
        <v>3.97</v>
      </c>
    </row>
    <row r="481" spans="1:6" x14ac:dyDescent="0.25">
      <c r="A481" s="12">
        <v>40536</v>
      </c>
      <c r="B481" s="2">
        <v>3.21</v>
      </c>
      <c r="C481" s="2">
        <v>3.85</v>
      </c>
      <c r="D481" s="2">
        <v>3.4</v>
      </c>
      <c r="E481" s="2">
        <v>3.98</v>
      </c>
      <c r="F481" s="2">
        <v>3.96</v>
      </c>
    </row>
    <row r="482" spans="1:6" x14ac:dyDescent="0.25">
      <c r="A482" s="12">
        <v>40543</v>
      </c>
      <c r="B482" s="2">
        <v>3.21</v>
      </c>
      <c r="C482" s="2">
        <v>3.85</v>
      </c>
      <c r="D482" s="2">
        <v>3.39</v>
      </c>
      <c r="E482" s="2">
        <v>3.98</v>
      </c>
      <c r="F482" s="2">
        <v>3.96</v>
      </c>
    </row>
    <row r="483" spans="1:6" x14ac:dyDescent="0.25">
      <c r="A483" s="12">
        <v>40550</v>
      </c>
      <c r="B483" s="2">
        <v>3.22</v>
      </c>
      <c r="C483" s="2">
        <v>3.85</v>
      </c>
      <c r="D483" s="2">
        <v>3.39</v>
      </c>
      <c r="E483" s="2">
        <v>3.98</v>
      </c>
      <c r="F483" s="2">
        <v>3.96</v>
      </c>
    </row>
    <row r="484" spans="1:6" x14ac:dyDescent="0.25">
      <c r="A484" s="12">
        <v>40557</v>
      </c>
      <c r="B484" s="2">
        <v>3.21</v>
      </c>
      <c r="C484" s="2">
        <v>3.85</v>
      </c>
      <c r="D484" s="2">
        <v>3.38</v>
      </c>
      <c r="E484" s="2">
        <v>3.98</v>
      </c>
      <c r="F484" s="2">
        <v>3.96</v>
      </c>
    </row>
    <row r="485" spans="1:6" x14ac:dyDescent="0.25">
      <c r="A485" s="12">
        <v>40564</v>
      </c>
      <c r="B485" s="2">
        <v>3.19</v>
      </c>
      <c r="C485" s="2">
        <v>3.85</v>
      </c>
      <c r="D485" s="2">
        <v>3.37</v>
      </c>
      <c r="E485" s="2">
        <v>3.98</v>
      </c>
      <c r="F485" s="2">
        <v>3.96</v>
      </c>
    </row>
    <row r="486" spans="1:6" x14ac:dyDescent="0.25">
      <c r="A486" s="12">
        <v>40571</v>
      </c>
      <c r="B486" s="2">
        <v>3.05</v>
      </c>
      <c r="C486" s="2">
        <v>3.75</v>
      </c>
      <c r="D486" s="2">
        <v>3.28</v>
      </c>
      <c r="E486" s="2">
        <v>3.88</v>
      </c>
      <c r="F486" s="2">
        <v>3.86</v>
      </c>
    </row>
    <row r="487" spans="1:6" x14ac:dyDescent="0.25">
      <c r="A487" s="12">
        <v>40578</v>
      </c>
      <c r="B487" s="2">
        <v>2.97</v>
      </c>
      <c r="C487" s="2">
        <v>3.69</v>
      </c>
      <c r="D487" s="2">
        <v>3.21</v>
      </c>
      <c r="E487" s="2">
        <v>3.83</v>
      </c>
      <c r="F487" s="2">
        <v>3.81</v>
      </c>
    </row>
    <row r="488" spans="1:6" x14ac:dyDescent="0.25">
      <c r="A488" s="12">
        <v>40585</v>
      </c>
      <c r="B488" s="2">
        <v>2.95</v>
      </c>
      <c r="C488" s="2">
        <v>3.69</v>
      </c>
      <c r="D488" s="2">
        <v>3.2</v>
      </c>
      <c r="E488" s="2">
        <v>3.83</v>
      </c>
      <c r="F488" s="2">
        <v>3.81</v>
      </c>
    </row>
    <row r="489" spans="1:6" x14ac:dyDescent="0.25">
      <c r="A489" s="12">
        <v>40592</v>
      </c>
      <c r="B489" s="2">
        <v>2.97</v>
      </c>
      <c r="C489" s="2">
        <v>3.69</v>
      </c>
      <c r="D489" s="2">
        <v>3.2</v>
      </c>
      <c r="E489" s="2">
        <v>3.83</v>
      </c>
      <c r="F489" s="2">
        <v>3.81</v>
      </c>
    </row>
    <row r="490" spans="1:6" x14ac:dyDescent="0.25">
      <c r="A490" s="12">
        <v>40599</v>
      </c>
      <c r="B490" s="2">
        <v>2.95</v>
      </c>
      <c r="C490" s="2">
        <v>3.69</v>
      </c>
      <c r="D490" s="2">
        <v>3.2</v>
      </c>
      <c r="E490" s="2">
        <v>3.83</v>
      </c>
      <c r="F490" s="2">
        <v>3.81</v>
      </c>
    </row>
    <row r="491" spans="1:6" x14ac:dyDescent="0.25">
      <c r="A491" s="12">
        <v>40606</v>
      </c>
      <c r="B491" s="2">
        <v>2.88</v>
      </c>
      <c r="C491" s="2">
        <v>3.69</v>
      </c>
      <c r="D491" s="2">
        <v>3.2</v>
      </c>
      <c r="E491" s="2">
        <v>3.83</v>
      </c>
      <c r="F491" s="2">
        <v>3.81</v>
      </c>
    </row>
    <row r="492" spans="1:6" x14ac:dyDescent="0.25">
      <c r="A492" s="12">
        <v>40613</v>
      </c>
      <c r="B492" s="2">
        <v>2.87</v>
      </c>
      <c r="C492" s="2">
        <v>3.69</v>
      </c>
      <c r="D492" s="2">
        <v>3.19</v>
      </c>
      <c r="E492" s="2">
        <v>3.82</v>
      </c>
      <c r="F492" s="2">
        <v>3.81</v>
      </c>
    </row>
    <row r="493" spans="1:6" x14ac:dyDescent="0.25">
      <c r="A493" s="12">
        <v>40620</v>
      </c>
      <c r="B493" s="2">
        <v>2.88</v>
      </c>
      <c r="C493" s="2">
        <v>3.69</v>
      </c>
      <c r="D493" s="2">
        <v>3.19</v>
      </c>
      <c r="E493" s="2">
        <v>3.82</v>
      </c>
      <c r="F493" s="2">
        <v>3.8</v>
      </c>
    </row>
    <row r="494" spans="1:6" x14ac:dyDescent="0.25">
      <c r="A494" s="12">
        <v>40627</v>
      </c>
      <c r="B494" s="2">
        <v>2.85</v>
      </c>
      <c r="C494" s="2">
        <v>3.69</v>
      </c>
      <c r="D494" s="2">
        <v>3.18</v>
      </c>
      <c r="E494" s="2">
        <v>3.82</v>
      </c>
      <c r="F494" s="2">
        <v>3.8</v>
      </c>
    </row>
    <row r="495" spans="1:6" x14ac:dyDescent="0.25">
      <c r="A495" s="12">
        <v>40634</v>
      </c>
      <c r="B495" s="2">
        <v>2.81</v>
      </c>
      <c r="C495" s="2">
        <v>3.7</v>
      </c>
      <c r="D495" s="2">
        <v>3.18</v>
      </c>
      <c r="E495" s="2">
        <v>3.82</v>
      </c>
      <c r="F495" s="2">
        <v>3.8</v>
      </c>
    </row>
    <row r="496" spans="1:6" x14ac:dyDescent="0.25">
      <c r="A496" s="12">
        <v>40641</v>
      </c>
      <c r="B496" s="2">
        <v>2.76</v>
      </c>
      <c r="C496" s="2">
        <v>3.71</v>
      </c>
      <c r="D496" s="2">
        <v>3.18</v>
      </c>
      <c r="E496" s="2">
        <v>3.82</v>
      </c>
      <c r="F496" s="2">
        <v>3.8</v>
      </c>
    </row>
    <row r="497" spans="1:6" x14ac:dyDescent="0.25">
      <c r="A497" s="12">
        <v>40648</v>
      </c>
      <c r="B497" s="2">
        <v>2.72</v>
      </c>
      <c r="C497" s="2">
        <v>3.73</v>
      </c>
      <c r="D497" s="2">
        <v>3.18</v>
      </c>
      <c r="E497" s="2">
        <v>3.82</v>
      </c>
      <c r="F497" s="2">
        <v>3.8</v>
      </c>
    </row>
    <row r="498" spans="1:6" x14ac:dyDescent="0.25">
      <c r="A498" s="12">
        <v>40655</v>
      </c>
      <c r="B498" s="2">
        <v>2.68</v>
      </c>
      <c r="C498" s="2">
        <v>3.73</v>
      </c>
      <c r="D498" s="2">
        <v>3.18</v>
      </c>
      <c r="E498" s="2">
        <v>3.82</v>
      </c>
      <c r="F498" s="2">
        <v>3.8</v>
      </c>
    </row>
    <row r="499" spans="1:6" x14ac:dyDescent="0.25">
      <c r="A499" s="12">
        <v>40662</v>
      </c>
      <c r="B499" s="2">
        <v>2.66</v>
      </c>
      <c r="C499" s="2">
        <v>3.73</v>
      </c>
      <c r="D499" s="2">
        <v>3.18</v>
      </c>
      <c r="E499" s="2">
        <v>3.82</v>
      </c>
      <c r="F499" s="2">
        <v>3.8</v>
      </c>
    </row>
    <row r="500" spans="1:6" x14ac:dyDescent="0.25">
      <c r="A500" s="12">
        <v>40669</v>
      </c>
      <c r="B500" s="2">
        <v>2.63</v>
      </c>
      <c r="C500" s="2">
        <v>3.73</v>
      </c>
      <c r="D500" s="2">
        <v>3.18</v>
      </c>
      <c r="E500" s="2">
        <v>3.82</v>
      </c>
      <c r="F500" s="2">
        <v>3.8</v>
      </c>
    </row>
    <row r="501" spans="1:6" x14ac:dyDescent="0.25">
      <c r="A501" s="12">
        <v>40676</v>
      </c>
      <c r="B501" s="2">
        <v>2.63</v>
      </c>
      <c r="C501" s="2">
        <v>3.74</v>
      </c>
      <c r="D501" s="2">
        <v>3.18</v>
      </c>
      <c r="E501" s="2">
        <v>3.82</v>
      </c>
      <c r="F501" s="2">
        <v>3.8</v>
      </c>
    </row>
    <row r="502" spans="1:6" x14ac:dyDescent="0.25">
      <c r="A502" s="12">
        <v>40683</v>
      </c>
      <c r="B502" s="2">
        <v>2.61</v>
      </c>
      <c r="C502" s="2">
        <v>3.74</v>
      </c>
      <c r="D502" s="2">
        <v>3.18</v>
      </c>
      <c r="E502" s="2">
        <v>3.82</v>
      </c>
      <c r="F502" s="2">
        <v>3.8</v>
      </c>
    </row>
    <row r="503" spans="1:6" x14ac:dyDescent="0.25">
      <c r="A503" s="12">
        <v>40690</v>
      </c>
      <c r="B503" s="2">
        <v>2.62</v>
      </c>
      <c r="C503" s="2">
        <v>3.75</v>
      </c>
      <c r="D503" s="2">
        <v>3.17</v>
      </c>
      <c r="E503" s="2">
        <v>3.82</v>
      </c>
      <c r="F503" s="2">
        <v>3.8</v>
      </c>
    </row>
    <row r="504" spans="1:6" x14ac:dyDescent="0.25">
      <c r="A504" s="12">
        <v>40697</v>
      </c>
      <c r="B504" s="2">
        <v>2.62</v>
      </c>
      <c r="C504" s="2">
        <v>3.75</v>
      </c>
      <c r="D504" s="2">
        <v>3.17</v>
      </c>
      <c r="E504" s="2">
        <v>3.82</v>
      </c>
      <c r="F504" s="2">
        <v>3.8</v>
      </c>
    </row>
    <row r="505" spans="1:6" x14ac:dyDescent="0.25">
      <c r="A505" s="12">
        <v>40704</v>
      </c>
      <c r="B505" s="2">
        <v>2.59</v>
      </c>
      <c r="C505" s="2">
        <v>3.75</v>
      </c>
      <c r="D505" s="2">
        <v>3.18</v>
      </c>
      <c r="E505" s="2">
        <v>3.83</v>
      </c>
      <c r="F505" s="2">
        <v>3.8</v>
      </c>
    </row>
    <row r="506" spans="1:6" x14ac:dyDescent="0.25">
      <c r="A506" s="12">
        <v>40711</v>
      </c>
      <c r="B506" s="2">
        <v>2.5499999999999998</v>
      </c>
      <c r="C506" s="2">
        <v>3.75</v>
      </c>
      <c r="D506" s="2">
        <v>3.18</v>
      </c>
      <c r="E506" s="2">
        <v>3.82</v>
      </c>
      <c r="F506" s="2">
        <v>3.8</v>
      </c>
    </row>
    <row r="507" spans="1:6" x14ac:dyDescent="0.25">
      <c r="A507" s="12">
        <v>40718</v>
      </c>
      <c r="B507" s="2">
        <v>2.5299999999999998</v>
      </c>
      <c r="C507" s="2">
        <v>3.75</v>
      </c>
      <c r="D507" s="2">
        <v>3.18</v>
      </c>
      <c r="E507" s="2">
        <v>3.83</v>
      </c>
      <c r="F507" s="2">
        <v>3.8</v>
      </c>
    </row>
    <row r="508" spans="1:6" x14ac:dyDescent="0.25">
      <c r="A508" s="12">
        <v>40725</v>
      </c>
      <c r="B508" s="2">
        <v>2.5</v>
      </c>
      <c r="C508" s="2">
        <v>3.75</v>
      </c>
      <c r="D508" s="2">
        <v>3.17</v>
      </c>
      <c r="E508" s="2">
        <v>3.83</v>
      </c>
      <c r="F508" s="2">
        <v>3.8</v>
      </c>
    </row>
    <row r="509" spans="1:6" x14ac:dyDescent="0.25">
      <c r="A509" s="12">
        <v>40732</v>
      </c>
      <c r="B509" s="2">
        <v>2.4700000000000002</v>
      </c>
      <c r="C509" s="2">
        <v>3.75</v>
      </c>
      <c r="D509" s="2">
        <v>3.17</v>
      </c>
      <c r="E509" s="2">
        <v>3.83</v>
      </c>
      <c r="F509" s="2">
        <v>3.8</v>
      </c>
    </row>
    <row r="510" spans="1:6" x14ac:dyDescent="0.25">
      <c r="A510" s="12">
        <v>40739</v>
      </c>
      <c r="B510" s="2">
        <v>2.4500000000000002</v>
      </c>
      <c r="C510" s="2">
        <v>3.75</v>
      </c>
      <c r="D510" s="2">
        <v>3.17</v>
      </c>
      <c r="E510" s="2">
        <v>3.83</v>
      </c>
      <c r="F510" s="2">
        <v>3.8</v>
      </c>
    </row>
    <row r="511" spans="1:6" x14ac:dyDescent="0.25">
      <c r="A511" s="12">
        <v>40746</v>
      </c>
      <c r="B511" s="2">
        <v>2.44</v>
      </c>
      <c r="C511" s="2">
        <v>3.75</v>
      </c>
      <c r="D511" s="2">
        <v>3.17</v>
      </c>
      <c r="E511" s="2">
        <v>3.83</v>
      </c>
      <c r="F511" s="2">
        <v>3.8</v>
      </c>
    </row>
    <row r="512" spans="1:6" x14ac:dyDescent="0.25">
      <c r="A512" s="12">
        <v>40753</v>
      </c>
      <c r="B512" s="2">
        <v>2.44</v>
      </c>
      <c r="C512" s="2">
        <v>3.74</v>
      </c>
      <c r="D512" s="2">
        <v>3.17</v>
      </c>
      <c r="E512" s="2">
        <v>3.83</v>
      </c>
      <c r="F512" s="2">
        <v>3.8</v>
      </c>
    </row>
    <row r="513" spans="1:6" x14ac:dyDescent="0.25">
      <c r="A513" s="12">
        <v>40760</v>
      </c>
      <c r="B513" s="2">
        <v>2.48</v>
      </c>
      <c r="C513" s="2">
        <v>3.73</v>
      </c>
      <c r="D513" s="2">
        <v>3.17</v>
      </c>
      <c r="E513" s="2">
        <v>3.9</v>
      </c>
      <c r="F513" s="2">
        <v>3.8</v>
      </c>
    </row>
    <row r="514" spans="1:6" x14ac:dyDescent="0.25">
      <c r="A514" s="12">
        <v>40767</v>
      </c>
      <c r="B514" s="2">
        <v>2.61</v>
      </c>
      <c r="C514" s="2">
        <v>3.81</v>
      </c>
      <c r="D514" s="2">
        <v>3.25</v>
      </c>
      <c r="E514" s="2">
        <v>4.05</v>
      </c>
      <c r="F514" s="2">
        <v>3.91</v>
      </c>
    </row>
    <row r="515" spans="1:6" x14ac:dyDescent="0.25">
      <c r="A515" s="12">
        <v>40774</v>
      </c>
      <c r="B515" s="2">
        <v>3.02</v>
      </c>
      <c r="C515" s="2">
        <v>4.2</v>
      </c>
      <c r="D515" s="2">
        <v>3.63</v>
      </c>
      <c r="E515" s="2">
        <v>4.49</v>
      </c>
      <c r="F515" s="2">
        <v>4.3099999999999996</v>
      </c>
    </row>
    <row r="516" spans="1:6" x14ac:dyDescent="0.25">
      <c r="A516" s="12">
        <v>40781</v>
      </c>
      <c r="B516" s="2">
        <v>3.02</v>
      </c>
      <c r="C516" s="2">
        <v>4.18</v>
      </c>
      <c r="D516" s="2">
        <v>3.62</v>
      </c>
      <c r="E516" s="2">
        <v>4.5</v>
      </c>
      <c r="F516" s="2">
        <v>4.3099999999999996</v>
      </c>
    </row>
    <row r="517" spans="1:6" x14ac:dyDescent="0.25">
      <c r="A517" s="12">
        <v>40788</v>
      </c>
      <c r="B517" s="2">
        <v>3.02</v>
      </c>
      <c r="C517" s="2">
        <v>4.17</v>
      </c>
      <c r="D517" s="2">
        <v>3.61</v>
      </c>
      <c r="E517" s="2">
        <v>4.5</v>
      </c>
      <c r="F517" s="2">
        <v>4.3099999999999996</v>
      </c>
    </row>
    <row r="518" spans="1:6" x14ac:dyDescent="0.25">
      <c r="A518" s="12">
        <v>40795</v>
      </c>
      <c r="B518" s="2">
        <v>3.02</v>
      </c>
      <c r="C518" s="2">
        <v>4.16</v>
      </c>
      <c r="D518" s="2">
        <v>3.6</v>
      </c>
      <c r="E518" s="2">
        <v>4.49</v>
      </c>
      <c r="F518" s="2">
        <v>4.3099999999999996</v>
      </c>
    </row>
    <row r="519" spans="1:6" x14ac:dyDescent="0.25">
      <c r="A519" s="12">
        <v>40802</v>
      </c>
      <c r="B519" s="2">
        <v>3.12</v>
      </c>
      <c r="C519" s="2">
        <v>4.25</v>
      </c>
      <c r="D519" s="2">
        <v>3.68</v>
      </c>
      <c r="E519" s="2">
        <v>4.59</v>
      </c>
      <c r="F519" s="2">
        <v>4.41</v>
      </c>
    </row>
    <row r="520" spans="1:6" x14ac:dyDescent="0.25">
      <c r="A520" s="12">
        <v>40809</v>
      </c>
      <c r="B520" s="2">
        <v>3.11</v>
      </c>
      <c r="C520" s="2">
        <v>4.24</v>
      </c>
      <c r="D520" s="2">
        <v>3.67</v>
      </c>
      <c r="E520" s="2">
        <v>4.59</v>
      </c>
      <c r="F520" s="2">
        <v>4.41</v>
      </c>
    </row>
    <row r="521" spans="1:6" x14ac:dyDescent="0.25">
      <c r="A521" s="12">
        <v>40816</v>
      </c>
      <c r="B521" s="2">
        <v>3.11</v>
      </c>
      <c r="C521" s="2">
        <v>4.2300000000000004</v>
      </c>
      <c r="D521" s="2">
        <v>3.65</v>
      </c>
      <c r="E521" s="2">
        <v>4.58</v>
      </c>
      <c r="F521" s="2">
        <v>4.41</v>
      </c>
    </row>
    <row r="522" spans="1:6" x14ac:dyDescent="0.25">
      <c r="A522" s="12">
        <v>40823</v>
      </c>
      <c r="B522" s="2">
        <v>3.1</v>
      </c>
      <c r="C522" s="2">
        <v>4.21</v>
      </c>
      <c r="D522" s="2">
        <v>3.64</v>
      </c>
      <c r="E522" s="2">
        <v>4.57</v>
      </c>
      <c r="F522" s="2">
        <v>4.41</v>
      </c>
    </row>
    <row r="523" spans="1:6" x14ac:dyDescent="0.25">
      <c r="A523" s="12">
        <v>40830</v>
      </c>
      <c r="B523" s="2">
        <v>3.1</v>
      </c>
      <c r="C523" s="2">
        <v>4.2</v>
      </c>
      <c r="D523" s="2">
        <v>3.64</v>
      </c>
      <c r="E523" s="2">
        <v>4.5599999999999996</v>
      </c>
      <c r="F523" s="2">
        <v>4.4000000000000004</v>
      </c>
    </row>
    <row r="524" spans="1:6" x14ac:dyDescent="0.25">
      <c r="A524" s="12">
        <v>40837</v>
      </c>
      <c r="B524" s="2">
        <v>3.08</v>
      </c>
      <c r="C524" s="2">
        <v>4.18</v>
      </c>
      <c r="D524" s="2">
        <v>3.62</v>
      </c>
      <c r="E524" s="2">
        <v>4.5599999999999996</v>
      </c>
      <c r="F524" s="2">
        <v>4.4000000000000004</v>
      </c>
    </row>
    <row r="525" spans="1:6" x14ac:dyDescent="0.25">
      <c r="A525" s="12">
        <v>40844</v>
      </c>
      <c r="B525" s="2">
        <v>3.07</v>
      </c>
      <c r="C525" s="2">
        <v>4.17</v>
      </c>
      <c r="D525" s="2">
        <v>3.61</v>
      </c>
      <c r="E525" s="2">
        <v>4.5599999999999996</v>
      </c>
      <c r="F525" s="2">
        <v>4.4000000000000004</v>
      </c>
    </row>
    <row r="526" spans="1:6" x14ac:dyDescent="0.25">
      <c r="A526" s="12">
        <v>40851</v>
      </c>
      <c r="B526" s="2">
        <v>3.26</v>
      </c>
      <c r="C526" s="2">
        <v>4.26</v>
      </c>
      <c r="D526" s="2">
        <v>3.71</v>
      </c>
      <c r="E526" s="2">
        <v>4.66</v>
      </c>
      <c r="F526" s="2">
        <v>4.51</v>
      </c>
    </row>
    <row r="527" spans="1:6" x14ac:dyDescent="0.25">
      <c r="A527" s="12">
        <v>40858</v>
      </c>
      <c r="B527" s="2">
        <v>3.28</v>
      </c>
      <c r="C527" s="2">
        <v>4.24</v>
      </c>
      <c r="D527" s="2">
        <v>3.69</v>
      </c>
      <c r="E527" s="2">
        <v>4.66</v>
      </c>
      <c r="F527" s="2">
        <v>4.5</v>
      </c>
    </row>
    <row r="528" spans="1:6" x14ac:dyDescent="0.25">
      <c r="A528" s="12">
        <v>40865</v>
      </c>
      <c r="B528" s="2">
        <v>3.34</v>
      </c>
      <c r="C528" s="2">
        <v>4.26</v>
      </c>
      <c r="D528" s="2">
        <v>3.73</v>
      </c>
      <c r="E528" s="2">
        <v>4.7</v>
      </c>
      <c r="F528" s="2">
        <v>4.55</v>
      </c>
    </row>
    <row r="529" spans="1:6" x14ac:dyDescent="0.25">
      <c r="A529" s="12">
        <v>40872</v>
      </c>
      <c r="B529" s="2">
        <v>3.38</v>
      </c>
      <c r="C529" s="2">
        <v>4.28</v>
      </c>
      <c r="D529" s="2">
        <v>3.77</v>
      </c>
      <c r="E529" s="2">
        <v>4.75</v>
      </c>
      <c r="F529" s="2">
        <v>4.5999999999999996</v>
      </c>
    </row>
    <row r="530" spans="1:6" x14ac:dyDescent="0.25">
      <c r="A530" s="12">
        <v>40879</v>
      </c>
      <c r="B530" s="2">
        <v>3.4</v>
      </c>
      <c r="C530" s="2">
        <v>4.2699999999999996</v>
      </c>
      <c r="D530" s="2">
        <v>3.76</v>
      </c>
      <c r="E530" s="2">
        <v>4.75</v>
      </c>
      <c r="F530" s="2">
        <v>4.5999999999999996</v>
      </c>
    </row>
    <row r="531" spans="1:6" x14ac:dyDescent="0.25">
      <c r="A531" s="12">
        <v>40886</v>
      </c>
      <c r="B531" s="2">
        <v>3.44</v>
      </c>
      <c r="C531" s="2">
        <v>4.26</v>
      </c>
      <c r="D531" s="2">
        <v>3.75</v>
      </c>
      <c r="E531" s="2">
        <v>4.75</v>
      </c>
      <c r="F531" s="2">
        <v>4.5999999999999996</v>
      </c>
    </row>
    <row r="532" spans="1:6" x14ac:dyDescent="0.25">
      <c r="A532" s="12">
        <v>40893</v>
      </c>
      <c r="B532" s="2">
        <v>3.45</v>
      </c>
      <c r="C532" s="2">
        <v>4.24</v>
      </c>
      <c r="D532" s="2">
        <v>3.74</v>
      </c>
      <c r="E532" s="2">
        <v>4.75</v>
      </c>
      <c r="F532" s="2">
        <v>4.5999999999999996</v>
      </c>
    </row>
    <row r="533" spans="1:6" x14ac:dyDescent="0.25">
      <c r="A533" s="12">
        <v>40900</v>
      </c>
      <c r="B533" s="2">
        <v>3.47</v>
      </c>
      <c r="C533" s="2">
        <v>4.22</v>
      </c>
      <c r="D533" s="2">
        <v>3.72</v>
      </c>
      <c r="E533" s="2">
        <v>4.75</v>
      </c>
      <c r="F533" s="2">
        <v>4.5999999999999996</v>
      </c>
    </row>
    <row r="534" spans="1:6" x14ac:dyDescent="0.25">
      <c r="A534" s="12">
        <v>40907</v>
      </c>
      <c r="B534" s="2">
        <v>3.48</v>
      </c>
      <c r="C534" s="2">
        <v>4.22</v>
      </c>
      <c r="D534" s="2">
        <v>3.72</v>
      </c>
      <c r="E534" s="2">
        <v>4.75</v>
      </c>
      <c r="F534" s="2">
        <v>4.5999999999999996</v>
      </c>
    </row>
    <row r="535" spans="1:6" x14ac:dyDescent="0.25">
      <c r="A535" s="12">
        <v>40914</v>
      </c>
      <c r="B535" s="2">
        <v>3.57</v>
      </c>
      <c r="C535" s="2">
        <v>4.22</v>
      </c>
      <c r="D535" s="2">
        <v>3.71</v>
      </c>
      <c r="E535" s="2">
        <v>4.75</v>
      </c>
      <c r="F535" s="2">
        <v>4.5999999999999996</v>
      </c>
    </row>
    <row r="536" spans="1:6" x14ac:dyDescent="0.25">
      <c r="A536" s="12">
        <v>40921</v>
      </c>
      <c r="B536" s="2">
        <v>3.63</v>
      </c>
      <c r="C536" s="2">
        <v>4.2300000000000004</v>
      </c>
      <c r="D536" s="2">
        <v>3.71</v>
      </c>
      <c r="E536" s="2">
        <v>4.74</v>
      </c>
      <c r="F536" s="2">
        <v>4.5999999999999996</v>
      </c>
    </row>
    <row r="537" spans="1:6" x14ac:dyDescent="0.25">
      <c r="A537" s="12">
        <v>40928</v>
      </c>
      <c r="B537" s="2">
        <v>3.67</v>
      </c>
      <c r="C537" s="2">
        <v>4.24</v>
      </c>
      <c r="D537" s="2">
        <v>3.71</v>
      </c>
      <c r="E537" s="2">
        <v>4.74</v>
      </c>
      <c r="F537" s="2">
        <v>4.5999999999999996</v>
      </c>
    </row>
    <row r="538" spans="1:6" x14ac:dyDescent="0.25">
      <c r="A538" s="12">
        <v>40935</v>
      </c>
      <c r="B538" s="2">
        <v>3.73</v>
      </c>
      <c r="C538" s="2">
        <v>4.25</v>
      </c>
      <c r="D538" s="2">
        <v>3.72</v>
      </c>
      <c r="E538" s="2">
        <v>4.7300000000000004</v>
      </c>
      <c r="F538" s="2">
        <v>4.5999999999999996</v>
      </c>
    </row>
    <row r="539" spans="1:6" x14ac:dyDescent="0.25">
      <c r="A539" s="12">
        <v>40942</v>
      </c>
      <c r="B539" s="2">
        <v>3.77</v>
      </c>
      <c r="C539" s="2">
        <v>4.2699999999999996</v>
      </c>
      <c r="D539" s="2">
        <v>3.72</v>
      </c>
      <c r="E539" s="2">
        <v>4.7300000000000004</v>
      </c>
      <c r="F539" s="2">
        <v>4.5999999999999996</v>
      </c>
    </row>
    <row r="540" spans="1:6" x14ac:dyDescent="0.25">
      <c r="A540" s="12">
        <v>40949</v>
      </c>
      <c r="B540" s="2">
        <v>3.81</v>
      </c>
      <c r="C540" s="2">
        <v>4.29</v>
      </c>
      <c r="D540" s="2">
        <v>3.72</v>
      </c>
      <c r="E540" s="2">
        <v>4.72</v>
      </c>
      <c r="F540" s="2">
        <v>4.5999999999999996</v>
      </c>
    </row>
    <row r="541" spans="1:6" x14ac:dyDescent="0.25">
      <c r="A541" s="12">
        <v>40956</v>
      </c>
      <c r="B541" s="2">
        <v>3.83</v>
      </c>
      <c r="C541" s="2">
        <v>4.3099999999999996</v>
      </c>
      <c r="D541" s="2">
        <v>3.73</v>
      </c>
      <c r="E541" s="2">
        <v>4.72</v>
      </c>
      <c r="F541" s="2">
        <v>4.5999999999999996</v>
      </c>
    </row>
    <row r="542" spans="1:6" x14ac:dyDescent="0.25">
      <c r="A542" s="12">
        <v>40963</v>
      </c>
      <c r="B542" s="2">
        <v>3.88</v>
      </c>
      <c r="C542" s="2">
        <v>4.3099999999999996</v>
      </c>
      <c r="D542" s="2">
        <v>3.74</v>
      </c>
      <c r="E542" s="2">
        <v>4.71</v>
      </c>
      <c r="F542" s="2">
        <v>4.5999999999999996</v>
      </c>
    </row>
    <row r="543" spans="1:6" x14ac:dyDescent="0.25">
      <c r="A543" s="12">
        <v>40970</v>
      </c>
      <c r="B543" s="2">
        <v>3.99</v>
      </c>
      <c r="C543" s="2">
        <v>4.37</v>
      </c>
      <c r="D543" s="2">
        <v>3.8</v>
      </c>
      <c r="E543" s="2">
        <v>4.76</v>
      </c>
      <c r="F543" s="2">
        <v>4.6500000000000004</v>
      </c>
    </row>
    <row r="544" spans="1:6" x14ac:dyDescent="0.25">
      <c r="A544" s="12">
        <v>40977</v>
      </c>
      <c r="B544" s="2">
        <v>4.05</v>
      </c>
      <c r="C544" s="2">
        <v>4.38</v>
      </c>
      <c r="D544" s="2">
        <v>3.81</v>
      </c>
      <c r="E544" s="2">
        <v>4.76</v>
      </c>
      <c r="F544" s="2">
        <v>4.6500000000000004</v>
      </c>
    </row>
    <row r="545" spans="1:6" x14ac:dyDescent="0.25">
      <c r="A545" s="12">
        <v>40984</v>
      </c>
      <c r="B545" s="2">
        <v>4.0999999999999996</v>
      </c>
      <c r="C545" s="2">
        <v>4.38</v>
      </c>
      <c r="D545" s="2">
        <v>3.81</v>
      </c>
      <c r="E545" s="2">
        <v>4.75</v>
      </c>
      <c r="F545" s="2">
        <v>4.6500000000000004</v>
      </c>
    </row>
    <row r="546" spans="1:6" x14ac:dyDescent="0.25">
      <c r="A546" s="12">
        <v>40991</v>
      </c>
      <c r="B546" s="2">
        <v>4.1399999999999997</v>
      </c>
      <c r="C546" s="2">
        <v>4.38</v>
      </c>
      <c r="D546" s="2">
        <v>3.82</v>
      </c>
      <c r="E546" s="2">
        <v>4.74</v>
      </c>
      <c r="F546" s="2">
        <v>4.6500000000000004</v>
      </c>
    </row>
    <row r="547" spans="1:6" x14ac:dyDescent="0.25">
      <c r="A547" s="12">
        <v>40998</v>
      </c>
      <c r="B547" s="2">
        <v>4.42</v>
      </c>
      <c r="C547" s="2">
        <v>4.63</v>
      </c>
      <c r="D547" s="2">
        <v>4.07</v>
      </c>
      <c r="E547" s="2">
        <v>4.99</v>
      </c>
      <c r="F547" s="2">
        <v>4.9000000000000004</v>
      </c>
    </row>
    <row r="548" spans="1:6" x14ac:dyDescent="0.25">
      <c r="A548" s="12">
        <v>41005</v>
      </c>
      <c r="B548" s="2">
        <v>4.43</v>
      </c>
      <c r="C548" s="2">
        <v>4.63</v>
      </c>
      <c r="D548" s="2">
        <v>4.08</v>
      </c>
      <c r="E548" s="2">
        <v>4.99</v>
      </c>
      <c r="F548" s="2">
        <v>4.9000000000000004</v>
      </c>
    </row>
    <row r="549" spans="1:6" x14ac:dyDescent="0.25">
      <c r="A549" s="12">
        <v>41012</v>
      </c>
      <c r="B549" s="2">
        <v>4.4400000000000004</v>
      </c>
      <c r="C549" s="2">
        <v>4.63</v>
      </c>
      <c r="D549" s="2">
        <v>4.08</v>
      </c>
      <c r="E549" s="2">
        <v>4.99</v>
      </c>
      <c r="F549" s="2">
        <v>4.9000000000000004</v>
      </c>
    </row>
    <row r="550" spans="1:6" x14ac:dyDescent="0.25">
      <c r="A550" s="12">
        <v>41019</v>
      </c>
      <c r="B550" s="2">
        <v>4.45</v>
      </c>
      <c r="C550" s="2">
        <v>4.63</v>
      </c>
      <c r="D550" s="2">
        <v>4.09</v>
      </c>
      <c r="E550" s="2">
        <v>4.99</v>
      </c>
      <c r="F550" s="2">
        <v>4.9000000000000004</v>
      </c>
    </row>
    <row r="551" spans="1:6" x14ac:dyDescent="0.25">
      <c r="A551" s="12">
        <v>41026</v>
      </c>
      <c r="B551" s="2">
        <v>4.46</v>
      </c>
      <c r="C551" s="2">
        <v>4.63</v>
      </c>
      <c r="D551" s="2">
        <v>4.09</v>
      </c>
      <c r="E551" s="2">
        <v>4.99</v>
      </c>
      <c r="F551" s="2">
        <v>4.9000000000000004</v>
      </c>
    </row>
    <row r="552" spans="1:6" x14ac:dyDescent="0.25">
      <c r="A552" s="12">
        <v>41033</v>
      </c>
      <c r="B552" s="2">
        <v>4.58</v>
      </c>
      <c r="C552" s="2">
        <v>4.7300000000000004</v>
      </c>
      <c r="D552" s="2">
        <v>4.1900000000000004</v>
      </c>
      <c r="E552" s="2">
        <v>5.09</v>
      </c>
      <c r="F552" s="2">
        <v>5</v>
      </c>
    </row>
    <row r="553" spans="1:6" x14ac:dyDescent="0.25">
      <c r="A553" s="12">
        <v>41040</v>
      </c>
      <c r="B553" s="2">
        <v>4.58</v>
      </c>
      <c r="C553" s="2">
        <v>4.7300000000000004</v>
      </c>
      <c r="D553" s="2">
        <v>4.1900000000000004</v>
      </c>
      <c r="E553" s="2">
        <v>5.09</v>
      </c>
      <c r="F553" s="2">
        <v>5</v>
      </c>
    </row>
    <row r="554" spans="1:6" x14ac:dyDescent="0.25">
      <c r="A554" s="12">
        <v>41047</v>
      </c>
      <c r="B554" s="2">
        <v>4.99</v>
      </c>
      <c r="C554" s="2">
        <v>5.13</v>
      </c>
      <c r="D554" s="2">
        <v>4.59</v>
      </c>
      <c r="E554" s="2">
        <v>5.49</v>
      </c>
      <c r="F554" s="2">
        <v>5.4</v>
      </c>
    </row>
    <row r="555" spans="1:6" x14ac:dyDescent="0.25">
      <c r="A555" s="12">
        <v>41054</v>
      </c>
      <c r="B555" s="2">
        <v>5</v>
      </c>
      <c r="C555" s="2">
        <v>5.13</v>
      </c>
      <c r="D555" s="2">
        <v>4.5999999999999996</v>
      </c>
      <c r="E555" s="2">
        <v>5.49</v>
      </c>
      <c r="F555" s="2">
        <v>5.4</v>
      </c>
    </row>
    <row r="556" spans="1:6" x14ac:dyDescent="0.25">
      <c r="A556" s="12">
        <v>41061</v>
      </c>
      <c r="B556" s="2">
        <v>5.01</v>
      </c>
      <c r="C556" s="2">
        <v>5.13</v>
      </c>
      <c r="D556" s="2">
        <v>4.6100000000000003</v>
      </c>
      <c r="E556" s="2">
        <v>5.5</v>
      </c>
      <c r="F556" s="2">
        <v>5.4</v>
      </c>
    </row>
    <row r="557" spans="1:6" x14ac:dyDescent="0.25">
      <c r="A557" s="12">
        <v>41068</v>
      </c>
      <c r="B557" s="2">
        <v>5.0199999999999996</v>
      </c>
      <c r="C557" s="2">
        <v>5.13</v>
      </c>
      <c r="D557" s="2">
        <v>4.6100000000000003</v>
      </c>
      <c r="E557" s="2">
        <v>5.51</v>
      </c>
      <c r="F557" s="2">
        <v>5.4</v>
      </c>
    </row>
    <row r="558" spans="1:6" x14ac:dyDescent="0.25">
      <c r="A558" s="12">
        <v>41075</v>
      </c>
      <c r="B558" s="2">
        <v>5.13</v>
      </c>
      <c r="C558" s="2">
        <v>5.23</v>
      </c>
      <c r="D558" s="2">
        <v>4.75</v>
      </c>
      <c r="E558" s="2">
        <v>5.61</v>
      </c>
      <c r="F558" s="2">
        <v>5.5</v>
      </c>
    </row>
    <row r="559" spans="1:6" x14ac:dyDescent="0.25">
      <c r="A559" s="12">
        <v>41082</v>
      </c>
      <c r="B559" s="2">
        <v>5.14</v>
      </c>
      <c r="C559" s="2">
        <v>5.24</v>
      </c>
      <c r="D559" s="2">
        <v>4.79</v>
      </c>
      <c r="E559" s="2">
        <v>5.61</v>
      </c>
      <c r="F559" s="2">
        <v>5.5</v>
      </c>
    </row>
    <row r="560" spans="1:6" x14ac:dyDescent="0.25">
      <c r="A560" s="12">
        <v>41089</v>
      </c>
      <c r="B560" s="2">
        <v>5.14</v>
      </c>
      <c r="C560" s="2">
        <v>5.24</v>
      </c>
      <c r="D560" s="2">
        <v>4.8099999999999996</v>
      </c>
      <c r="E560" s="2">
        <v>5.61</v>
      </c>
      <c r="F560" s="2">
        <v>5.5</v>
      </c>
    </row>
    <row r="561" spans="1:6" x14ac:dyDescent="0.25">
      <c r="A561" s="12">
        <v>41096</v>
      </c>
      <c r="B561" s="2">
        <v>5.3</v>
      </c>
      <c r="C561" s="2">
        <v>5.29</v>
      </c>
      <c r="D561" s="2">
        <v>4.88</v>
      </c>
      <c r="E561" s="2">
        <v>5.67</v>
      </c>
      <c r="F561" s="2">
        <v>5.55</v>
      </c>
    </row>
    <row r="562" spans="1:6" x14ac:dyDescent="0.25">
      <c r="A562" s="12">
        <v>41103</v>
      </c>
      <c r="B562" s="2">
        <v>5.38</v>
      </c>
      <c r="C562" s="2">
        <v>5.29</v>
      </c>
      <c r="D562" s="2">
        <v>4.92</v>
      </c>
      <c r="E562" s="2">
        <v>5.68</v>
      </c>
      <c r="F562" s="2">
        <v>5.55</v>
      </c>
    </row>
    <row r="563" spans="1:6" x14ac:dyDescent="0.25">
      <c r="A563" s="12">
        <v>41110</v>
      </c>
      <c r="B563" s="2">
        <v>5.42</v>
      </c>
      <c r="C563" s="2">
        <v>5.3</v>
      </c>
      <c r="D563" s="2">
        <v>4.97</v>
      </c>
      <c r="E563" s="2">
        <v>5.68</v>
      </c>
      <c r="F563" s="2">
        <v>5.55</v>
      </c>
    </row>
    <row r="564" spans="1:6" x14ac:dyDescent="0.25">
      <c r="A564" s="12">
        <v>41117</v>
      </c>
      <c r="B564" s="2">
        <v>5.46</v>
      </c>
      <c r="C564" s="2">
        <v>5.3</v>
      </c>
      <c r="D564" s="2">
        <v>5</v>
      </c>
      <c r="E564" s="2">
        <v>5.69</v>
      </c>
      <c r="F564" s="2">
        <v>5.55</v>
      </c>
    </row>
    <row r="565" spans="1:6" x14ac:dyDescent="0.25">
      <c r="A565" s="12">
        <v>41124</v>
      </c>
      <c r="B565" s="2">
        <v>5.5</v>
      </c>
      <c r="C565" s="2">
        <v>5.31</v>
      </c>
      <c r="D565" s="2">
        <v>5.0199999999999996</v>
      </c>
      <c r="E565" s="2">
        <v>5.7</v>
      </c>
      <c r="F565" s="2">
        <v>5.56</v>
      </c>
    </row>
    <row r="566" spans="1:6" x14ac:dyDescent="0.25">
      <c r="A566" s="12">
        <v>41131</v>
      </c>
      <c r="B566" s="2">
        <v>5.53</v>
      </c>
      <c r="C566" s="2">
        <v>5.31</v>
      </c>
      <c r="D566" s="2">
        <v>5.04</v>
      </c>
      <c r="E566" s="2">
        <v>5.7</v>
      </c>
      <c r="F566" s="2">
        <v>5.56</v>
      </c>
    </row>
    <row r="567" spans="1:6" x14ac:dyDescent="0.25">
      <c r="A567" s="12">
        <v>41138</v>
      </c>
      <c r="B567" s="2">
        <v>5.55</v>
      </c>
      <c r="C567" s="2">
        <v>5.32</v>
      </c>
      <c r="D567" s="2">
        <v>5.05</v>
      </c>
      <c r="E567" s="2">
        <v>5.7</v>
      </c>
      <c r="F567" s="2">
        <v>5.56</v>
      </c>
    </row>
    <row r="568" spans="1:6" x14ac:dyDescent="0.25">
      <c r="A568" s="12">
        <v>41145</v>
      </c>
      <c r="B568" s="2">
        <v>5.57</v>
      </c>
      <c r="C568" s="2">
        <v>5.33</v>
      </c>
      <c r="D568" s="2">
        <v>5.0599999999999996</v>
      </c>
      <c r="E568" s="2">
        <v>5.7</v>
      </c>
      <c r="F568" s="2">
        <v>5.56</v>
      </c>
    </row>
    <row r="569" spans="1:6" x14ac:dyDescent="0.25">
      <c r="A569" s="12">
        <v>41152</v>
      </c>
      <c r="B569" s="2">
        <v>5.58</v>
      </c>
      <c r="C569" s="2">
        <v>5.33</v>
      </c>
      <c r="D569" s="2">
        <v>5.07</v>
      </c>
      <c r="E569" s="2">
        <v>5.7</v>
      </c>
      <c r="F569" s="2">
        <v>5.56</v>
      </c>
    </row>
    <row r="570" spans="1:6" x14ac:dyDescent="0.25">
      <c r="A570" s="12">
        <v>41159</v>
      </c>
      <c r="B570" s="2">
        <v>5.59</v>
      </c>
      <c r="C570" s="2">
        <v>5.34</v>
      </c>
      <c r="D570" s="2">
        <v>5.07</v>
      </c>
      <c r="E570" s="2">
        <v>5.7</v>
      </c>
      <c r="F570" s="2">
        <v>5.56</v>
      </c>
    </row>
    <row r="571" spans="1:6" x14ac:dyDescent="0.25">
      <c r="A571" s="12">
        <v>41166</v>
      </c>
      <c r="B571" s="2">
        <v>5.59</v>
      </c>
      <c r="C571" s="2">
        <v>5.36</v>
      </c>
      <c r="D571" s="2">
        <v>5.09</v>
      </c>
      <c r="E571" s="2">
        <v>5.7</v>
      </c>
      <c r="F571" s="2">
        <v>5.56</v>
      </c>
    </row>
    <row r="572" spans="1:6" x14ac:dyDescent="0.25">
      <c r="A572" s="12">
        <v>41173</v>
      </c>
      <c r="B572" s="2">
        <v>5.6</v>
      </c>
      <c r="C572" s="2">
        <v>5.38</v>
      </c>
      <c r="D572" s="2">
        <v>5.12</v>
      </c>
      <c r="E572" s="2">
        <v>5.71</v>
      </c>
      <c r="F572" s="2">
        <v>5.56</v>
      </c>
    </row>
    <row r="573" spans="1:6" x14ac:dyDescent="0.25">
      <c r="A573" s="12">
        <v>41180</v>
      </c>
      <c r="B573" s="2">
        <v>5.6</v>
      </c>
      <c r="C573" s="2">
        <v>5.39</v>
      </c>
      <c r="D573" s="2">
        <v>5.15</v>
      </c>
      <c r="E573" s="2">
        <v>5.71</v>
      </c>
      <c r="F573" s="2">
        <v>5.56</v>
      </c>
    </row>
    <row r="574" spans="1:6" x14ac:dyDescent="0.25">
      <c r="A574" s="12">
        <v>41187</v>
      </c>
      <c r="B574" s="2">
        <v>5.95</v>
      </c>
      <c r="C574" s="2">
        <v>5.75</v>
      </c>
      <c r="D574" s="2">
        <v>5.54</v>
      </c>
      <c r="E574" s="2">
        <v>6.06</v>
      </c>
      <c r="F574" s="2">
        <v>5.91</v>
      </c>
    </row>
    <row r="575" spans="1:6" x14ac:dyDescent="0.25">
      <c r="A575" s="12">
        <v>41194</v>
      </c>
      <c r="B575" s="2">
        <v>5.96</v>
      </c>
      <c r="C575" s="2">
        <v>5.77</v>
      </c>
      <c r="D575" s="2">
        <v>5.56</v>
      </c>
      <c r="E575" s="2">
        <v>6.06</v>
      </c>
      <c r="F575" s="2">
        <v>5.91</v>
      </c>
    </row>
    <row r="576" spans="1:6" x14ac:dyDescent="0.25">
      <c r="A576" s="12">
        <v>41201</v>
      </c>
      <c r="B576" s="2">
        <v>5.96</v>
      </c>
      <c r="C576" s="2">
        <v>5.78</v>
      </c>
      <c r="D576" s="2">
        <v>5.57</v>
      </c>
      <c r="E576" s="2">
        <v>6.06</v>
      </c>
      <c r="F576" s="2">
        <v>5.91</v>
      </c>
    </row>
    <row r="577" spans="1:6" x14ac:dyDescent="0.25">
      <c r="A577" s="12">
        <v>41208</v>
      </c>
      <c r="B577" s="2">
        <v>5.97</v>
      </c>
      <c r="C577" s="2">
        <v>5.79</v>
      </c>
      <c r="D577" s="2">
        <v>5.57</v>
      </c>
      <c r="E577" s="2">
        <v>6.07</v>
      </c>
      <c r="F577" s="2">
        <v>5.91</v>
      </c>
    </row>
    <row r="578" spans="1:6" x14ac:dyDescent="0.25">
      <c r="A578" s="12">
        <v>41215</v>
      </c>
      <c r="B578" s="2">
        <v>5.97</v>
      </c>
      <c r="C578" s="2">
        <v>5.79</v>
      </c>
      <c r="D578" s="2">
        <v>5.57</v>
      </c>
      <c r="E578" s="2">
        <v>6.07</v>
      </c>
      <c r="F578" s="2">
        <v>5.91</v>
      </c>
    </row>
    <row r="579" spans="1:6" x14ac:dyDescent="0.25">
      <c r="A579" s="12">
        <v>41222</v>
      </c>
      <c r="B579" s="2">
        <v>5.97</v>
      </c>
      <c r="C579" s="2">
        <v>5.79</v>
      </c>
      <c r="D579" s="2">
        <v>5.57</v>
      </c>
      <c r="E579" s="2">
        <v>6.07</v>
      </c>
      <c r="F579" s="2">
        <v>5.91</v>
      </c>
    </row>
    <row r="580" spans="1:6" x14ac:dyDescent="0.25">
      <c r="A580" s="12">
        <v>41229</v>
      </c>
      <c r="B580" s="2">
        <v>5.97</v>
      </c>
      <c r="C580" s="2">
        <v>5.79</v>
      </c>
      <c r="D580" s="2">
        <v>5.58</v>
      </c>
      <c r="E580" s="2">
        <v>6.07</v>
      </c>
      <c r="F580" s="2">
        <v>5.91</v>
      </c>
    </row>
    <row r="581" spans="1:6" x14ac:dyDescent="0.25">
      <c r="A581" s="12">
        <v>41236</v>
      </c>
      <c r="B581" s="2">
        <v>5.98</v>
      </c>
      <c r="C581" s="2">
        <v>5.79</v>
      </c>
      <c r="D581" s="2">
        <v>5.58</v>
      </c>
      <c r="E581" s="2">
        <v>6.07</v>
      </c>
      <c r="F581" s="2">
        <v>5.91</v>
      </c>
    </row>
    <row r="582" spans="1:6" x14ac:dyDescent="0.25">
      <c r="A582" s="12">
        <v>41243</v>
      </c>
      <c r="B582" s="2">
        <v>5.97</v>
      </c>
      <c r="C582" s="2">
        <v>5.79</v>
      </c>
      <c r="D582" s="2">
        <v>5.58</v>
      </c>
      <c r="E582" s="2">
        <v>6.07</v>
      </c>
      <c r="F582" s="2">
        <v>5.91</v>
      </c>
    </row>
    <row r="583" spans="1:6" x14ac:dyDescent="0.25">
      <c r="A583" s="12">
        <v>41250</v>
      </c>
      <c r="B583" s="2">
        <v>5.98</v>
      </c>
      <c r="C583" s="2">
        <v>5.79</v>
      </c>
      <c r="D583" s="2">
        <v>5.58</v>
      </c>
      <c r="E583" s="2">
        <v>6.09</v>
      </c>
      <c r="F583" s="2">
        <v>5.92</v>
      </c>
    </row>
    <row r="584" spans="1:6" x14ac:dyDescent="0.25">
      <c r="A584" s="12">
        <v>41257</v>
      </c>
      <c r="B584" s="2">
        <v>6.03</v>
      </c>
      <c r="C584" s="2">
        <v>5.84</v>
      </c>
      <c r="D584" s="2">
        <v>5.63</v>
      </c>
      <c r="E584" s="2">
        <v>6.13</v>
      </c>
      <c r="F584" s="2">
        <v>5.97</v>
      </c>
    </row>
    <row r="585" spans="1:6" x14ac:dyDescent="0.25">
      <c r="A585" s="12">
        <v>41264</v>
      </c>
      <c r="B585" s="2">
        <v>6.03</v>
      </c>
      <c r="C585" s="2">
        <v>5.84</v>
      </c>
      <c r="D585" s="2">
        <v>5.63</v>
      </c>
      <c r="E585" s="2">
        <v>6.14</v>
      </c>
      <c r="F585" s="2">
        <v>5.97</v>
      </c>
    </row>
    <row r="586" spans="1:6" x14ac:dyDescent="0.25">
      <c r="A586" s="12">
        <v>41271</v>
      </c>
      <c r="B586" s="2">
        <v>6.02</v>
      </c>
      <c r="C586" s="2">
        <v>5.84</v>
      </c>
      <c r="D586" s="2">
        <v>5.63</v>
      </c>
      <c r="E586" s="2">
        <v>6.14</v>
      </c>
      <c r="F586" s="2">
        <v>5.97</v>
      </c>
    </row>
    <row r="587" spans="1:6" x14ac:dyDescent="0.25">
      <c r="A587" s="12">
        <v>41278</v>
      </c>
      <c r="B587" s="2">
        <v>6.02</v>
      </c>
      <c r="C587" s="2">
        <v>5.85</v>
      </c>
      <c r="D587" s="2">
        <v>5.64</v>
      </c>
      <c r="E587" s="2">
        <v>6.14</v>
      </c>
      <c r="F587" s="2">
        <v>5.98</v>
      </c>
    </row>
    <row r="588" spans="1:6" x14ac:dyDescent="0.25">
      <c r="A588" s="12">
        <v>41285</v>
      </c>
      <c r="B588" s="2">
        <v>6.02</v>
      </c>
      <c r="C588" s="2">
        <v>5.85</v>
      </c>
      <c r="D588" s="2">
        <v>5.64</v>
      </c>
      <c r="E588" s="2">
        <v>6.13</v>
      </c>
      <c r="F588" s="2">
        <v>5.98</v>
      </c>
    </row>
    <row r="589" spans="1:6" x14ac:dyDescent="0.25">
      <c r="A589" s="12">
        <v>41292</v>
      </c>
      <c r="B589" s="2">
        <v>6.01</v>
      </c>
      <c r="C589" s="2">
        <v>5.85</v>
      </c>
      <c r="D589" s="2">
        <v>5.64</v>
      </c>
      <c r="E589" s="2">
        <v>6.13</v>
      </c>
      <c r="F589" s="2">
        <v>5.98</v>
      </c>
    </row>
    <row r="590" spans="1:6" x14ac:dyDescent="0.25">
      <c r="A590" s="12">
        <v>41299</v>
      </c>
      <c r="B590" s="2">
        <v>6.01</v>
      </c>
      <c r="C590" s="2">
        <v>5.85</v>
      </c>
      <c r="D590" s="2">
        <v>5.64</v>
      </c>
      <c r="E590" s="2">
        <v>6.13</v>
      </c>
      <c r="F590" s="2">
        <v>5.98</v>
      </c>
    </row>
    <row r="591" spans="1:6" x14ac:dyDescent="0.25">
      <c r="A591" s="12">
        <v>41306</v>
      </c>
      <c r="B591" s="2">
        <v>5.99</v>
      </c>
      <c r="C591" s="2">
        <v>5.85</v>
      </c>
      <c r="D591" s="2">
        <v>5.64</v>
      </c>
      <c r="E591" s="2">
        <v>6.13</v>
      </c>
      <c r="F591" s="2">
        <v>5.98</v>
      </c>
    </row>
    <row r="592" spans="1:6" x14ac:dyDescent="0.25">
      <c r="A592" s="12">
        <v>41313</v>
      </c>
      <c r="B592" s="2">
        <v>6</v>
      </c>
      <c r="C592" s="2">
        <v>5.86</v>
      </c>
      <c r="D592" s="2">
        <v>5.64</v>
      </c>
      <c r="E592" s="2">
        <v>6.13</v>
      </c>
      <c r="F592" s="2">
        <v>5.99</v>
      </c>
    </row>
    <row r="593" spans="1:6" x14ac:dyDescent="0.25">
      <c r="A593" s="12">
        <v>41320</v>
      </c>
      <c r="B593" s="2">
        <v>6.01</v>
      </c>
      <c r="C593" s="2">
        <v>5.86</v>
      </c>
      <c r="D593" s="2">
        <v>5.64</v>
      </c>
      <c r="E593" s="2">
        <v>6.13</v>
      </c>
      <c r="F593" s="2">
        <v>5.99</v>
      </c>
    </row>
    <row r="594" spans="1:6" x14ac:dyDescent="0.25">
      <c r="A594" s="12">
        <v>41327</v>
      </c>
      <c r="B594" s="2">
        <v>6.01</v>
      </c>
      <c r="C594" s="2">
        <v>5.86</v>
      </c>
      <c r="D594" s="2">
        <v>5.64</v>
      </c>
      <c r="E594" s="2">
        <v>6.13</v>
      </c>
      <c r="F594" s="2">
        <v>5.99</v>
      </c>
    </row>
    <row r="595" spans="1:6" x14ac:dyDescent="0.25">
      <c r="A595" s="12">
        <v>41334</v>
      </c>
      <c r="B595" s="2">
        <v>6.02</v>
      </c>
      <c r="C595" s="2">
        <v>5.87</v>
      </c>
      <c r="D595" s="2">
        <v>5.64</v>
      </c>
      <c r="E595" s="2">
        <v>6.13</v>
      </c>
      <c r="F595" s="2">
        <v>5.99</v>
      </c>
    </row>
    <row r="596" spans="1:6" x14ac:dyDescent="0.25">
      <c r="A596" s="12">
        <v>41341</v>
      </c>
      <c r="B596" s="2">
        <v>6.02</v>
      </c>
      <c r="C596" s="2">
        <v>5.87</v>
      </c>
      <c r="D596" s="2">
        <v>5.64</v>
      </c>
      <c r="E596" s="2">
        <v>6.13</v>
      </c>
      <c r="F596" s="2">
        <v>5.99</v>
      </c>
    </row>
    <row r="597" spans="1:6" x14ac:dyDescent="0.25">
      <c r="A597" s="12">
        <v>41348</v>
      </c>
      <c r="B597" s="2">
        <v>6.02</v>
      </c>
      <c r="C597" s="2">
        <v>5.87</v>
      </c>
      <c r="D597" s="2">
        <v>5.64</v>
      </c>
      <c r="E597" s="2">
        <v>6.13</v>
      </c>
      <c r="F597" s="2">
        <v>5.99</v>
      </c>
    </row>
    <row r="598" spans="1:6" x14ac:dyDescent="0.25">
      <c r="A598" s="12">
        <v>41355</v>
      </c>
      <c r="B598" s="2">
        <v>6.01</v>
      </c>
      <c r="C598" s="2">
        <v>5.87</v>
      </c>
      <c r="D598" s="2">
        <v>5.64</v>
      </c>
      <c r="E598" s="2">
        <v>6.13</v>
      </c>
      <c r="F598" s="2">
        <v>5.99</v>
      </c>
    </row>
    <row r="599" spans="1:6" x14ac:dyDescent="0.25">
      <c r="A599" s="12">
        <v>41362</v>
      </c>
      <c r="B599" s="2">
        <v>6.07</v>
      </c>
      <c r="C599" s="2">
        <v>5.92</v>
      </c>
      <c r="D599" s="2">
        <v>5.69</v>
      </c>
      <c r="E599" s="2">
        <v>6.18</v>
      </c>
      <c r="F599" s="2">
        <v>6.04</v>
      </c>
    </row>
    <row r="600" spans="1:6" x14ac:dyDescent="0.25">
      <c r="A600" s="12">
        <v>41369</v>
      </c>
      <c r="B600" s="2">
        <v>6.07</v>
      </c>
      <c r="C600" s="2">
        <v>5.92</v>
      </c>
      <c r="D600" s="2">
        <v>5.69</v>
      </c>
      <c r="E600" s="2">
        <v>6.18</v>
      </c>
      <c r="F600" s="2">
        <v>6.04</v>
      </c>
    </row>
    <row r="601" spans="1:6" x14ac:dyDescent="0.25">
      <c r="A601" s="12">
        <v>41376</v>
      </c>
      <c r="B601" s="2">
        <v>6.07</v>
      </c>
      <c r="C601" s="2">
        <v>5.92</v>
      </c>
      <c r="D601" s="2">
        <v>5.69</v>
      </c>
      <c r="E601" s="2">
        <v>6.18</v>
      </c>
      <c r="F601" s="2">
        <v>6.04</v>
      </c>
    </row>
    <row r="602" spans="1:6" x14ac:dyDescent="0.25">
      <c r="A602" s="12">
        <v>41383</v>
      </c>
      <c r="B602" s="2">
        <v>6.07</v>
      </c>
      <c r="C602" s="2">
        <v>5.92</v>
      </c>
      <c r="D602" s="2">
        <v>5.7</v>
      </c>
      <c r="E602" s="2">
        <v>6.18</v>
      </c>
      <c r="F602" s="2">
        <v>6.04</v>
      </c>
    </row>
    <row r="603" spans="1:6" x14ac:dyDescent="0.25">
      <c r="A603" s="12">
        <v>41390</v>
      </c>
      <c r="B603" s="2">
        <v>6.08</v>
      </c>
      <c r="C603" s="2">
        <v>5.92</v>
      </c>
      <c r="D603" s="2">
        <v>5.7</v>
      </c>
      <c r="E603" s="2">
        <v>6.18</v>
      </c>
      <c r="F603" s="2">
        <v>6.04</v>
      </c>
    </row>
    <row r="604" spans="1:6" x14ac:dyDescent="0.25">
      <c r="A604" s="12">
        <v>41397</v>
      </c>
      <c r="B604" s="2">
        <v>6.08</v>
      </c>
      <c r="C604" s="2">
        <v>5.92</v>
      </c>
      <c r="D604" s="2">
        <v>5.69</v>
      </c>
      <c r="E604" s="2">
        <v>6.18</v>
      </c>
      <c r="F604" s="2">
        <v>6.04</v>
      </c>
    </row>
    <row r="605" spans="1:6" x14ac:dyDescent="0.25">
      <c r="A605" s="12">
        <v>41404</v>
      </c>
      <c r="B605" s="2">
        <v>6.08</v>
      </c>
      <c r="C605" s="2">
        <v>5.92</v>
      </c>
      <c r="D605" s="2">
        <v>5.69</v>
      </c>
      <c r="E605" s="2">
        <v>6.18</v>
      </c>
      <c r="F605" s="2">
        <v>6.05</v>
      </c>
    </row>
    <row r="606" spans="1:6" x14ac:dyDescent="0.25">
      <c r="A606" s="12">
        <v>41411</v>
      </c>
      <c r="B606" s="2">
        <v>6.08</v>
      </c>
      <c r="C606" s="2">
        <v>5.93</v>
      </c>
      <c r="D606" s="2">
        <v>5.69</v>
      </c>
      <c r="E606" s="2">
        <v>6.18</v>
      </c>
      <c r="F606" s="2">
        <v>6.05</v>
      </c>
    </row>
    <row r="607" spans="1:6" x14ac:dyDescent="0.25">
      <c r="A607" s="12">
        <v>41418</v>
      </c>
      <c r="B607" s="2">
        <v>6.08</v>
      </c>
      <c r="C607" s="2">
        <v>5.93</v>
      </c>
      <c r="D607" s="2">
        <v>5.69</v>
      </c>
      <c r="E607" s="2">
        <v>6.18</v>
      </c>
      <c r="F607" s="2">
        <v>6.05</v>
      </c>
    </row>
    <row r="608" spans="1:6" x14ac:dyDescent="0.25">
      <c r="A608" s="12">
        <v>41425</v>
      </c>
      <c r="B608" s="2">
        <v>6.09</v>
      </c>
      <c r="C608" s="2">
        <v>5.92</v>
      </c>
      <c r="D608" s="2">
        <v>5.69</v>
      </c>
      <c r="E608" s="2">
        <v>6.18</v>
      </c>
      <c r="F608" s="2">
        <v>6.05</v>
      </c>
    </row>
    <row r="609" spans="1:6" x14ac:dyDescent="0.25">
      <c r="A609" s="12">
        <v>41432</v>
      </c>
      <c r="B609" s="2">
        <v>6.08</v>
      </c>
      <c r="C609" s="2">
        <v>5.92</v>
      </c>
      <c r="D609" s="2">
        <v>5.69</v>
      </c>
      <c r="E609" s="2">
        <v>6.18</v>
      </c>
      <c r="F609" s="2">
        <v>6.05</v>
      </c>
    </row>
    <row r="610" spans="1:6" x14ac:dyDescent="0.25">
      <c r="A610" s="12">
        <v>41439</v>
      </c>
      <c r="B610" s="2">
        <v>6.07</v>
      </c>
      <c r="C610" s="2">
        <v>5.93</v>
      </c>
      <c r="D610" s="2">
        <v>5.69</v>
      </c>
      <c r="E610" s="2">
        <v>6.18</v>
      </c>
      <c r="F610" s="2">
        <v>6.05</v>
      </c>
    </row>
    <row r="611" spans="1:6" x14ac:dyDescent="0.25">
      <c r="A611" s="12">
        <v>41446</v>
      </c>
      <c r="B611" s="2">
        <v>6.06</v>
      </c>
      <c r="C611" s="2">
        <v>5.93</v>
      </c>
      <c r="D611" s="2">
        <v>5.69</v>
      </c>
      <c r="E611" s="2">
        <v>6.18</v>
      </c>
      <c r="F611" s="2">
        <v>6.05</v>
      </c>
    </row>
    <row r="612" spans="1:6" x14ac:dyDescent="0.25">
      <c r="A612" s="12">
        <v>41453</v>
      </c>
      <c r="B612" s="2">
        <v>6.05</v>
      </c>
      <c r="C612" s="2">
        <v>5.93</v>
      </c>
      <c r="D612" s="2">
        <v>5.69</v>
      </c>
      <c r="E612" s="2">
        <v>6.18</v>
      </c>
      <c r="F612" s="2">
        <v>6.04</v>
      </c>
    </row>
    <row r="613" spans="1:6" x14ac:dyDescent="0.25">
      <c r="A613" s="12">
        <v>41460</v>
      </c>
      <c r="B613" s="2">
        <v>6.06</v>
      </c>
      <c r="C613" s="2">
        <v>5.93</v>
      </c>
      <c r="D613" s="2">
        <v>5.69</v>
      </c>
      <c r="E613" s="2">
        <v>6.18</v>
      </c>
      <c r="F613" s="2">
        <v>6.04</v>
      </c>
    </row>
    <row r="614" spans="1:6" x14ac:dyDescent="0.25">
      <c r="A614" s="12">
        <v>41467</v>
      </c>
      <c r="B614" s="2">
        <v>6.06</v>
      </c>
      <c r="C614" s="2">
        <v>5.93</v>
      </c>
      <c r="D614" s="2">
        <v>5.69</v>
      </c>
      <c r="E614" s="2">
        <v>6.18</v>
      </c>
      <c r="F614" s="2">
        <v>6.04</v>
      </c>
    </row>
    <row r="615" spans="1:6" x14ac:dyDescent="0.25">
      <c r="A615" s="12">
        <v>41474</v>
      </c>
      <c r="B615" s="2">
        <v>6.06</v>
      </c>
      <c r="C615" s="2">
        <v>5.94</v>
      </c>
      <c r="D615" s="2">
        <v>5.69</v>
      </c>
      <c r="E615" s="2">
        <v>6.18</v>
      </c>
      <c r="F615" s="2">
        <v>6.04</v>
      </c>
    </row>
    <row r="616" spans="1:6" x14ac:dyDescent="0.25">
      <c r="A616" s="12">
        <v>41481</v>
      </c>
      <c r="B616" s="2">
        <v>6.05</v>
      </c>
      <c r="C616" s="2">
        <v>5.94</v>
      </c>
      <c r="D616" s="2">
        <v>5.69</v>
      </c>
      <c r="E616" s="2">
        <v>6.18</v>
      </c>
      <c r="F616" s="2">
        <v>6.04</v>
      </c>
    </row>
    <row r="617" spans="1:6" x14ac:dyDescent="0.25">
      <c r="A617" s="12">
        <v>41488</v>
      </c>
      <c r="B617" s="2">
        <v>6.05</v>
      </c>
      <c r="C617" s="2">
        <v>5.93</v>
      </c>
      <c r="D617" s="2">
        <v>5.69</v>
      </c>
      <c r="E617" s="2">
        <v>6.18</v>
      </c>
      <c r="F617" s="2">
        <v>6.04</v>
      </c>
    </row>
    <row r="618" spans="1:6" x14ac:dyDescent="0.25">
      <c r="A618" s="12">
        <v>41495</v>
      </c>
      <c r="B618" s="2">
        <v>6.05</v>
      </c>
      <c r="C618" s="2">
        <v>5.94</v>
      </c>
      <c r="D618" s="2">
        <v>5.69</v>
      </c>
      <c r="E618" s="2">
        <v>6.18</v>
      </c>
      <c r="F618" s="2">
        <v>6.05</v>
      </c>
    </row>
    <row r="619" spans="1:6" x14ac:dyDescent="0.25">
      <c r="A619" s="12">
        <v>41502</v>
      </c>
      <c r="B619" s="2">
        <v>6.05</v>
      </c>
      <c r="C619" s="2">
        <v>5.94</v>
      </c>
      <c r="D619" s="2">
        <v>5.69</v>
      </c>
      <c r="E619" s="2">
        <v>6.18</v>
      </c>
      <c r="F619" s="2">
        <v>6.05</v>
      </c>
    </row>
    <row r="620" spans="1:6" x14ac:dyDescent="0.25">
      <c r="A620" s="12">
        <v>41509</v>
      </c>
      <c r="B620" s="2">
        <v>6.05</v>
      </c>
      <c r="C620" s="2">
        <v>5.94</v>
      </c>
      <c r="D620" s="2">
        <v>5.69</v>
      </c>
      <c r="E620" s="2">
        <v>6.18</v>
      </c>
      <c r="F620" s="2">
        <v>6.05</v>
      </c>
    </row>
    <row r="621" spans="1:6" x14ac:dyDescent="0.25">
      <c r="A621" s="12">
        <v>41516</v>
      </c>
      <c r="B621" s="2">
        <v>6.05</v>
      </c>
      <c r="C621" s="2">
        <v>5.94</v>
      </c>
      <c r="D621" s="2">
        <v>5.69</v>
      </c>
      <c r="E621" s="2">
        <v>6.18</v>
      </c>
      <c r="F621" s="2">
        <v>6.05</v>
      </c>
    </row>
    <row r="622" spans="1:6" x14ac:dyDescent="0.25">
      <c r="A622" s="12">
        <v>41523</v>
      </c>
      <c r="B622" s="2">
        <v>6.04</v>
      </c>
      <c r="C622" s="2">
        <v>5.94</v>
      </c>
      <c r="D622" s="2">
        <v>5.68</v>
      </c>
      <c r="E622" s="2">
        <v>6.18</v>
      </c>
      <c r="F622" s="2">
        <v>6.05</v>
      </c>
    </row>
    <row r="623" spans="1:6" x14ac:dyDescent="0.25">
      <c r="A623" s="12">
        <v>41530</v>
      </c>
      <c r="B623" s="2">
        <v>6.05</v>
      </c>
      <c r="C623" s="2">
        <v>5.95</v>
      </c>
      <c r="D623" s="2">
        <v>5.68</v>
      </c>
      <c r="E623" s="2">
        <v>6.18</v>
      </c>
      <c r="F623" s="2">
        <v>6.05</v>
      </c>
    </row>
    <row r="624" spans="1:6" x14ac:dyDescent="0.25">
      <c r="A624" s="12">
        <v>41537</v>
      </c>
      <c r="B624" s="2">
        <v>6.05</v>
      </c>
      <c r="C624" s="2">
        <v>5.95</v>
      </c>
      <c r="D624" s="2">
        <v>5.68</v>
      </c>
      <c r="E624" s="2">
        <v>6.18</v>
      </c>
      <c r="F624" s="2">
        <v>6.05</v>
      </c>
    </row>
    <row r="625" spans="1:6" x14ac:dyDescent="0.25">
      <c r="A625" s="12">
        <v>41544</v>
      </c>
      <c r="B625" s="2">
        <v>6.04</v>
      </c>
      <c r="C625" s="2">
        <v>5.95</v>
      </c>
      <c r="D625" s="2">
        <v>5.68</v>
      </c>
      <c r="E625" s="2">
        <v>6.18</v>
      </c>
      <c r="F625" s="2">
        <v>6.05</v>
      </c>
    </row>
    <row r="626" spans="1:6" x14ac:dyDescent="0.25">
      <c r="A626" s="12">
        <v>41551</v>
      </c>
      <c r="B626" s="2">
        <v>6.04</v>
      </c>
      <c r="C626" s="2">
        <v>5.96</v>
      </c>
      <c r="D626" s="2">
        <v>5.68</v>
      </c>
      <c r="E626" s="2">
        <v>6.18</v>
      </c>
      <c r="F626" s="2">
        <v>6.05</v>
      </c>
    </row>
    <row r="627" spans="1:6" x14ac:dyDescent="0.25">
      <c r="A627" s="12">
        <v>41558</v>
      </c>
      <c r="B627" s="2">
        <v>6.04</v>
      </c>
      <c r="C627" s="2">
        <v>5.96</v>
      </c>
      <c r="D627" s="2">
        <v>5.68</v>
      </c>
      <c r="E627" s="2">
        <v>6.18</v>
      </c>
      <c r="F627" s="2">
        <v>6.06</v>
      </c>
    </row>
    <row r="628" spans="1:6" x14ac:dyDescent="0.25">
      <c r="A628" s="12">
        <v>41565</v>
      </c>
      <c r="B628" s="2">
        <v>6.04</v>
      </c>
      <c r="C628" s="2">
        <v>5.96</v>
      </c>
      <c r="D628" s="2">
        <v>5.68</v>
      </c>
      <c r="E628" s="2">
        <v>6.18</v>
      </c>
      <c r="F628" s="2">
        <v>6.06</v>
      </c>
    </row>
    <row r="629" spans="1:6" x14ac:dyDescent="0.25">
      <c r="A629" s="12">
        <v>41572</v>
      </c>
      <c r="B629" s="2">
        <v>6.03</v>
      </c>
      <c r="C629" s="2">
        <v>5.96</v>
      </c>
      <c r="D629" s="2">
        <v>5.68</v>
      </c>
      <c r="E629" s="2">
        <v>6.18</v>
      </c>
      <c r="F629" s="2">
        <v>6.06</v>
      </c>
    </row>
    <row r="630" spans="1:6" x14ac:dyDescent="0.25">
      <c r="A630" s="12">
        <v>41579</v>
      </c>
      <c r="B630" s="2">
        <v>6.03</v>
      </c>
      <c r="C630" s="2">
        <v>5.96</v>
      </c>
      <c r="D630" s="2">
        <v>5.68</v>
      </c>
      <c r="E630" s="2">
        <v>6.18</v>
      </c>
      <c r="F630" s="2">
        <v>6.06</v>
      </c>
    </row>
    <row r="631" spans="1:6" x14ac:dyDescent="0.25">
      <c r="A631" s="12">
        <v>41586</v>
      </c>
      <c r="B631" s="2">
        <v>6.03</v>
      </c>
      <c r="C631" s="2">
        <v>5.96</v>
      </c>
      <c r="D631" s="2">
        <v>5.68</v>
      </c>
      <c r="E631" s="2">
        <v>6.18</v>
      </c>
      <c r="F631" s="2">
        <v>6.06</v>
      </c>
    </row>
    <row r="632" spans="1:6" x14ac:dyDescent="0.25">
      <c r="A632" s="12">
        <v>41593</v>
      </c>
      <c r="B632" s="2">
        <v>6.03</v>
      </c>
      <c r="C632" s="2">
        <v>5.96</v>
      </c>
      <c r="D632" s="2">
        <v>5.68</v>
      </c>
      <c r="E632" s="2">
        <v>6.18</v>
      </c>
      <c r="F632" s="2">
        <v>6.06</v>
      </c>
    </row>
    <row r="633" spans="1:6" x14ac:dyDescent="0.25">
      <c r="A633" s="12">
        <v>41600</v>
      </c>
      <c r="B633" s="2">
        <v>6.03</v>
      </c>
      <c r="C633" s="2">
        <v>5.96</v>
      </c>
      <c r="D633" s="2">
        <v>5.68</v>
      </c>
      <c r="E633" s="2">
        <v>6.18</v>
      </c>
      <c r="F633" s="2">
        <v>6.06</v>
      </c>
    </row>
    <row r="634" spans="1:6" x14ac:dyDescent="0.25">
      <c r="A634" s="12">
        <v>41607</v>
      </c>
      <c r="B634" s="2">
        <v>6.01</v>
      </c>
      <c r="C634" s="2">
        <v>5.96</v>
      </c>
      <c r="D634" s="2">
        <v>5.68</v>
      </c>
      <c r="E634" s="2">
        <v>6.19</v>
      </c>
      <c r="F634" s="2">
        <v>6.06</v>
      </c>
    </row>
    <row r="635" spans="1:6" x14ac:dyDescent="0.25">
      <c r="A635" s="12">
        <v>41614</v>
      </c>
      <c r="B635" s="2">
        <v>5.99</v>
      </c>
      <c r="C635" s="2">
        <v>5.96</v>
      </c>
      <c r="D635" s="2">
        <v>5.68</v>
      </c>
      <c r="E635" s="2">
        <v>6.18</v>
      </c>
      <c r="F635" s="2">
        <v>6.06</v>
      </c>
    </row>
    <row r="636" spans="1:6" x14ac:dyDescent="0.25">
      <c r="A636" s="12">
        <v>41621</v>
      </c>
      <c r="B636" s="2">
        <v>5.94</v>
      </c>
      <c r="C636" s="2">
        <v>5.96</v>
      </c>
      <c r="D636" s="2">
        <v>5.68</v>
      </c>
      <c r="E636" s="2">
        <v>6.18</v>
      </c>
      <c r="F636" s="2">
        <v>6.05</v>
      </c>
    </row>
    <row r="637" spans="1:6" x14ac:dyDescent="0.25">
      <c r="A637" s="12">
        <v>41628</v>
      </c>
      <c r="B637" s="2">
        <v>5.93</v>
      </c>
      <c r="C637" s="2">
        <v>5.95</v>
      </c>
      <c r="D637" s="2">
        <v>5.68</v>
      </c>
      <c r="E637" s="2">
        <v>6.18</v>
      </c>
      <c r="F637" s="2">
        <v>6.05</v>
      </c>
    </row>
    <row r="638" spans="1:6" x14ac:dyDescent="0.25">
      <c r="A638" s="12">
        <v>41635</v>
      </c>
      <c r="B638" s="2">
        <v>5.93</v>
      </c>
      <c r="C638" s="2">
        <v>5.95</v>
      </c>
      <c r="D638" s="2">
        <v>5.67</v>
      </c>
      <c r="E638" s="2">
        <v>6.18</v>
      </c>
      <c r="F638" s="2">
        <v>6.05</v>
      </c>
    </row>
    <row r="639" spans="1:6" x14ac:dyDescent="0.25">
      <c r="A639" s="12">
        <v>41642</v>
      </c>
      <c r="B639" s="2">
        <v>5.94</v>
      </c>
      <c r="C639" s="2">
        <v>5.96</v>
      </c>
      <c r="D639" s="2">
        <v>5.67</v>
      </c>
      <c r="E639" s="2">
        <v>6.18</v>
      </c>
      <c r="F639" s="2">
        <v>6.05</v>
      </c>
    </row>
    <row r="640" spans="1:6" x14ac:dyDescent="0.25">
      <c r="A640" s="12">
        <v>41649</v>
      </c>
      <c r="B640" s="2">
        <v>5.94</v>
      </c>
      <c r="C640" s="2">
        <v>5.96</v>
      </c>
      <c r="D640" s="2">
        <v>5.68</v>
      </c>
      <c r="E640" s="2">
        <v>6.18</v>
      </c>
      <c r="F640" s="2">
        <v>6.06</v>
      </c>
    </row>
    <row r="641" spans="1:6" x14ac:dyDescent="0.25">
      <c r="A641" s="12">
        <v>41656</v>
      </c>
      <c r="B641" s="2">
        <v>5.92</v>
      </c>
      <c r="C641" s="2">
        <v>5.96</v>
      </c>
      <c r="D641" s="2">
        <v>5.68</v>
      </c>
      <c r="E641" s="2">
        <v>6.18</v>
      </c>
      <c r="F641" s="2">
        <v>6.06</v>
      </c>
    </row>
    <row r="642" spans="1:6" x14ac:dyDescent="0.25">
      <c r="A642" s="12">
        <v>41663</v>
      </c>
      <c r="B642" s="2">
        <v>5.93</v>
      </c>
      <c r="C642" s="2">
        <v>5.96</v>
      </c>
      <c r="D642" s="2">
        <v>5.68</v>
      </c>
      <c r="E642" s="2">
        <v>6.18</v>
      </c>
      <c r="F642" s="2">
        <v>6.06</v>
      </c>
    </row>
    <row r="643" spans="1:6" x14ac:dyDescent="0.25">
      <c r="A643" s="12">
        <v>41670</v>
      </c>
      <c r="B643" s="2">
        <v>5.94</v>
      </c>
      <c r="C643" s="2">
        <v>5.96</v>
      </c>
      <c r="D643" s="2">
        <v>5.68</v>
      </c>
      <c r="E643" s="2">
        <v>6.18</v>
      </c>
      <c r="F643" s="2">
        <v>6.06</v>
      </c>
    </row>
    <row r="644" spans="1:6" x14ac:dyDescent="0.25">
      <c r="A644" s="12">
        <v>41677</v>
      </c>
      <c r="B644" s="2">
        <v>5.94</v>
      </c>
      <c r="C644" s="2">
        <v>5.97</v>
      </c>
      <c r="D644" s="2">
        <v>5.68</v>
      </c>
      <c r="E644" s="2">
        <v>6.18</v>
      </c>
      <c r="F644" s="2">
        <v>6.06</v>
      </c>
    </row>
    <row r="645" spans="1:6" x14ac:dyDescent="0.25">
      <c r="A645" s="12">
        <v>41684</v>
      </c>
      <c r="B645" s="2">
        <v>5.94</v>
      </c>
      <c r="C645" s="2">
        <v>5.96</v>
      </c>
      <c r="D645" s="2">
        <v>5.68</v>
      </c>
      <c r="E645" s="2">
        <v>6.18</v>
      </c>
      <c r="F645" s="2">
        <v>6.06</v>
      </c>
    </row>
    <row r="646" spans="1:6" x14ac:dyDescent="0.25">
      <c r="A646" s="12">
        <v>41691</v>
      </c>
      <c r="B646" s="2">
        <v>5.94</v>
      </c>
      <c r="C646" s="2">
        <v>5.97</v>
      </c>
      <c r="D646" s="2">
        <v>5.68</v>
      </c>
      <c r="E646" s="2">
        <v>6.18</v>
      </c>
      <c r="F646" s="2">
        <v>6.06</v>
      </c>
    </row>
    <row r="647" spans="1:6" x14ac:dyDescent="0.25">
      <c r="A647" s="12">
        <v>41698</v>
      </c>
      <c r="B647" s="2">
        <v>5.94</v>
      </c>
      <c r="C647" s="2">
        <v>5.96</v>
      </c>
      <c r="D647" s="2">
        <v>5.68</v>
      </c>
      <c r="E647" s="2">
        <v>6.18</v>
      </c>
      <c r="F647" s="2">
        <v>6.06</v>
      </c>
    </row>
    <row r="648" spans="1:6" x14ac:dyDescent="0.25">
      <c r="A648" s="12">
        <v>41705</v>
      </c>
      <c r="B648" s="2">
        <v>5.93</v>
      </c>
      <c r="C648" s="2">
        <v>5.96</v>
      </c>
      <c r="D648" s="2">
        <v>5.68</v>
      </c>
      <c r="E648" s="2">
        <v>6.18</v>
      </c>
      <c r="F648" s="2">
        <v>6.06</v>
      </c>
    </row>
    <row r="649" spans="1:6" x14ac:dyDescent="0.25">
      <c r="A649" s="12">
        <v>41712</v>
      </c>
      <c r="B649" s="2">
        <v>5.93</v>
      </c>
      <c r="C649" s="2">
        <v>5.97</v>
      </c>
      <c r="D649" s="2">
        <v>5.68</v>
      </c>
      <c r="E649" s="2">
        <v>6.18</v>
      </c>
      <c r="F649" s="2">
        <v>6.06</v>
      </c>
    </row>
    <row r="650" spans="1:6" x14ac:dyDescent="0.25">
      <c r="A650" s="12">
        <v>41719</v>
      </c>
      <c r="B650" s="2">
        <v>5.87</v>
      </c>
      <c r="C650" s="2">
        <v>5.92</v>
      </c>
      <c r="D650" s="2">
        <v>5.63</v>
      </c>
      <c r="E650" s="2">
        <v>6.13</v>
      </c>
      <c r="F650" s="2">
        <v>6.01</v>
      </c>
    </row>
    <row r="651" spans="1:6" x14ac:dyDescent="0.25">
      <c r="A651" s="12">
        <v>41726</v>
      </c>
      <c r="B651" s="2">
        <v>5.82</v>
      </c>
      <c r="C651" s="2">
        <v>5.87</v>
      </c>
      <c r="D651" s="2">
        <v>5.58</v>
      </c>
      <c r="E651" s="2">
        <v>6.08</v>
      </c>
      <c r="F651" s="2">
        <v>5.97</v>
      </c>
    </row>
    <row r="652" spans="1:6" x14ac:dyDescent="0.25">
      <c r="A652" s="12">
        <v>41733</v>
      </c>
      <c r="B652" s="2">
        <v>5.81</v>
      </c>
      <c r="C652" s="2">
        <v>5.87</v>
      </c>
      <c r="D652" s="2">
        <v>5.57</v>
      </c>
      <c r="E652" s="2">
        <v>6.08</v>
      </c>
      <c r="F652" s="2">
        <v>5.96</v>
      </c>
    </row>
    <row r="653" spans="1:6" x14ac:dyDescent="0.25">
      <c r="A653" s="12">
        <v>41740</v>
      </c>
      <c r="B653" s="2">
        <v>5.76</v>
      </c>
      <c r="C653" s="2">
        <v>5.82</v>
      </c>
      <c r="D653" s="2">
        <v>5.53</v>
      </c>
      <c r="E653" s="2">
        <v>6.03</v>
      </c>
      <c r="F653" s="2">
        <v>5.92</v>
      </c>
    </row>
    <row r="654" spans="1:6" x14ac:dyDescent="0.25">
      <c r="A654" s="12">
        <v>41747</v>
      </c>
      <c r="B654" s="2">
        <v>5.81</v>
      </c>
      <c r="C654" s="2">
        <v>5.87</v>
      </c>
      <c r="D654" s="2">
        <v>5.57</v>
      </c>
      <c r="E654" s="2">
        <v>6.08</v>
      </c>
      <c r="F654" s="2">
        <v>5.97</v>
      </c>
    </row>
    <row r="655" spans="1:6" x14ac:dyDescent="0.25">
      <c r="A655" s="12">
        <v>41754</v>
      </c>
      <c r="B655" s="2">
        <v>5.79</v>
      </c>
      <c r="C655" s="2">
        <v>5.87</v>
      </c>
      <c r="D655" s="2">
        <v>5.57</v>
      </c>
      <c r="E655" s="2">
        <v>6.08</v>
      </c>
      <c r="F655" s="2">
        <v>5.96</v>
      </c>
    </row>
    <row r="656" spans="1:6" x14ac:dyDescent="0.25">
      <c r="A656" s="12">
        <v>41761</v>
      </c>
      <c r="B656" s="2">
        <v>5.79</v>
      </c>
      <c r="C656" s="2">
        <v>5.88</v>
      </c>
      <c r="D656" s="2">
        <v>5.57</v>
      </c>
      <c r="E656" s="2">
        <v>6.08</v>
      </c>
      <c r="F656" s="2">
        <v>5.97</v>
      </c>
    </row>
    <row r="657" spans="1:6" x14ac:dyDescent="0.25">
      <c r="A657" s="12">
        <v>41768</v>
      </c>
      <c r="B657" s="2">
        <v>5.75</v>
      </c>
      <c r="C657" s="2">
        <v>5.83</v>
      </c>
      <c r="D657" s="2">
        <v>5.52</v>
      </c>
      <c r="E657" s="2">
        <v>6.03</v>
      </c>
      <c r="F657" s="2">
        <v>5.92</v>
      </c>
    </row>
    <row r="658" spans="1:6" x14ac:dyDescent="0.25">
      <c r="A658" s="12">
        <v>41775</v>
      </c>
      <c r="B658" s="2">
        <v>5.76</v>
      </c>
      <c r="C658" s="2">
        <v>5.82</v>
      </c>
      <c r="D658" s="2">
        <v>5.52</v>
      </c>
      <c r="E658" s="2">
        <v>6.04</v>
      </c>
      <c r="F658" s="2">
        <v>5.92</v>
      </c>
    </row>
    <row r="659" spans="1:6" x14ac:dyDescent="0.25">
      <c r="A659" s="12">
        <v>41782</v>
      </c>
      <c r="B659" s="2">
        <v>5.66</v>
      </c>
      <c r="C659" s="2">
        <v>5.72</v>
      </c>
      <c r="D659" s="2">
        <v>5.42</v>
      </c>
      <c r="E659" s="2">
        <v>5.94</v>
      </c>
      <c r="F659" s="2">
        <v>5.82</v>
      </c>
    </row>
    <row r="660" spans="1:6" x14ac:dyDescent="0.25">
      <c r="A660" s="12">
        <v>41789</v>
      </c>
      <c r="B660" s="2">
        <v>5.66</v>
      </c>
      <c r="C660" s="2">
        <v>5.72</v>
      </c>
      <c r="D660" s="2">
        <v>5.42</v>
      </c>
      <c r="E660" s="2">
        <v>5.94</v>
      </c>
      <c r="F660" s="2">
        <v>5.82</v>
      </c>
    </row>
    <row r="661" spans="1:6" x14ac:dyDescent="0.25">
      <c r="A661" s="12">
        <v>41796</v>
      </c>
      <c r="B661" s="2">
        <v>5.85</v>
      </c>
      <c r="C661" s="2">
        <v>5.87</v>
      </c>
      <c r="D661" s="2">
        <v>5.57</v>
      </c>
      <c r="E661" s="2">
        <v>6.09</v>
      </c>
      <c r="F661" s="2">
        <v>5.97</v>
      </c>
    </row>
    <row r="662" spans="1:6" x14ac:dyDescent="0.25">
      <c r="A662" s="12">
        <v>41803</v>
      </c>
      <c r="B662" s="2">
        <v>5.89</v>
      </c>
      <c r="C662" s="2">
        <v>5.87</v>
      </c>
      <c r="D662" s="2">
        <v>5.55</v>
      </c>
      <c r="E662" s="2">
        <v>6.09</v>
      </c>
      <c r="F662" s="2">
        <v>5.97</v>
      </c>
    </row>
    <row r="663" spans="1:6" x14ac:dyDescent="0.25">
      <c r="A663" s="12">
        <v>41810</v>
      </c>
      <c r="B663" s="2">
        <v>5.92</v>
      </c>
      <c r="C663" s="2">
        <v>5.87</v>
      </c>
      <c r="D663" s="2">
        <v>5.55</v>
      </c>
      <c r="E663" s="2">
        <v>6.09</v>
      </c>
      <c r="F663" s="2">
        <v>5.97</v>
      </c>
    </row>
    <row r="664" spans="1:6" x14ac:dyDescent="0.25">
      <c r="A664" s="12">
        <v>41817</v>
      </c>
      <c r="B664" s="2">
        <v>5.93</v>
      </c>
      <c r="C664" s="2">
        <v>5.87</v>
      </c>
      <c r="D664" s="2">
        <v>5.55</v>
      </c>
      <c r="E664" s="2">
        <v>6.09</v>
      </c>
      <c r="F664" s="2">
        <v>5.97</v>
      </c>
    </row>
    <row r="665" spans="1:6" x14ac:dyDescent="0.25">
      <c r="A665" s="12">
        <v>41824</v>
      </c>
      <c r="B665" s="2">
        <v>5.93</v>
      </c>
      <c r="C665" s="2">
        <v>5.87</v>
      </c>
      <c r="D665" s="2">
        <v>5.54</v>
      </c>
      <c r="E665" s="2">
        <v>6.09</v>
      </c>
      <c r="F665" s="2">
        <v>5.97</v>
      </c>
    </row>
    <row r="666" spans="1:6" x14ac:dyDescent="0.25">
      <c r="A666" s="12">
        <v>41831</v>
      </c>
      <c r="B666" s="2">
        <v>5.93</v>
      </c>
      <c r="C666" s="2">
        <v>5.87</v>
      </c>
      <c r="D666" s="2">
        <v>5.55</v>
      </c>
      <c r="E666" s="2">
        <v>6.09</v>
      </c>
      <c r="F666" s="2">
        <v>5.97</v>
      </c>
    </row>
    <row r="667" spans="1:6" x14ac:dyDescent="0.25">
      <c r="A667" s="12">
        <v>41838</v>
      </c>
      <c r="B667" s="2">
        <v>5.93</v>
      </c>
      <c r="C667" s="2">
        <v>5.87</v>
      </c>
      <c r="D667" s="2">
        <v>5.54</v>
      </c>
      <c r="E667" s="2">
        <v>6.09</v>
      </c>
      <c r="F667" s="2">
        <v>5.97</v>
      </c>
    </row>
    <row r="668" spans="1:6" x14ac:dyDescent="0.25">
      <c r="A668" s="12">
        <v>41845</v>
      </c>
      <c r="B668" s="2">
        <v>5.92</v>
      </c>
      <c r="C668" s="2">
        <v>5.87</v>
      </c>
      <c r="D668" s="2">
        <v>5.54</v>
      </c>
      <c r="E668" s="2">
        <v>6.08</v>
      </c>
      <c r="F668" s="2">
        <v>5.97</v>
      </c>
    </row>
    <row r="669" spans="1:6" x14ac:dyDescent="0.25">
      <c r="A669" s="12">
        <v>41852</v>
      </c>
      <c r="B669" s="2">
        <v>5.93</v>
      </c>
      <c r="C669" s="2">
        <v>5.86</v>
      </c>
      <c r="D669" s="2">
        <v>5.54</v>
      </c>
      <c r="E669" s="2">
        <v>6.08</v>
      </c>
      <c r="F669" s="2">
        <v>5.97</v>
      </c>
    </row>
    <row r="670" spans="1:6" x14ac:dyDescent="0.25">
      <c r="A670" s="12">
        <v>41859</v>
      </c>
      <c r="B670" s="2">
        <v>5.93</v>
      </c>
      <c r="C670" s="2">
        <v>5.86</v>
      </c>
      <c r="D670" s="2">
        <v>5.54</v>
      </c>
      <c r="E670" s="2">
        <v>6.08</v>
      </c>
      <c r="F670" s="2">
        <v>5.97</v>
      </c>
    </row>
    <row r="671" spans="1:6" x14ac:dyDescent="0.25">
      <c r="A671" s="12">
        <v>41866</v>
      </c>
      <c r="B671" s="2">
        <v>5.94</v>
      </c>
      <c r="C671" s="2">
        <v>5.87</v>
      </c>
      <c r="D671" s="2">
        <v>5.54</v>
      </c>
      <c r="E671" s="2">
        <v>6.08</v>
      </c>
      <c r="F671" s="2">
        <v>5.97</v>
      </c>
    </row>
    <row r="672" spans="1:6" x14ac:dyDescent="0.25">
      <c r="A672" s="12">
        <v>41873</v>
      </c>
      <c r="B672" s="2">
        <v>5.95</v>
      </c>
      <c r="C672" s="2">
        <v>5.86</v>
      </c>
      <c r="D672" s="2">
        <v>5.54</v>
      </c>
      <c r="E672" s="2">
        <v>6.08</v>
      </c>
      <c r="F672" s="2">
        <v>5.97</v>
      </c>
    </row>
    <row r="673" spans="1:6" x14ac:dyDescent="0.25">
      <c r="A673" s="12">
        <v>41880</v>
      </c>
      <c r="B673" s="2">
        <v>5.97</v>
      </c>
      <c r="C673" s="2">
        <v>5.87</v>
      </c>
      <c r="D673" s="2">
        <v>5.54</v>
      </c>
      <c r="E673" s="2">
        <v>6.08</v>
      </c>
      <c r="F673" s="2">
        <v>5.97</v>
      </c>
    </row>
    <row r="674" spans="1:6" x14ac:dyDescent="0.25">
      <c r="A674" s="12">
        <v>41887</v>
      </c>
      <c r="B674" s="2">
        <v>6.04</v>
      </c>
      <c r="C674" s="2">
        <v>5.87</v>
      </c>
      <c r="D674" s="2">
        <v>5.54</v>
      </c>
      <c r="E674" s="2">
        <v>6.09</v>
      </c>
      <c r="F674" s="2">
        <v>5.97</v>
      </c>
    </row>
    <row r="675" spans="1:6" x14ac:dyDescent="0.25">
      <c r="A675" s="12">
        <v>41894</v>
      </c>
      <c r="B675" s="2">
        <v>6.05</v>
      </c>
      <c r="C675" s="2">
        <v>5.87</v>
      </c>
      <c r="D675" s="2">
        <v>5.54</v>
      </c>
      <c r="E675" s="2">
        <v>6.1</v>
      </c>
      <c r="F675" s="2">
        <v>5.98</v>
      </c>
    </row>
    <row r="676" spans="1:6" x14ac:dyDescent="0.25">
      <c r="A676" s="12">
        <v>41901</v>
      </c>
      <c r="B676" s="2">
        <v>6.05</v>
      </c>
      <c r="C676" s="2">
        <v>5.87</v>
      </c>
      <c r="D676" s="2">
        <v>5.53</v>
      </c>
      <c r="E676" s="2">
        <v>6.09</v>
      </c>
      <c r="F676" s="2">
        <v>5.98</v>
      </c>
    </row>
    <row r="677" spans="1:6" x14ac:dyDescent="0.25">
      <c r="A677" s="12">
        <v>41908</v>
      </c>
      <c r="B677" s="2">
        <v>6.04</v>
      </c>
      <c r="C677" s="2">
        <v>5.87</v>
      </c>
      <c r="D677" s="2">
        <v>5.54</v>
      </c>
      <c r="E677" s="2">
        <v>6.09</v>
      </c>
      <c r="F677" s="2">
        <v>5.98</v>
      </c>
    </row>
    <row r="678" spans="1:6" x14ac:dyDescent="0.25">
      <c r="A678" s="12">
        <v>41915</v>
      </c>
      <c r="B678" s="2">
        <v>6.05</v>
      </c>
      <c r="C678" s="2">
        <v>5.87</v>
      </c>
      <c r="D678" s="2">
        <v>5.54</v>
      </c>
      <c r="E678" s="2">
        <v>6.1</v>
      </c>
      <c r="F678" s="2">
        <v>5.99</v>
      </c>
    </row>
    <row r="679" spans="1:6" x14ac:dyDescent="0.25">
      <c r="A679" s="12">
        <v>41922</v>
      </c>
      <c r="B679" s="2">
        <v>6.05</v>
      </c>
      <c r="C679" s="2">
        <v>5.87</v>
      </c>
      <c r="D679" s="2">
        <v>5.54</v>
      </c>
      <c r="E679" s="2">
        <v>6.09</v>
      </c>
      <c r="F679" s="2">
        <v>5.99</v>
      </c>
    </row>
    <row r="680" spans="1:6" x14ac:dyDescent="0.25">
      <c r="A680" s="12">
        <v>41929</v>
      </c>
      <c r="B680" s="2">
        <v>6.04</v>
      </c>
      <c r="C680" s="2">
        <v>5.87</v>
      </c>
      <c r="D680" s="2">
        <v>5.54</v>
      </c>
      <c r="E680" s="2">
        <v>6.09</v>
      </c>
      <c r="F680" s="2">
        <v>5.99</v>
      </c>
    </row>
    <row r="681" spans="1:6" x14ac:dyDescent="0.25">
      <c r="A681" s="12">
        <v>41936</v>
      </c>
      <c r="B681" s="2">
        <v>6.04</v>
      </c>
      <c r="C681" s="2">
        <v>5.87</v>
      </c>
      <c r="D681" s="2">
        <v>5.55</v>
      </c>
      <c r="E681" s="2">
        <v>6.09</v>
      </c>
      <c r="F681" s="2">
        <v>5.99</v>
      </c>
    </row>
    <row r="682" spans="1:6" x14ac:dyDescent="0.25">
      <c r="A682" s="12">
        <v>41943</v>
      </c>
      <c r="B682" s="2">
        <v>6.04</v>
      </c>
      <c r="C682" s="2">
        <v>5.87</v>
      </c>
      <c r="D682" s="2">
        <v>5.55</v>
      </c>
      <c r="E682" s="2">
        <v>6.09</v>
      </c>
      <c r="F682" s="2">
        <v>5.99</v>
      </c>
    </row>
    <row r="683" spans="1:6" x14ac:dyDescent="0.25">
      <c r="A683" s="12">
        <v>41950</v>
      </c>
      <c r="B683" s="2">
        <v>5.85</v>
      </c>
      <c r="C683" s="2">
        <v>5.67</v>
      </c>
      <c r="D683" s="2">
        <v>5.34</v>
      </c>
      <c r="E683" s="2">
        <v>5.89</v>
      </c>
      <c r="F683" s="2">
        <v>5.79</v>
      </c>
    </row>
    <row r="684" spans="1:6" x14ac:dyDescent="0.25">
      <c r="A684" s="12">
        <v>41957</v>
      </c>
      <c r="B684" s="2">
        <v>5.85</v>
      </c>
      <c r="C684" s="2">
        <v>5.67</v>
      </c>
      <c r="D684" s="2">
        <v>5.34</v>
      </c>
      <c r="E684" s="2">
        <v>5.9</v>
      </c>
      <c r="F684" s="2">
        <v>5.8</v>
      </c>
    </row>
    <row r="685" spans="1:6" x14ac:dyDescent="0.25">
      <c r="A685" s="12">
        <v>41964</v>
      </c>
      <c r="B685" s="2">
        <v>5.79</v>
      </c>
      <c r="C685" s="2">
        <v>5.62</v>
      </c>
      <c r="D685" s="2">
        <v>5.29</v>
      </c>
      <c r="E685" s="2">
        <v>5.85</v>
      </c>
      <c r="F685" s="2">
        <v>5.74</v>
      </c>
    </row>
    <row r="686" spans="1:6" x14ac:dyDescent="0.25">
      <c r="A686" s="12">
        <v>41971</v>
      </c>
      <c r="B686" s="2">
        <v>5.79</v>
      </c>
      <c r="C686" s="2">
        <v>5.62</v>
      </c>
      <c r="D686" s="2">
        <v>5.3</v>
      </c>
      <c r="E686" s="2">
        <v>5.85</v>
      </c>
      <c r="F686" s="2">
        <v>5.74</v>
      </c>
    </row>
    <row r="687" spans="1:6" x14ac:dyDescent="0.25">
      <c r="A687" s="12">
        <v>41978</v>
      </c>
      <c r="B687" s="2">
        <v>5.79</v>
      </c>
      <c r="C687" s="2">
        <v>5.61</v>
      </c>
      <c r="D687" s="2">
        <v>5.29</v>
      </c>
      <c r="E687" s="2">
        <v>5.85</v>
      </c>
      <c r="F687" s="2">
        <v>5.74</v>
      </c>
    </row>
    <row r="688" spans="1:6" x14ac:dyDescent="0.25">
      <c r="A688" s="12">
        <v>41985</v>
      </c>
      <c r="B688" s="2">
        <v>5.34</v>
      </c>
      <c r="C688" s="2">
        <v>5.16</v>
      </c>
      <c r="D688" s="2">
        <v>4.84</v>
      </c>
      <c r="E688" s="2">
        <v>5.39</v>
      </c>
      <c r="F688" s="2">
        <v>5.29</v>
      </c>
    </row>
    <row r="689" spans="1:6" x14ac:dyDescent="0.25">
      <c r="A689" s="12">
        <v>41992</v>
      </c>
      <c r="B689" s="2">
        <v>5.34</v>
      </c>
      <c r="C689" s="2">
        <v>5.15</v>
      </c>
      <c r="D689" s="2">
        <v>4.84</v>
      </c>
      <c r="E689" s="2">
        <v>5.45</v>
      </c>
      <c r="F689" s="2">
        <v>5.29</v>
      </c>
    </row>
    <row r="690" spans="1:6" x14ac:dyDescent="0.25">
      <c r="A690" s="12">
        <v>41999</v>
      </c>
      <c r="B690" s="2">
        <v>5.34</v>
      </c>
      <c r="C690" s="2">
        <v>5.14</v>
      </c>
      <c r="D690" s="2">
        <v>4.84</v>
      </c>
      <c r="E690" s="2">
        <v>5.46</v>
      </c>
      <c r="F690" s="2">
        <v>5.29</v>
      </c>
    </row>
    <row r="691" spans="1:6" x14ac:dyDescent="0.25">
      <c r="A691" s="12">
        <v>42006</v>
      </c>
      <c r="B691" s="2">
        <v>5.34</v>
      </c>
      <c r="C691" s="2">
        <v>5.14</v>
      </c>
      <c r="D691" s="2">
        <v>4.84</v>
      </c>
      <c r="E691" s="2">
        <v>5.46</v>
      </c>
      <c r="F691" s="2">
        <v>5.29</v>
      </c>
    </row>
    <row r="692" spans="1:6" x14ac:dyDescent="0.25">
      <c r="A692" s="12">
        <v>42013</v>
      </c>
      <c r="B692" s="2">
        <v>5.35</v>
      </c>
      <c r="C692" s="2">
        <v>5.15</v>
      </c>
      <c r="D692" s="2">
        <v>4.84</v>
      </c>
      <c r="E692" s="2">
        <v>5.52</v>
      </c>
      <c r="F692" s="2">
        <v>5.3</v>
      </c>
    </row>
    <row r="693" spans="1:6" x14ac:dyDescent="0.25">
      <c r="A693" s="12">
        <v>42020</v>
      </c>
      <c r="B693" s="2">
        <v>5.37</v>
      </c>
      <c r="C693" s="2">
        <v>5.14</v>
      </c>
      <c r="D693" s="2">
        <v>4.84</v>
      </c>
      <c r="E693" s="2">
        <v>5.83</v>
      </c>
      <c r="F693" s="2">
        <v>5.3</v>
      </c>
    </row>
    <row r="694" spans="1:6" x14ac:dyDescent="0.25">
      <c r="A694" s="12">
        <v>42027</v>
      </c>
      <c r="B694" s="2">
        <v>5.37</v>
      </c>
      <c r="C694" s="2">
        <v>5.14</v>
      </c>
      <c r="D694" s="2">
        <v>4.83</v>
      </c>
      <c r="E694" s="2">
        <v>6.35</v>
      </c>
      <c r="F694" s="2">
        <v>5.3</v>
      </c>
    </row>
    <row r="695" spans="1:6" x14ac:dyDescent="0.25">
      <c r="A695" s="12">
        <v>42034</v>
      </c>
      <c r="B695" s="2">
        <v>5.37</v>
      </c>
      <c r="C695" s="2">
        <v>5.15</v>
      </c>
      <c r="D695" s="2">
        <v>4.84</v>
      </c>
      <c r="E695" s="2">
        <v>6.25</v>
      </c>
      <c r="F695" s="2">
        <v>5.3</v>
      </c>
    </row>
    <row r="696" spans="1:6" x14ac:dyDescent="0.25">
      <c r="A696" s="12">
        <v>42041</v>
      </c>
      <c r="B696" s="2">
        <v>5.37</v>
      </c>
      <c r="C696" s="2">
        <v>5.14</v>
      </c>
      <c r="D696" s="2">
        <v>4.84</v>
      </c>
      <c r="E696" s="2">
        <v>6.29</v>
      </c>
      <c r="F696" s="2">
        <v>5.3</v>
      </c>
    </row>
    <row r="697" spans="1:6" x14ac:dyDescent="0.25">
      <c r="A697" s="12">
        <v>42048</v>
      </c>
      <c r="B697" s="2">
        <v>5.33</v>
      </c>
      <c r="C697" s="2">
        <v>5.09</v>
      </c>
      <c r="D697" s="2">
        <v>4.79</v>
      </c>
      <c r="E697" s="2">
        <v>6.26</v>
      </c>
      <c r="F697" s="2">
        <v>5.25</v>
      </c>
    </row>
    <row r="698" spans="1:6" x14ac:dyDescent="0.25">
      <c r="A698" s="12">
        <v>42055</v>
      </c>
      <c r="B698" s="2">
        <v>5.32</v>
      </c>
      <c r="C698" s="2">
        <v>5.09</v>
      </c>
      <c r="D698" s="2">
        <v>4.79</v>
      </c>
      <c r="E698" s="2">
        <v>6.25</v>
      </c>
      <c r="F698" s="2">
        <v>5.25</v>
      </c>
    </row>
    <row r="699" spans="1:6" x14ac:dyDescent="0.25">
      <c r="A699" s="12">
        <v>42062</v>
      </c>
      <c r="B699" s="2">
        <v>5.33</v>
      </c>
      <c r="C699" s="2">
        <v>5.09</v>
      </c>
      <c r="D699" s="2">
        <v>4.79</v>
      </c>
      <c r="E699" s="2">
        <v>6.2</v>
      </c>
      <c r="F699" s="2">
        <v>5.25</v>
      </c>
    </row>
    <row r="700" spans="1:6" x14ac:dyDescent="0.25">
      <c r="A700" s="12">
        <v>42069</v>
      </c>
      <c r="B700" s="2">
        <v>5.33</v>
      </c>
      <c r="C700" s="2">
        <v>5.09</v>
      </c>
      <c r="D700" s="2">
        <v>4.79</v>
      </c>
      <c r="E700" s="2">
        <v>6.11</v>
      </c>
      <c r="F700" s="2">
        <v>5.26</v>
      </c>
    </row>
    <row r="701" spans="1:6" x14ac:dyDescent="0.25">
      <c r="A701" s="12">
        <v>42076</v>
      </c>
      <c r="B701" s="2">
        <v>5.33</v>
      </c>
      <c r="C701" s="2">
        <v>5.08</v>
      </c>
      <c r="D701" s="2">
        <v>4.79</v>
      </c>
      <c r="E701" s="2">
        <v>6.16</v>
      </c>
      <c r="F701" s="2">
        <v>5.25</v>
      </c>
    </row>
    <row r="702" spans="1:6" x14ac:dyDescent="0.25">
      <c r="A702" s="12">
        <v>42083</v>
      </c>
      <c r="B702" s="2">
        <v>5.34</v>
      </c>
      <c r="C702" s="2">
        <v>5.08</v>
      </c>
      <c r="D702" s="2">
        <v>4.78</v>
      </c>
      <c r="E702" s="2">
        <v>6.14</v>
      </c>
      <c r="F702" s="2">
        <v>5.25</v>
      </c>
    </row>
    <row r="703" spans="1:6" x14ac:dyDescent="0.25">
      <c r="A703" s="12">
        <v>42090</v>
      </c>
      <c r="B703" s="2">
        <v>5.34</v>
      </c>
      <c r="C703" s="2">
        <v>5.07</v>
      </c>
      <c r="D703" s="2">
        <v>4.78</v>
      </c>
      <c r="E703" s="2">
        <v>6.16</v>
      </c>
      <c r="F703" s="2">
        <v>5.26</v>
      </c>
    </row>
    <row r="704" spans="1:6" x14ac:dyDescent="0.25">
      <c r="A704" s="12">
        <v>42097</v>
      </c>
      <c r="B704" s="2">
        <v>5.34</v>
      </c>
      <c r="C704" s="2">
        <v>5.08</v>
      </c>
      <c r="D704" s="2">
        <v>4.78</v>
      </c>
      <c r="E704" s="2">
        <v>6.16</v>
      </c>
      <c r="F704" s="2">
        <v>5.25</v>
      </c>
    </row>
    <row r="705" spans="1:6" x14ac:dyDescent="0.25">
      <c r="A705" s="12">
        <v>42104</v>
      </c>
      <c r="B705" s="2">
        <v>5.34</v>
      </c>
      <c r="C705" s="2">
        <v>5.07</v>
      </c>
      <c r="D705" s="2">
        <v>4.78</v>
      </c>
      <c r="E705" s="2">
        <v>6.15</v>
      </c>
      <c r="F705" s="2">
        <v>5.26</v>
      </c>
    </row>
    <row r="706" spans="1:6" x14ac:dyDescent="0.25">
      <c r="A706" s="12">
        <v>42111</v>
      </c>
      <c r="B706" s="2">
        <v>5.36</v>
      </c>
      <c r="C706" s="2">
        <v>5.07</v>
      </c>
      <c r="D706" s="2">
        <v>4.78</v>
      </c>
      <c r="E706" s="2">
        <v>6.17</v>
      </c>
      <c r="F706" s="2">
        <v>5.26</v>
      </c>
    </row>
    <row r="707" spans="1:6" x14ac:dyDescent="0.25">
      <c r="A707" s="12">
        <v>42118</v>
      </c>
      <c r="B707" s="2">
        <v>5.35</v>
      </c>
      <c r="C707" s="2">
        <v>5.07</v>
      </c>
      <c r="D707" s="2">
        <v>4.78</v>
      </c>
      <c r="E707" s="2">
        <v>6.16</v>
      </c>
      <c r="F707" s="2">
        <v>5.26</v>
      </c>
    </row>
    <row r="708" spans="1:6" x14ac:dyDescent="0.25">
      <c r="A708" s="12">
        <v>42125</v>
      </c>
      <c r="B708" s="2">
        <v>5.36</v>
      </c>
      <c r="C708" s="2">
        <v>5.07</v>
      </c>
      <c r="D708" s="2">
        <v>4.78</v>
      </c>
      <c r="E708" s="2">
        <v>6.15</v>
      </c>
      <c r="F708" s="2">
        <v>5.25</v>
      </c>
    </row>
    <row r="709" spans="1:6" x14ac:dyDescent="0.25">
      <c r="A709" s="12">
        <v>42132</v>
      </c>
      <c r="B709" s="2">
        <v>5.37</v>
      </c>
      <c r="C709" s="2">
        <v>5.07</v>
      </c>
      <c r="D709" s="2">
        <v>4.78</v>
      </c>
      <c r="E709" s="2">
        <v>6.14</v>
      </c>
      <c r="F709" s="2">
        <v>5.25</v>
      </c>
    </row>
    <row r="710" spans="1:6" x14ac:dyDescent="0.25">
      <c r="A710" s="12">
        <v>42139</v>
      </c>
      <c r="B710" s="2">
        <v>5.37</v>
      </c>
      <c r="C710" s="2">
        <v>5.07</v>
      </c>
      <c r="D710" s="2">
        <v>4.78</v>
      </c>
      <c r="E710" s="2">
        <v>6.14</v>
      </c>
      <c r="F710" s="2">
        <v>5.25</v>
      </c>
    </row>
    <row r="711" spans="1:6" x14ac:dyDescent="0.25">
      <c r="A711" s="12">
        <v>42146</v>
      </c>
      <c r="B711" s="2">
        <v>5.41</v>
      </c>
      <c r="C711" s="2">
        <v>5.12</v>
      </c>
      <c r="D711" s="2">
        <v>4.83</v>
      </c>
      <c r="E711" s="2">
        <v>6.19</v>
      </c>
      <c r="F711" s="2">
        <v>5.3</v>
      </c>
    </row>
    <row r="712" spans="1:6" x14ac:dyDescent="0.25">
      <c r="A712" s="12">
        <v>42153</v>
      </c>
      <c r="B712" s="2">
        <v>5.42</v>
      </c>
      <c r="C712" s="2">
        <v>5.12</v>
      </c>
      <c r="D712" s="2">
        <v>4.83</v>
      </c>
      <c r="E712" s="2">
        <v>6.19</v>
      </c>
      <c r="F712" s="2">
        <v>5.3</v>
      </c>
    </row>
    <row r="713" spans="1:6" x14ac:dyDescent="0.25">
      <c r="A713" s="12">
        <v>42160</v>
      </c>
      <c r="B713" s="2">
        <v>5.41</v>
      </c>
      <c r="C713" s="2">
        <v>5.12</v>
      </c>
      <c r="D713" s="2">
        <v>4.83</v>
      </c>
      <c r="E713" s="2">
        <v>6.18</v>
      </c>
      <c r="F713" s="2">
        <v>5.3</v>
      </c>
    </row>
    <row r="714" spans="1:6" x14ac:dyDescent="0.25">
      <c r="A714" s="12">
        <v>42167</v>
      </c>
      <c r="B714" s="2">
        <v>5.96</v>
      </c>
      <c r="C714" s="2">
        <v>5.66</v>
      </c>
      <c r="D714" s="2">
        <v>5.38</v>
      </c>
      <c r="E714" s="2">
        <v>6.73</v>
      </c>
      <c r="F714" s="2">
        <v>5.85</v>
      </c>
    </row>
    <row r="715" spans="1:6" x14ac:dyDescent="0.25">
      <c r="A715" s="12">
        <v>42174</v>
      </c>
      <c r="B715" s="2">
        <v>5.96</v>
      </c>
      <c r="C715" s="2">
        <v>5.67</v>
      </c>
      <c r="D715" s="2">
        <v>5.38</v>
      </c>
      <c r="E715" s="2">
        <v>6.74</v>
      </c>
      <c r="F715" s="2">
        <v>5.85</v>
      </c>
    </row>
    <row r="716" spans="1:6" x14ac:dyDescent="0.25">
      <c r="A716" s="12">
        <v>42181</v>
      </c>
      <c r="B716" s="2">
        <v>5.96</v>
      </c>
      <c r="C716" s="2">
        <v>5.67</v>
      </c>
      <c r="D716" s="2">
        <v>5.37</v>
      </c>
      <c r="E716" s="2">
        <v>6.73</v>
      </c>
      <c r="F716" s="2">
        <v>5.86</v>
      </c>
    </row>
    <row r="717" spans="1:6" x14ac:dyDescent="0.25">
      <c r="A717" s="12">
        <v>42188</v>
      </c>
      <c r="B717" s="2">
        <v>5.97</v>
      </c>
      <c r="C717" s="2">
        <v>5.67</v>
      </c>
      <c r="D717" s="2">
        <v>5.37</v>
      </c>
      <c r="E717" s="2">
        <v>6.74</v>
      </c>
      <c r="F717" s="2">
        <v>5.85</v>
      </c>
    </row>
    <row r="718" spans="1:6" x14ac:dyDescent="0.25">
      <c r="A718" s="12">
        <v>42195</v>
      </c>
      <c r="B718" s="2">
        <v>5.96</v>
      </c>
      <c r="C718" s="2">
        <v>5.66</v>
      </c>
      <c r="D718" s="2">
        <v>5.37</v>
      </c>
      <c r="E718" s="2">
        <v>6.73</v>
      </c>
      <c r="F718" s="2">
        <v>5.85</v>
      </c>
    </row>
    <row r="719" spans="1:6" x14ac:dyDescent="0.25">
      <c r="A719" s="12">
        <v>42202</v>
      </c>
      <c r="B719" s="2">
        <v>5.96</v>
      </c>
      <c r="C719" s="2">
        <v>5.66</v>
      </c>
      <c r="D719" s="2">
        <v>5.37</v>
      </c>
      <c r="E719" s="2">
        <v>6.7</v>
      </c>
      <c r="F719" s="2">
        <v>5.85</v>
      </c>
    </row>
    <row r="720" spans="1:6" x14ac:dyDescent="0.25">
      <c r="A720" s="12">
        <v>42209</v>
      </c>
      <c r="B720" s="2">
        <v>5.97</v>
      </c>
      <c r="C720" s="2">
        <v>5.66</v>
      </c>
      <c r="D720" s="2">
        <v>5.37</v>
      </c>
      <c r="E720" s="2">
        <v>6.69</v>
      </c>
      <c r="F720" s="2">
        <v>5.86</v>
      </c>
    </row>
    <row r="721" spans="1:6" x14ac:dyDescent="0.25">
      <c r="A721" s="12">
        <v>42216</v>
      </c>
      <c r="B721" s="2">
        <v>5.97</v>
      </c>
      <c r="C721" s="2">
        <v>5.64</v>
      </c>
      <c r="D721" s="2">
        <v>5.37</v>
      </c>
      <c r="E721" s="2">
        <v>6.69</v>
      </c>
      <c r="F721" s="2">
        <v>5.85</v>
      </c>
    </row>
    <row r="722" spans="1:6" x14ac:dyDescent="0.25">
      <c r="A722" s="12">
        <v>42223</v>
      </c>
      <c r="B722" s="2">
        <v>5.97</v>
      </c>
      <c r="C722" s="2">
        <v>5.64</v>
      </c>
      <c r="D722" s="2">
        <v>5.36</v>
      </c>
      <c r="E722" s="2">
        <v>6.68</v>
      </c>
      <c r="F722" s="2">
        <v>5.85</v>
      </c>
    </row>
    <row r="723" spans="1:6" x14ac:dyDescent="0.25">
      <c r="A723" s="12">
        <v>42230</v>
      </c>
      <c r="B723" s="2">
        <v>5.98</v>
      </c>
      <c r="C723" s="2">
        <v>5.63</v>
      </c>
      <c r="D723" s="2">
        <v>5.37</v>
      </c>
      <c r="E723" s="2">
        <v>6.68</v>
      </c>
      <c r="F723" s="2">
        <v>5.86</v>
      </c>
    </row>
    <row r="724" spans="1:6" x14ac:dyDescent="0.25">
      <c r="A724" s="12">
        <v>42237</v>
      </c>
      <c r="B724" s="2">
        <v>6.43</v>
      </c>
      <c r="C724" s="2">
        <v>6.07</v>
      </c>
      <c r="D724" s="2">
        <v>5.82</v>
      </c>
      <c r="E724" s="2">
        <v>7.13</v>
      </c>
      <c r="F724" s="2">
        <v>6.31</v>
      </c>
    </row>
    <row r="725" spans="1:6" x14ac:dyDescent="0.25">
      <c r="A725" s="12">
        <v>42244</v>
      </c>
      <c r="B725" s="2">
        <v>6.43</v>
      </c>
      <c r="C725" s="2">
        <v>6.07</v>
      </c>
      <c r="D725" s="2">
        <v>5.81</v>
      </c>
      <c r="E725" s="2">
        <v>7.12</v>
      </c>
      <c r="F725" s="2">
        <v>6.31</v>
      </c>
    </row>
    <row r="726" spans="1:6" x14ac:dyDescent="0.25">
      <c r="A726" s="12">
        <v>42251</v>
      </c>
      <c r="B726" s="2">
        <v>6.43</v>
      </c>
      <c r="C726" s="2">
        <v>6.07</v>
      </c>
      <c r="D726" s="2">
        <v>5.81</v>
      </c>
      <c r="E726" s="2">
        <v>7.13</v>
      </c>
      <c r="F726" s="2">
        <v>6.31</v>
      </c>
    </row>
    <row r="727" spans="1:6" x14ac:dyDescent="0.25">
      <c r="A727" s="12">
        <v>42258</v>
      </c>
      <c r="B727" s="2">
        <v>6.44</v>
      </c>
      <c r="C727" s="2">
        <v>6.06</v>
      </c>
      <c r="D727" s="2">
        <v>5.81</v>
      </c>
      <c r="E727" s="2">
        <v>7.13</v>
      </c>
      <c r="F727" s="2">
        <v>6.31</v>
      </c>
    </row>
    <row r="728" spans="1:6" x14ac:dyDescent="0.25">
      <c r="A728" s="12">
        <v>42265</v>
      </c>
      <c r="B728" s="2">
        <v>6.44</v>
      </c>
      <c r="C728" s="2">
        <v>6.08</v>
      </c>
      <c r="D728" s="2">
        <v>5.81</v>
      </c>
      <c r="E728" s="2">
        <v>7.13</v>
      </c>
      <c r="F728" s="2">
        <v>6.32</v>
      </c>
    </row>
    <row r="729" spans="1:6" x14ac:dyDescent="0.25">
      <c r="A729" s="12">
        <v>42272</v>
      </c>
      <c r="B729" s="2">
        <v>6.44</v>
      </c>
      <c r="C729" s="2">
        <v>6.07</v>
      </c>
      <c r="D729" s="2">
        <v>5.82</v>
      </c>
      <c r="E729" s="2">
        <v>7.13</v>
      </c>
      <c r="F729" s="2">
        <v>6.32</v>
      </c>
    </row>
    <row r="730" spans="1:6" x14ac:dyDescent="0.25">
      <c r="A730" s="12">
        <v>42279</v>
      </c>
      <c r="B730" s="2">
        <v>6.44</v>
      </c>
      <c r="C730" s="2">
        <v>6.07</v>
      </c>
      <c r="D730" s="2">
        <v>5.82</v>
      </c>
      <c r="E730" s="2">
        <v>7.13</v>
      </c>
      <c r="F730" s="2">
        <v>6.32</v>
      </c>
    </row>
    <row r="731" spans="1:6" x14ac:dyDescent="0.25">
      <c r="A731" s="12">
        <v>42286</v>
      </c>
      <c r="B731" s="2">
        <v>6.45</v>
      </c>
      <c r="C731" s="2">
        <v>6.08</v>
      </c>
      <c r="D731" s="2">
        <v>5.83</v>
      </c>
      <c r="E731" s="2">
        <v>7.12</v>
      </c>
      <c r="F731" s="2">
        <v>6.32</v>
      </c>
    </row>
    <row r="732" spans="1:6" x14ac:dyDescent="0.25">
      <c r="A732" s="12">
        <v>42293</v>
      </c>
      <c r="B732" s="2">
        <v>6.46</v>
      </c>
      <c r="C732" s="2">
        <v>6.08</v>
      </c>
      <c r="D732" s="2">
        <v>5.82</v>
      </c>
      <c r="E732" s="2">
        <v>7.12</v>
      </c>
      <c r="F732" s="2">
        <v>6.32</v>
      </c>
    </row>
    <row r="733" spans="1:6" x14ac:dyDescent="0.25">
      <c r="A733" s="12">
        <v>42300</v>
      </c>
      <c r="B733" s="2">
        <v>6.47</v>
      </c>
      <c r="C733" s="2">
        <v>6.08</v>
      </c>
      <c r="D733" s="2">
        <v>5.82</v>
      </c>
      <c r="E733" s="2">
        <v>7.13</v>
      </c>
      <c r="F733" s="2">
        <v>6.32</v>
      </c>
    </row>
    <row r="734" spans="1:6" x14ac:dyDescent="0.25">
      <c r="A734" s="12">
        <v>42307</v>
      </c>
      <c r="B734" s="2">
        <v>6.47</v>
      </c>
      <c r="C734" s="2">
        <v>6.07</v>
      </c>
      <c r="D734" s="2">
        <v>5.82</v>
      </c>
      <c r="E734" s="2">
        <v>7.13</v>
      </c>
      <c r="F734" s="2">
        <v>6.32</v>
      </c>
    </row>
    <row r="735" spans="1:6" x14ac:dyDescent="0.25">
      <c r="A735" s="12">
        <v>42314</v>
      </c>
      <c r="B735" s="2">
        <v>6.68</v>
      </c>
      <c r="C735" s="2">
        <v>6.26</v>
      </c>
      <c r="D735" s="2">
        <v>6.02</v>
      </c>
      <c r="E735" s="2">
        <v>7.36</v>
      </c>
      <c r="F735" s="2">
        <v>6.52</v>
      </c>
    </row>
    <row r="736" spans="1:6" x14ac:dyDescent="0.25">
      <c r="A736" s="12">
        <v>42321</v>
      </c>
      <c r="B736" s="2">
        <v>6.69</v>
      </c>
      <c r="C736" s="2">
        <v>6.24</v>
      </c>
      <c r="D736" s="2">
        <v>6.03</v>
      </c>
      <c r="E736" s="2">
        <v>7.39</v>
      </c>
      <c r="F736" s="2">
        <v>6.53</v>
      </c>
    </row>
    <row r="737" spans="1:6" x14ac:dyDescent="0.25">
      <c r="A737" s="12">
        <v>42328</v>
      </c>
      <c r="B737" s="2">
        <v>6.7</v>
      </c>
      <c r="C737" s="2">
        <v>6.22</v>
      </c>
      <c r="D737" s="2">
        <v>6.03</v>
      </c>
      <c r="E737" s="2">
        <v>7.41</v>
      </c>
      <c r="F737" s="2">
        <v>6.53</v>
      </c>
    </row>
    <row r="738" spans="1:6" x14ac:dyDescent="0.25">
      <c r="A738" s="12">
        <v>42335</v>
      </c>
      <c r="B738" s="2">
        <v>6.72</v>
      </c>
      <c r="C738" s="2">
        <v>6.19</v>
      </c>
      <c r="D738" s="2">
        <v>6.03</v>
      </c>
      <c r="E738" s="2">
        <v>7.42</v>
      </c>
      <c r="F738" s="2">
        <v>6.53</v>
      </c>
    </row>
    <row r="739" spans="1:6" x14ac:dyDescent="0.25">
      <c r="A739" s="12">
        <v>42342</v>
      </c>
      <c r="B739" s="2">
        <v>6.71</v>
      </c>
      <c r="C739" s="2">
        <v>6.14</v>
      </c>
      <c r="D739" s="2">
        <v>6.03</v>
      </c>
      <c r="E739" s="2">
        <v>7.42</v>
      </c>
      <c r="F739" s="2">
        <v>6.52</v>
      </c>
    </row>
    <row r="740" spans="1:6" x14ac:dyDescent="0.25">
      <c r="A740" s="12">
        <v>42349</v>
      </c>
      <c r="B740" s="2">
        <v>6.72</v>
      </c>
      <c r="C740" s="2">
        <v>6.09</v>
      </c>
      <c r="D740" s="2">
        <v>6.01</v>
      </c>
      <c r="E740" s="2">
        <v>7.37</v>
      </c>
      <c r="F740" s="2">
        <v>6.52</v>
      </c>
    </row>
    <row r="741" spans="1:6" x14ac:dyDescent="0.25">
      <c r="A741" s="12">
        <v>42356</v>
      </c>
      <c r="B741" s="2">
        <v>6.72</v>
      </c>
      <c r="C741" s="2">
        <v>6.01</v>
      </c>
      <c r="D741" s="2">
        <v>6.01</v>
      </c>
      <c r="E741" s="2">
        <v>7.37</v>
      </c>
      <c r="F741" s="2">
        <v>6.52</v>
      </c>
    </row>
    <row r="742" spans="1:6" x14ac:dyDescent="0.25">
      <c r="A742" s="12">
        <v>42363</v>
      </c>
      <c r="B742" s="2">
        <v>6.73</v>
      </c>
      <c r="C742" s="2">
        <v>6</v>
      </c>
      <c r="D742" s="2">
        <v>6.01</v>
      </c>
      <c r="E742" s="2">
        <v>7.37</v>
      </c>
      <c r="F742" s="2">
        <v>6.52</v>
      </c>
    </row>
    <row r="743" spans="1:6" x14ac:dyDescent="0.25">
      <c r="A743" s="12">
        <f t="shared" ref="A743:A766" si="0">A742+7</f>
        <v>42370</v>
      </c>
      <c r="B743" s="2">
        <v>6.68</v>
      </c>
      <c r="C743" s="2">
        <v>5.94</v>
      </c>
      <c r="D743" s="2">
        <v>5.96</v>
      </c>
      <c r="E743" s="2">
        <v>7.31</v>
      </c>
      <c r="F743" s="2">
        <v>6.47</v>
      </c>
    </row>
    <row r="744" spans="1:6" x14ac:dyDescent="0.25">
      <c r="A744" s="12">
        <f t="shared" si="0"/>
        <v>42377</v>
      </c>
      <c r="B744" s="2">
        <v>6.69</v>
      </c>
      <c r="C744" s="2">
        <v>5.93</v>
      </c>
      <c r="D744" s="2">
        <v>5.96</v>
      </c>
      <c r="E744" s="2">
        <v>7.3</v>
      </c>
      <c r="F744" s="2">
        <v>6.47</v>
      </c>
    </row>
    <row r="745" spans="1:6" x14ac:dyDescent="0.25">
      <c r="A745" s="12">
        <f t="shared" si="0"/>
        <v>42384</v>
      </c>
      <c r="B745" s="2">
        <v>6.7</v>
      </c>
      <c r="C745" s="2">
        <v>5.93</v>
      </c>
      <c r="D745" s="2">
        <v>5.96</v>
      </c>
      <c r="E745" s="2">
        <v>7.3</v>
      </c>
      <c r="F745" s="2">
        <v>6.47</v>
      </c>
    </row>
    <row r="746" spans="1:6" x14ac:dyDescent="0.25">
      <c r="A746" s="12">
        <f t="shared" si="0"/>
        <v>42391</v>
      </c>
      <c r="B746" s="2">
        <v>6.71</v>
      </c>
      <c r="C746" s="2">
        <v>5.93</v>
      </c>
      <c r="D746" s="2">
        <v>5.96</v>
      </c>
      <c r="E746" s="2">
        <v>7.31</v>
      </c>
      <c r="F746" s="2">
        <v>6.47</v>
      </c>
    </row>
    <row r="747" spans="1:6" x14ac:dyDescent="0.25">
      <c r="A747" s="12">
        <f t="shared" si="0"/>
        <v>42398</v>
      </c>
      <c r="B747" s="2">
        <v>6.73</v>
      </c>
      <c r="C747" s="2">
        <v>5.94</v>
      </c>
      <c r="D747" s="2">
        <v>5.96</v>
      </c>
      <c r="E747" s="2">
        <v>7.31</v>
      </c>
      <c r="F747" s="2">
        <v>6.5</v>
      </c>
    </row>
    <row r="748" spans="1:6" x14ac:dyDescent="0.25">
      <c r="A748" s="12">
        <f t="shared" si="0"/>
        <v>42405</v>
      </c>
      <c r="B748" s="2">
        <v>6.74</v>
      </c>
      <c r="C748" s="2">
        <v>5.93</v>
      </c>
      <c r="D748" s="2">
        <v>5.96</v>
      </c>
      <c r="E748" s="2">
        <v>7.3</v>
      </c>
      <c r="F748" s="2">
        <v>6.52</v>
      </c>
    </row>
    <row r="749" spans="1:6" x14ac:dyDescent="0.25">
      <c r="A749" s="12">
        <f t="shared" si="0"/>
        <v>42412</v>
      </c>
      <c r="B749" s="2">
        <v>6.75</v>
      </c>
      <c r="C749" s="2">
        <v>5.93</v>
      </c>
      <c r="D749" s="2">
        <v>5.96</v>
      </c>
      <c r="E749" s="2">
        <v>7.33</v>
      </c>
      <c r="F749" s="2">
        <v>6.54</v>
      </c>
    </row>
    <row r="750" spans="1:6" x14ac:dyDescent="0.25">
      <c r="A750" s="12">
        <f t="shared" si="0"/>
        <v>42419</v>
      </c>
      <c r="B750" s="2">
        <v>6.76</v>
      </c>
      <c r="C750" s="2">
        <v>5.93</v>
      </c>
      <c r="D750" s="2">
        <v>5.96</v>
      </c>
      <c r="E750" s="2">
        <v>7.33</v>
      </c>
      <c r="F750" s="2">
        <v>6.55</v>
      </c>
    </row>
    <row r="751" spans="1:6" x14ac:dyDescent="0.25">
      <c r="A751" s="12">
        <f t="shared" si="0"/>
        <v>42426</v>
      </c>
      <c r="B751" s="2">
        <v>6.77</v>
      </c>
      <c r="C751" s="2">
        <v>5.91</v>
      </c>
      <c r="D751" s="2">
        <v>5.96</v>
      </c>
      <c r="E751" s="2">
        <v>7.36</v>
      </c>
      <c r="F751" s="2">
        <v>6.56</v>
      </c>
    </row>
    <row r="752" spans="1:6" x14ac:dyDescent="0.25">
      <c r="A752" s="12">
        <f t="shared" si="0"/>
        <v>42433</v>
      </c>
      <c r="B752" s="2">
        <v>6.78</v>
      </c>
      <c r="C752" s="2">
        <v>5.92</v>
      </c>
      <c r="D752" s="2">
        <v>5.96</v>
      </c>
      <c r="E752" s="2">
        <v>7.35</v>
      </c>
      <c r="F752" s="2">
        <v>6.56</v>
      </c>
    </row>
    <row r="753" spans="1:6" x14ac:dyDescent="0.25">
      <c r="A753" s="12">
        <f t="shared" si="0"/>
        <v>42440</v>
      </c>
      <c r="B753" s="2">
        <v>6.79</v>
      </c>
      <c r="C753" s="2">
        <v>5.92</v>
      </c>
      <c r="D753" s="2">
        <v>5.96</v>
      </c>
      <c r="E753" s="2">
        <v>7.31</v>
      </c>
      <c r="F753" s="2">
        <v>6.55</v>
      </c>
    </row>
    <row r="754" spans="1:6" x14ac:dyDescent="0.25">
      <c r="A754" s="12">
        <f t="shared" si="0"/>
        <v>42447</v>
      </c>
      <c r="B754" s="2">
        <v>6.8</v>
      </c>
      <c r="C754" s="2">
        <v>5.93</v>
      </c>
      <c r="D754" s="2">
        <v>5.96</v>
      </c>
      <c r="E754" s="2">
        <v>7.28</v>
      </c>
      <c r="F754" s="2">
        <v>6.56</v>
      </c>
    </row>
    <row r="755" spans="1:6" x14ac:dyDescent="0.25">
      <c r="A755" s="12">
        <f t="shared" si="0"/>
        <v>42454</v>
      </c>
      <c r="B755" s="2">
        <v>6.8</v>
      </c>
      <c r="C755" s="2">
        <v>5.92</v>
      </c>
      <c r="D755" s="2">
        <v>5.96</v>
      </c>
      <c r="E755" s="2">
        <v>7.28</v>
      </c>
      <c r="F755" s="2">
        <v>6.56</v>
      </c>
    </row>
    <row r="756" spans="1:6" x14ac:dyDescent="0.25">
      <c r="A756" s="12">
        <f t="shared" si="0"/>
        <v>42461</v>
      </c>
      <c r="B756" s="2">
        <v>6.8</v>
      </c>
      <c r="C756" s="2">
        <v>5.92</v>
      </c>
      <c r="D756" s="2">
        <v>5.96</v>
      </c>
      <c r="E756" s="2">
        <v>7.28</v>
      </c>
      <c r="F756" s="2">
        <v>6.55</v>
      </c>
    </row>
    <row r="757" spans="1:6" x14ac:dyDescent="0.25">
      <c r="A757" s="12">
        <f t="shared" si="0"/>
        <v>42468</v>
      </c>
      <c r="B757" s="2">
        <v>6.81</v>
      </c>
      <c r="C757" s="2">
        <v>5.92</v>
      </c>
      <c r="D757" s="2">
        <v>5.96</v>
      </c>
      <c r="E757" s="2">
        <v>7.28</v>
      </c>
      <c r="F757" s="2">
        <v>6.56</v>
      </c>
    </row>
    <row r="758" spans="1:6" x14ac:dyDescent="0.25">
      <c r="A758" s="12">
        <f t="shared" si="0"/>
        <v>42475</v>
      </c>
      <c r="B758" s="2">
        <v>6.82</v>
      </c>
      <c r="C758" s="2">
        <v>5.92</v>
      </c>
      <c r="D758" s="2">
        <v>5.96</v>
      </c>
      <c r="E758" s="2">
        <v>7.27</v>
      </c>
      <c r="F758" s="2">
        <v>6.56</v>
      </c>
    </row>
    <row r="759" spans="1:6" x14ac:dyDescent="0.25">
      <c r="A759" s="12">
        <f t="shared" si="0"/>
        <v>42482</v>
      </c>
      <c r="B759" s="2">
        <v>6.82</v>
      </c>
      <c r="C759" s="2">
        <v>5.91</v>
      </c>
      <c r="D759" s="2">
        <v>5.96</v>
      </c>
      <c r="E759" s="2">
        <v>7.27</v>
      </c>
      <c r="F759" s="2">
        <v>6.59</v>
      </c>
    </row>
    <row r="760" spans="1:6" x14ac:dyDescent="0.25">
      <c r="A760" s="12">
        <f t="shared" si="0"/>
        <v>42489</v>
      </c>
      <c r="B760" s="2">
        <v>6.82</v>
      </c>
      <c r="C760" s="2">
        <v>5.91</v>
      </c>
      <c r="D760" s="2">
        <v>5.96</v>
      </c>
      <c r="E760" s="2">
        <v>7.28</v>
      </c>
      <c r="F760" s="2">
        <v>6.57</v>
      </c>
    </row>
    <row r="761" spans="1:6" x14ac:dyDescent="0.25">
      <c r="A761" s="12">
        <f t="shared" si="0"/>
        <v>42496</v>
      </c>
      <c r="B761" s="2">
        <v>6.83</v>
      </c>
      <c r="C761" s="2">
        <v>5.92</v>
      </c>
      <c r="D761" s="2">
        <v>5.96</v>
      </c>
      <c r="E761" s="2">
        <v>7.28</v>
      </c>
      <c r="F761" s="2">
        <v>6.57</v>
      </c>
    </row>
    <row r="762" spans="1:6" x14ac:dyDescent="0.25">
      <c r="A762" s="12">
        <f t="shared" si="0"/>
        <v>42503</v>
      </c>
      <c r="B762" s="2">
        <v>6.83</v>
      </c>
      <c r="C762" s="2">
        <v>5.92</v>
      </c>
      <c r="D762" s="2">
        <v>5.96</v>
      </c>
      <c r="E762" s="2">
        <v>7.29</v>
      </c>
      <c r="F762" s="2">
        <v>6.58</v>
      </c>
    </row>
    <row r="763" spans="1:6" x14ac:dyDescent="0.25">
      <c r="A763" s="12">
        <f t="shared" si="0"/>
        <v>42510</v>
      </c>
      <c r="B763" s="2">
        <v>6.83</v>
      </c>
      <c r="C763" s="2">
        <v>5.89</v>
      </c>
      <c r="D763" s="2">
        <v>5.96</v>
      </c>
      <c r="E763" s="2">
        <v>7.28</v>
      </c>
      <c r="F763" s="2">
        <v>6.57</v>
      </c>
    </row>
    <row r="764" spans="1:6" x14ac:dyDescent="0.25">
      <c r="A764" s="12">
        <f t="shared" si="0"/>
        <v>42517</v>
      </c>
      <c r="B764" s="2">
        <v>6.83</v>
      </c>
      <c r="C764" s="2">
        <v>5.88</v>
      </c>
      <c r="D764" s="2">
        <v>5.96</v>
      </c>
      <c r="E764" s="2">
        <v>7.28</v>
      </c>
      <c r="F764" s="2">
        <v>6.57</v>
      </c>
    </row>
    <row r="765" spans="1:6" x14ac:dyDescent="0.25">
      <c r="A765" s="12">
        <f t="shared" si="0"/>
        <v>42524</v>
      </c>
      <c r="B765" s="2">
        <v>6.83</v>
      </c>
      <c r="C765" s="2">
        <v>5.87</v>
      </c>
      <c r="D765" s="2">
        <v>5.96</v>
      </c>
      <c r="E765" s="2">
        <v>7.29</v>
      </c>
      <c r="F765" s="2">
        <v>6.58</v>
      </c>
    </row>
    <row r="766" spans="1:6" x14ac:dyDescent="0.25">
      <c r="A766" s="12">
        <f t="shared" si="0"/>
        <v>42531</v>
      </c>
      <c r="B766" s="2">
        <v>6.83</v>
      </c>
      <c r="C766" s="2">
        <v>5.89</v>
      </c>
      <c r="D766" s="2">
        <v>5.97</v>
      </c>
      <c r="E766" s="2">
        <v>7.3</v>
      </c>
      <c r="F766" s="2">
        <v>6.59</v>
      </c>
    </row>
    <row r="767" spans="1:6" x14ac:dyDescent="0.25">
      <c r="A767" s="12">
        <f>A766+6</f>
        <v>42537</v>
      </c>
      <c r="B767" s="2">
        <v>6.83</v>
      </c>
      <c r="C767" s="2">
        <v>5.9</v>
      </c>
      <c r="D767" s="2">
        <v>5.98</v>
      </c>
      <c r="E767" s="2">
        <v>7.32</v>
      </c>
      <c r="F767" s="2">
        <v>6.58</v>
      </c>
    </row>
    <row r="768" spans="1:6" x14ac:dyDescent="0.25">
      <c r="A768" s="12">
        <f>A767+8</f>
        <v>42545</v>
      </c>
      <c r="B768" s="2">
        <v>6.85</v>
      </c>
      <c r="C768" s="2">
        <v>5.93</v>
      </c>
      <c r="D768" s="2">
        <v>5.99</v>
      </c>
      <c r="E768" s="2">
        <v>7.35</v>
      </c>
      <c r="F768" s="2">
        <v>6.58</v>
      </c>
    </row>
    <row r="769" spans="1:6" x14ac:dyDescent="0.25">
      <c r="A769" s="12">
        <f>A768+7</f>
        <v>42552</v>
      </c>
      <c r="B769" s="2">
        <v>6.85</v>
      </c>
      <c r="C769" s="2">
        <v>5.9</v>
      </c>
      <c r="D769" s="2">
        <v>6.03</v>
      </c>
      <c r="E769" s="2">
        <v>7.33</v>
      </c>
      <c r="F769" s="2">
        <v>6.57</v>
      </c>
    </row>
    <row r="770" spans="1:6" x14ac:dyDescent="0.25">
      <c r="A770" s="12">
        <f t="shared" ref="A770:A833" si="1">A769+7</f>
        <v>42559</v>
      </c>
      <c r="B770" s="2">
        <v>6.85</v>
      </c>
      <c r="C770" s="2">
        <v>5.88</v>
      </c>
      <c r="D770" s="2">
        <v>6.04</v>
      </c>
      <c r="E770" s="2">
        <v>7.33</v>
      </c>
      <c r="F770" s="2">
        <v>6.58</v>
      </c>
    </row>
    <row r="771" spans="1:6" x14ac:dyDescent="0.25">
      <c r="A771" s="12">
        <f t="shared" si="1"/>
        <v>42566</v>
      </c>
      <c r="B771" s="2">
        <v>6.85</v>
      </c>
      <c r="C771" s="2">
        <v>5.86</v>
      </c>
      <c r="D771" s="2">
        <v>6.02</v>
      </c>
      <c r="E771" s="2">
        <v>7.32</v>
      </c>
      <c r="F771" s="2">
        <v>6.6</v>
      </c>
    </row>
    <row r="772" spans="1:6" x14ac:dyDescent="0.25">
      <c r="A772" s="12">
        <f t="shared" si="1"/>
        <v>42573</v>
      </c>
      <c r="B772" s="2">
        <v>6.85</v>
      </c>
      <c r="C772" s="2">
        <v>5.83</v>
      </c>
      <c r="D772" s="2">
        <v>6.03</v>
      </c>
      <c r="E772" s="2">
        <v>7.31</v>
      </c>
      <c r="F772" s="2">
        <v>6.58</v>
      </c>
    </row>
    <row r="773" spans="1:6" x14ac:dyDescent="0.25">
      <c r="A773" s="12">
        <f t="shared" si="1"/>
        <v>42580</v>
      </c>
      <c r="B773" s="2">
        <v>6.85</v>
      </c>
      <c r="C773" s="2">
        <v>5.79</v>
      </c>
      <c r="D773" s="2">
        <v>6.06</v>
      </c>
      <c r="E773" s="2">
        <v>7.3</v>
      </c>
      <c r="F773" s="2">
        <v>6.56</v>
      </c>
    </row>
    <row r="774" spans="1:6" x14ac:dyDescent="0.25">
      <c r="A774" s="12">
        <f t="shared" si="1"/>
        <v>42587</v>
      </c>
      <c r="B774" s="2">
        <v>6.92</v>
      </c>
      <c r="C774" s="2">
        <v>5.81</v>
      </c>
      <c r="D774" s="2">
        <v>6.19</v>
      </c>
      <c r="E774" s="2">
        <v>7.35</v>
      </c>
      <c r="F774" s="2">
        <v>6.62</v>
      </c>
    </row>
    <row r="775" spans="1:6" x14ac:dyDescent="0.25">
      <c r="A775" s="12">
        <f t="shared" si="1"/>
        <v>42594</v>
      </c>
      <c r="B775" s="2">
        <v>6.92</v>
      </c>
      <c r="C775" s="2">
        <v>5.78</v>
      </c>
      <c r="D775" s="2">
        <v>6.21</v>
      </c>
      <c r="E775" s="2">
        <v>7.34</v>
      </c>
      <c r="F775" s="2">
        <v>6.62</v>
      </c>
    </row>
    <row r="776" spans="1:6" x14ac:dyDescent="0.25">
      <c r="A776" s="12">
        <f t="shared" si="1"/>
        <v>42601</v>
      </c>
      <c r="B776" s="2">
        <v>6.92</v>
      </c>
      <c r="C776" s="2">
        <v>5.78</v>
      </c>
      <c r="D776" s="2">
        <v>6.21</v>
      </c>
      <c r="E776" s="2">
        <v>7.34</v>
      </c>
      <c r="F776" s="2">
        <v>6.62</v>
      </c>
    </row>
    <row r="777" spans="1:6" x14ac:dyDescent="0.25">
      <c r="A777" s="12">
        <f t="shared" si="1"/>
        <v>42608</v>
      </c>
      <c r="B777" s="2">
        <v>6.37</v>
      </c>
      <c r="C777" s="2">
        <v>5.22</v>
      </c>
      <c r="D777" s="2">
        <v>5.66</v>
      </c>
      <c r="E777" s="2">
        <v>6.79</v>
      </c>
      <c r="F777" s="2">
        <v>6.07</v>
      </c>
    </row>
    <row r="778" spans="1:6" x14ac:dyDescent="0.25">
      <c r="A778" s="12">
        <f t="shared" si="1"/>
        <v>42615</v>
      </c>
      <c r="B778" s="2">
        <v>6.38</v>
      </c>
      <c r="C778" s="2">
        <v>5.21</v>
      </c>
      <c r="D778" s="2">
        <v>5.67</v>
      </c>
      <c r="E778" s="2">
        <v>6.79</v>
      </c>
      <c r="F778" s="2">
        <v>6.08</v>
      </c>
    </row>
    <row r="779" spans="1:6" x14ac:dyDescent="0.25">
      <c r="A779" s="12">
        <f t="shared" si="1"/>
        <v>42622</v>
      </c>
      <c r="B779" s="2">
        <v>6.37</v>
      </c>
      <c r="C779" s="2">
        <v>5.2</v>
      </c>
      <c r="D779" s="2">
        <v>5.67</v>
      </c>
      <c r="E779" s="2">
        <v>6.78</v>
      </c>
      <c r="F779" s="2">
        <v>6.08</v>
      </c>
    </row>
    <row r="780" spans="1:6" x14ac:dyDescent="0.25">
      <c r="A780" s="12">
        <f t="shared" si="1"/>
        <v>42629</v>
      </c>
      <c r="B780" s="2">
        <v>6.37</v>
      </c>
      <c r="C780" s="2">
        <v>5.19</v>
      </c>
      <c r="D780" s="2">
        <v>5.67</v>
      </c>
      <c r="E780" s="2">
        <v>6.79</v>
      </c>
      <c r="F780" s="2">
        <v>6.09</v>
      </c>
    </row>
    <row r="781" spans="1:6" x14ac:dyDescent="0.25">
      <c r="A781" s="12">
        <f t="shared" si="1"/>
        <v>42636</v>
      </c>
      <c r="B781" s="2">
        <v>6.32</v>
      </c>
      <c r="C781" s="2">
        <v>5.15</v>
      </c>
      <c r="D781" s="2">
        <v>5.62</v>
      </c>
      <c r="E781" s="2">
        <v>6.75</v>
      </c>
      <c r="F781" s="2">
        <v>6.02</v>
      </c>
    </row>
    <row r="782" spans="1:6" x14ac:dyDescent="0.25">
      <c r="A782" s="12">
        <f t="shared" si="1"/>
        <v>42643</v>
      </c>
      <c r="B782" s="2">
        <v>6.27</v>
      </c>
      <c r="C782" s="2">
        <v>5.0999999999999996</v>
      </c>
      <c r="D782" s="2">
        <v>5.57</v>
      </c>
      <c r="E782" s="2">
        <v>6.7</v>
      </c>
      <c r="F782" s="2">
        <v>5.98</v>
      </c>
    </row>
    <row r="783" spans="1:6" x14ac:dyDescent="0.25">
      <c r="A783" s="12">
        <f t="shared" si="1"/>
        <v>42650</v>
      </c>
      <c r="B783" s="2">
        <v>6.37</v>
      </c>
      <c r="C783" s="2">
        <v>5.17</v>
      </c>
      <c r="D783" s="2">
        <v>5.66</v>
      </c>
      <c r="E783" s="2">
        <v>6.78</v>
      </c>
      <c r="F783" s="2">
        <v>6.07</v>
      </c>
    </row>
    <row r="784" spans="1:6" x14ac:dyDescent="0.25">
      <c r="A784" s="12">
        <f t="shared" si="1"/>
        <v>42657</v>
      </c>
      <c r="B784" s="2">
        <v>6.37</v>
      </c>
      <c r="C784" s="2">
        <v>5.17</v>
      </c>
      <c r="D784" s="2">
        <v>5.65</v>
      </c>
      <c r="E784" s="2">
        <v>6.78</v>
      </c>
      <c r="F784" s="2">
        <v>6.06</v>
      </c>
    </row>
    <row r="785" spans="1:6" x14ac:dyDescent="0.25">
      <c r="A785" s="12">
        <f t="shared" si="1"/>
        <v>42664</v>
      </c>
      <c r="B785" s="2">
        <v>6.37</v>
      </c>
      <c r="C785" s="2">
        <v>5.17</v>
      </c>
      <c r="D785" s="2">
        <v>5.65</v>
      </c>
      <c r="E785" s="2">
        <v>6.77</v>
      </c>
      <c r="F785" s="2">
        <v>6.06</v>
      </c>
    </row>
    <row r="786" spans="1:6" x14ac:dyDescent="0.25">
      <c r="A786" s="12">
        <f t="shared" si="1"/>
        <v>42671</v>
      </c>
      <c r="B786" s="2">
        <v>6.37</v>
      </c>
      <c r="C786" s="2">
        <v>5.16</v>
      </c>
      <c r="D786" s="2">
        <v>5.65</v>
      </c>
      <c r="E786" s="2">
        <v>6.78</v>
      </c>
      <c r="F786" s="2">
        <v>6.07</v>
      </c>
    </row>
    <row r="787" spans="1:6" x14ac:dyDescent="0.25">
      <c r="A787" s="12">
        <f t="shared" si="1"/>
        <v>42678</v>
      </c>
      <c r="B787" s="2">
        <v>6.37</v>
      </c>
      <c r="C787" s="2">
        <v>5.17</v>
      </c>
      <c r="D787" s="2">
        <v>5.64</v>
      </c>
      <c r="E787" s="2">
        <v>6.78</v>
      </c>
      <c r="F787" s="2">
        <v>6.1</v>
      </c>
    </row>
    <row r="788" spans="1:6" x14ac:dyDescent="0.25">
      <c r="A788" s="12">
        <f t="shared" si="1"/>
        <v>42685</v>
      </c>
      <c r="B788" s="2">
        <v>6.38</v>
      </c>
      <c r="C788" s="2">
        <v>5.14</v>
      </c>
      <c r="D788" s="2">
        <v>5.65</v>
      </c>
      <c r="E788" s="2">
        <v>6.78</v>
      </c>
      <c r="F788" s="2">
        <v>6.12</v>
      </c>
    </row>
    <row r="789" spans="1:6" x14ac:dyDescent="0.25">
      <c r="A789" s="12">
        <f t="shared" si="1"/>
        <v>42692</v>
      </c>
      <c r="B789" s="2">
        <v>6.18</v>
      </c>
      <c r="C789" s="2">
        <v>4.93</v>
      </c>
      <c r="D789" s="2">
        <v>5.45</v>
      </c>
      <c r="E789" s="2">
        <v>6.59</v>
      </c>
      <c r="F789" s="2">
        <v>5.9</v>
      </c>
    </row>
    <row r="790" spans="1:6" x14ac:dyDescent="0.25">
      <c r="A790" s="12">
        <f t="shared" si="1"/>
        <v>42699</v>
      </c>
      <c r="B790" s="2">
        <v>6.18</v>
      </c>
      <c r="C790" s="2">
        <v>4.91</v>
      </c>
      <c r="D790" s="2">
        <v>5.46</v>
      </c>
      <c r="E790" s="2">
        <v>6.6</v>
      </c>
      <c r="F790" s="2">
        <v>5.92</v>
      </c>
    </row>
    <row r="791" spans="1:6" x14ac:dyDescent="0.25">
      <c r="A791" s="12">
        <f t="shared" si="1"/>
        <v>42706</v>
      </c>
      <c r="B791" s="2">
        <v>6.18</v>
      </c>
      <c r="C791" s="2">
        <v>4.9000000000000004</v>
      </c>
      <c r="D791" s="2">
        <v>5.47</v>
      </c>
      <c r="E791" s="2">
        <v>6.6</v>
      </c>
      <c r="F791" s="2">
        <v>5.91</v>
      </c>
    </row>
    <row r="792" spans="1:6" x14ac:dyDescent="0.25">
      <c r="A792" s="12">
        <f t="shared" si="1"/>
        <v>42713</v>
      </c>
      <c r="B792" s="2">
        <v>6.18</v>
      </c>
      <c r="C792" s="2">
        <v>4.8899999999999997</v>
      </c>
      <c r="D792" s="2">
        <v>5.47</v>
      </c>
      <c r="E792" s="2">
        <v>6.59</v>
      </c>
      <c r="F792" s="2">
        <v>5.9</v>
      </c>
    </row>
    <row r="793" spans="1:6" x14ac:dyDescent="0.25">
      <c r="A793" s="12">
        <f t="shared" si="1"/>
        <v>42720</v>
      </c>
      <c r="B793" s="2">
        <v>5.93</v>
      </c>
      <c r="C793" s="2">
        <v>4.5999999999999996</v>
      </c>
      <c r="D793" s="2">
        <v>5.23</v>
      </c>
      <c r="E793" s="2">
        <v>6.34</v>
      </c>
      <c r="F793" s="2">
        <v>5.63</v>
      </c>
    </row>
    <row r="794" spans="1:6" x14ac:dyDescent="0.25">
      <c r="A794" s="12">
        <f t="shared" si="1"/>
        <v>42727</v>
      </c>
      <c r="B794" s="2">
        <v>5.93</v>
      </c>
      <c r="C794" s="2">
        <v>4.5999999999999996</v>
      </c>
      <c r="D794" s="2">
        <v>5.24</v>
      </c>
      <c r="E794" s="2">
        <v>6.33</v>
      </c>
      <c r="F794" s="2">
        <v>5.61</v>
      </c>
    </row>
    <row r="795" spans="1:6" x14ac:dyDescent="0.25">
      <c r="A795" s="12">
        <f t="shared" si="1"/>
        <v>42734</v>
      </c>
      <c r="B795" s="2">
        <v>5.94</v>
      </c>
      <c r="C795" s="2">
        <v>4.5999999999999996</v>
      </c>
      <c r="D795" s="2">
        <v>5.23</v>
      </c>
      <c r="E795" s="2">
        <v>6.33</v>
      </c>
      <c r="F795" s="2">
        <v>5.65</v>
      </c>
    </row>
    <row r="796" spans="1:6" x14ac:dyDescent="0.25">
      <c r="A796" s="12">
        <f t="shared" si="1"/>
        <v>42741</v>
      </c>
      <c r="B796" s="2">
        <v>5.89</v>
      </c>
      <c r="C796" s="2">
        <v>4.54</v>
      </c>
      <c r="D796" s="2">
        <v>5.18</v>
      </c>
      <c r="E796" s="2">
        <v>6.28</v>
      </c>
      <c r="F796" s="2">
        <v>5.59</v>
      </c>
    </row>
    <row r="797" spans="1:6" x14ac:dyDescent="0.25">
      <c r="A797" s="12">
        <f t="shared" si="1"/>
        <v>42748</v>
      </c>
      <c r="B797" s="2">
        <v>5.89</v>
      </c>
      <c r="C797" s="2">
        <v>4.53</v>
      </c>
      <c r="D797" s="2">
        <v>5.19</v>
      </c>
      <c r="E797" s="2">
        <v>6.28</v>
      </c>
      <c r="F797" s="2">
        <v>5.58</v>
      </c>
    </row>
    <row r="798" spans="1:6" x14ac:dyDescent="0.25">
      <c r="A798" s="12">
        <f t="shared" si="1"/>
        <v>42755</v>
      </c>
      <c r="B798" s="2">
        <v>5.89</v>
      </c>
      <c r="C798" s="2">
        <v>4.51</v>
      </c>
      <c r="D798" s="2">
        <v>5.19</v>
      </c>
      <c r="E798" s="2">
        <v>6.28</v>
      </c>
      <c r="F798" s="2">
        <v>5.57</v>
      </c>
    </row>
    <row r="799" spans="1:6" x14ac:dyDescent="0.25">
      <c r="A799" s="12">
        <f t="shared" si="1"/>
        <v>42762</v>
      </c>
      <c r="B799" s="2">
        <v>5.85</v>
      </c>
      <c r="C799" s="2">
        <v>4.46</v>
      </c>
      <c r="D799" s="2">
        <v>5.14</v>
      </c>
      <c r="E799" s="2">
        <v>6.23</v>
      </c>
      <c r="F799" s="2">
        <v>5.53</v>
      </c>
    </row>
    <row r="800" spans="1:6" x14ac:dyDescent="0.25">
      <c r="A800" s="12">
        <f t="shared" si="1"/>
        <v>42769</v>
      </c>
      <c r="B800" s="2">
        <v>5.84</v>
      </c>
      <c r="C800" s="2">
        <v>4.47</v>
      </c>
      <c r="D800" s="2">
        <v>5.15</v>
      </c>
      <c r="E800" s="2">
        <v>6.23</v>
      </c>
      <c r="F800" s="2">
        <v>5.5</v>
      </c>
    </row>
    <row r="801" spans="1:6" x14ac:dyDescent="0.25">
      <c r="A801" s="12">
        <f t="shared" si="1"/>
        <v>42776</v>
      </c>
      <c r="B801" s="2">
        <v>5.85</v>
      </c>
      <c r="C801" s="2">
        <v>4.46</v>
      </c>
      <c r="D801" s="2">
        <v>5.14</v>
      </c>
      <c r="E801" s="2">
        <v>6.22</v>
      </c>
      <c r="F801" s="2">
        <v>5.51</v>
      </c>
    </row>
    <row r="802" spans="1:6" x14ac:dyDescent="0.25">
      <c r="A802" s="12">
        <f t="shared" si="1"/>
        <v>42783</v>
      </c>
      <c r="B802" s="2">
        <v>5.85</v>
      </c>
      <c r="C802" s="2">
        <v>4.45</v>
      </c>
      <c r="D802" s="2">
        <v>5.14</v>
      </c>
      <c r="E802" s="2">
        <v>6.23</v>
      </c>
      <c r="F802" s="2">
        <v>5.52</v>
      </c>
    </row>
    <row r="803" spans="1:6" x14ac:dyDescent="0.25">
      <c r="A803" s="12">
        <f t="shared" si="1"/>
        <v>42790</v>
      </c>
      <c r="B803" s="2">
        <v>5.85</v>
      </c>
      <c r="C803" s="2">
        <v>4.45</v>
      </c>
      <c r="D803" s="2">
        <v>5.15</v>
      </c>
      <c r="E803" s="2">
        <v>6.23</v>
      </c>
      <c r="F803" s="2">
        <v>5.52</v>
      </c>
    </row>
    <row r="804" spans="1:6" x14ac:dyDescent="0.25">
      <c r="A804" s="12">
        <f t="shared" si="1"/>
        <v>42797</v>
      </c>
      <c r="B804" s="2">
        <v>5.85</v>
      </c>
      <c r="C804" s="2">
        <v>4.4000000000000004</v>
      </c>
      <c r="D804" s="2">
        <v>5.14</v>
      </c>
      <c r="E804" s="2">
        <v>6.22</v>
      </c>
      <c r="F804" s="2">
        <v>5.51</v>
      </c>
    </row>
    <row r="805" spans="1:6" x14ac:dyDescent="0.25">
      <c r="A805" s="12">
        <f t="shared" si="1"/>
        <v>42804</v>
      </c>
      <c r="B805" s="2">
        <v>5.85</v>
      </c>
      <c r="C805" s="2">
        <v>4.38</v>
      </c>
      <c r="D805" s="2">
        <v>5.15</v>
      </c>
      <c r="E805" s="2">
        <v>6.22</v>
      </c>
      <c r="F805" s="2">
        <v>5.51</v>
      </c>
    </row>
    <row r="806" spans="1:6" x14ac:dyDescent="0.25">
      <c r="A806" s="12">
        <f t="shared" si="1"/>
        <v>42811</v>
      </c>
      <c r="B806" s="2">
        <v>5.85</v>
      </c>
      <c r="C806" s="2">
        <v>4.3499999999999996</v>
      </c>
      <c r="D806" s="2">
        <v>5.16</v>
      </c>
      <c r="E806" s="2">
        <v>6.23</v>
      </c>
      <c r="F806" s="2">
        <v>5.51</v>
      </c>
    </row>
    <row r="807" spans="1:6" x14ac:dyDescent="0.25">
      <c r="A807" s="12">
        <f t="shared" si="1"/>
        <v>42818</v>
      </c>
      <c r="B807" s="2">
        <v>5.86</v>
      </c>
      <c r="C807" s="2">
        <v>4.3499999999999996</v>
      </c>
      <c r="D807" s="2">
        <v>5.16</v>
      </c>
      <c r="E807" s="2">
        <v>6.23</v>
      </c>
      <c r="F807" s="2">
        <v>5.48</v>
      </c>
    </row>
    <row r="808" spans="1:6" x14ac:dyDescent="0.25">
      <c r="A808" s="12">
        <f t="shared" si="1"/>
        <v>42825</v>
      </c>
      <c r="B808" s="2">
        <v>5.86</v>
      </c>
      <c r="C808" s="2">
        <v>4.3499999999999996</v>
      </c>
      <c r="D808" s="2">
        <v>5.16</v>
      </c>
      <c r="E808" s="2">
        <v>6.23</v>
      </c>
      <c r="F808" s="2">
        <v>5.47</v>
      </c>
    </row>
    <row r="809" spans="1:6" x14ac:dyDescent="0.25">
      <c r="A809" s="12">
        <f t="shared" si="1"/>
        <v>42832</v>
      </c>
      <c r="B809" s="2">
        <v>5.86</v>
      </c>
      <c r="C809" s="2">
        <v>4.34</v>
      </c>
      <c r="D809" s="2">
        <v>5.16</v>
      </c>
      <c r="E809" s="2">
        <v>6.23</v>
      </c>
      <c r="F809" s="2">
        <v>5.47</v>
      </c>
    </row>
    <row r="810" spans="1:6" x14ac:dyDescent="0.25">
      <c r="A810" s="12">
        <f t="shared" si="1"/>
        <v>42839</v>
      </c>
      <c r="B810" s="2">
        <v>5.83</v>
      </c>
      <c r="C810" s="2">
        <v>4.32</v>
      </c>
      <c r="D810" s="2">
        <v>5.14</v>
      </c>
      <c r="E810" s="2">
        <v>6.21</v>
      </c>
      <c r="F810" s="2">
        <v>5.46</v>
      </c>
    </row>
    <row r="811" spans="1:6" x14ac:dyDescent="0.25">
      <c r="A811" s="12">
        <f t="shared" si="1"/>
        <v>42846</v>
      </c>
      <c r="B811" s="2">
        <v>5.84</v>
      </c>
      <c r="C811" s="2">
        <v>4.32</v>
      </c>
      <c r="D811" s="2">
        <v>5.14</v>
      </c>
      <c r="E811" s="2">
        <v>6.21</v>
      </c>
      <c r="F811" s="2">
        <v>5.46</v>
      </c>
    </row>
    <row r="812" spans="1:6" x14ac:dyDescent="0.25">
      <c r="A812" s="12">
        <f t="shared" si="1"/>
        <v>42853</v>
      </c>
      <c r="B812" s="2">
        <v>5.84</v>
      </c>
      <c r="C812" s="2">
        <v>4.3</v>
      </c>
      <c r="D812" s="2">
        <v>5.15</v>
      </c>
      <c r="E812" s="2">
        <v>6.21</v>
      </c>
      <c r="F812" s="2">
        <v>5.47</v>
      </c>
    </row>
    <row r="813" spans="1:6" x14ac:dyDescent="0.25">
      <c r="A813" s="12">
        <f t="shared" si="1"/>
        <v>42860</v>
      </c>
      <c r="B813" s="2">
        <v>5.84</v>
      </c>
      <c r="C813" s="2">
        <v>4.29</v>
      </c>
      <c r="D813" s="2">
        <v>5.15</v>
      </c>
      <c r="E813" s="2">
        <v>6.21</v>
      </c>
      <c r="F813" s="2">
        <v>5.47</v>
      </c>
    </row>
    <row r="814" spans="1:6" x14ac:dyDescent="0.25">
      <c r="A814" s="12">
        <f t="shared" si="1"/>
        <v>42867</v>
      </c>
      <c r="B814" s="2">
        <v>5.84</v>
      </c>
      <c r="C814" s="2">
        <v>4.3</v>
      </c>
      <c r="D814" s="2">
        <v>5.16</v>
      </c>
      <c r="E814" s="2">
        <v>6.2</v>
      </c>
      <c r="F814" s="2">
        <v>5.48</v>
      </c>
    </row>
    <row r="815" spans="1:6" x14ac:dyDescent="0.25">
      <c r="A815" s="12">
        <f t="shared" si="1"/>
        <v>42874</v>
      </c>
      <c r="B815" s="2">
        <v>5.6</v>
      </c>
      <c r="C815" s="2">
        <v>4.04</v>
      </c>
      <c r="D815" s="2">
        <v>4.92</v>
      </c>
      <c r="E815" s="2">
        <v>5.95</v>
      </c>
      <c r="F815" s="2">
        <v>5.24</v>
      </c>
    </row>
    <row r="816" spans="1:6" x14ac:dyDescent="0.25">
      <c r="A816" s="12">
        <f t="shared" si="1"/>
        <v>42881</v>
      </c>
      <c r="B816" s="2">
        <v>5.59</v>
      </c>
      <c r="C816" s="2">
        <v>4.0199999999999996</v>
      </c>
      <c r="D816" s="2">
        <v>4.93</v>
      </c>
      <c r="E816" s="2">
        <v>5.95</v>
      </c>
      <c r="F816" s="2">
        <v>5.24</v>
      </c>
    </row>
    <row r="817" spans="1:6" x14ac:dyDescent="0.25">
      <c r="A817" s="12">
        <f t="shared" si="1"/>
        <v>42888</v>
      </c>
      <c r="B817" s="2">
        <v>5.6</v>
      </c>
      <c r="C817" s="2">
        <v>4</v>
      </c>
      <c r="D817" s="2">
        <v>4.93</v>
      </c>
      <c r="E817" s="2">
        <v>5.95</v>
      </c>
      <c r="F817" s="2">
        <v>5.24</v>
      </c>
    </row>
    <row r="818" spans="1:6" x14ac:dyDescent="0.25">
      <c r="A818" s="12">
        <f t="shared" si="1"/>
        <v>42895</v>
      </c>
      <c r="B818" s="2">
        <v>5.6</v>
      </c>
      <c r="C818" s="2">
        <v>3.99</v>
      </c>
      <c r="D818" s="2">
        <v>4.9400000000000004</v>
      </c>
      <c r="E818" s="2">
        <v>5.96</v>
      </c>
      <c r="F818" s="2">
        <v>5.24</v>
      </c>
    </row>
    <row r="819" spans="1:6" x14ac:dyDescent="0.25">
      <c r="A819" s="12">
        <f t="shared" si="1"/>
        <v>42902</v>
      </c>
      <c r="B819" s="2">
        <v>5.27</v>
      </c>
      <c r="C819" s="2">
        <v>3.63</v>
      </c>
      <c r="D819" s="2">
        <v>4.5999999999999996</v>
      </c>
      <c r="E819" s="2">
        <v>5.63</v>
      </c>
      <c r="F819" s="2">
        <v>4.91</v>
      </c>
    </row>
    <row r="820" spans="1:6" x14ac:dyDescent="0.25">
      <c r="A820" s="12">
        <f t="shared" si="1"/>
        <v>42909</v>
      </c>
      <c r="B820" s="2">
        <v>5.27</v>
      </c>
      <c r="C820" s="2">
        <v>3.61</v>
      </c>
      <c r="D820" s="2">
        <v>4.5999999999999996</v>
      </c>
      <c r="E820" s="2">
        <v>5.63</v>
      </c>
      <c r="F820" s="2">
        <v>4.9000000000000004</v>
      </c>
    </row>
    <row r="821" spans="1:6" x14ac:dyDescent="0.25">
      <c r="A821" s="12">
        <f t="shared" si="1"/>
        <v>42916</v>
      </c>
      <c r="B821" s="2">
        <v>5.27</v>
      </c>
      <c r="C821" s="2">
        <v>3.6</v>
      </c>
      <c r="D821" s="2">
        <v>4.59</v>
      </c>
      <c r="E821" s="2">
        <v>5.63</v>
      </c>
      <c r="F821" s="2">
        <v>4.9000000000000004</v>
      </c>
    </row>
    <row r="822" spans="1:6" x14ac:dyDescent="0.25">
      <c r="A822" s="12">
        <f t="shared" si="1"/>
        <v>42923</v>
      </c>
      <c r="B822" s="2">
        <v>5.28</v>
      </c>
      <c r="C822" s="2">
        <v>3.59</v>
      </c>
      <c r="D822" s="2">
        <v>4.5999999999999996</v>
      </c>
      <c r="E822" s="2">
        <v>5.63</v>
      </c>
      <c r="F822" s="2">
        <v>4.9000000000000004</v>
      </c>
    </row>
    <row r="823" spans="1:6" x14ac:dyDescent="0.25">
      <c r="A823" s="12">
        <f t="shared" si="1"/>
        <v>42930</v>
      </c>
      <c r="B823" s="2">
        <v>5.28</v>
      </c>
      <c r="C823" s="2">
        <v>3.6</v>
      </c>
      <c r="D823" s="2">
        <v>4.6100000000000003</v>
      </c>
      <c r="E823" s="2">
        <v>5.63</v>
      </c>
      <c r="F823" s="2">
        <v>4.91</v>
      </c>
    </row>
    <row r="824" spans="1:6" x14ac:dyDescent="0.25">
      <c r="A824" s="12">
        <f t="shared" si="1"/>
        <v>42937</v>
      </c>
      <c r="B824" s="2">
        <v>5.28</v>
      </c>
      <c r="C824" s="2">
        <v>3.59</v>
      </c>
      <c r="D824" s="2">
        <v>4.6100000000000003</v>
      </c>
      <c r="E824" s="2">
        <v>5.63</v>
      </c>
      <c r="F824" s="2">
        <v>4.91</v>
      </c>
    </row>
    <row r="825" spans="1:6" x14ac:dyDescent="0.25">
      <c r="A825" s="12">
        <f t="shared" si="1"/>
        <v>42944</v>
      </c>
      <c r="B825" s="2">
        <v>5.28</v>
      </c>
      <c r="C825" s="2">
        <v>3.59</v>
      </c>
      <c r="D825" s="2">
        <v>4.6100000000000003</v>
      </c>
      <c r="E825" s="2">
        <v>5.63</v>
      </c>
      <c r="F825" s="2">
        <v>4.91</v>
      </c>
    </row>
    <row r="826" spans="1:6" x14ac:dyDescent="0.25">
      <c r="A826" s="12">
        <f t="shared" si="1"/>
        <v>42951</v>
      </c>
      <c r="B826" s="2">
        <v>5.27</v>
      </c>
      <c r="C826" s="2">
        <v>3.59</v>
      </c>
      <c r="D826" s="2">
        <v>4.62</v>
      </c>
      <c r="E826" s="2">
        <v>5.63</v>
      </c>
      <c r="F826" s="2">
        <v>4.92</v>
      </c>
    </row>
    <row r="827" spans="1:6" x14ac:dyDescent="0.25">
      <c r="A827" s="12">
        <f t="shared" si="1"/>
        <v>42958</v>
      </c>
      <c r="B827" s="2">
        <v>5.28</v>
      </c>
      <c r="C827" s="2">
        <v>3.59</v>
      </c>
      <c r="D827" s="2">
        <v>4.62</v>
      </c>
      <c r="E827" s="2">
        <v>5.63</v>
      </c>
      <c r="F827" s="2">
        <v>4.93</v>
      </c>
    </row>
    <row r="828" spans="1:6" x14ac:dyDescent="0.25">
      <c r="A828" s="12">
        <f t="shared" si="1"/>
        <v>42965</v>
      </c>
      <c r="B828" s="2">
        <v>5.28</v>
      </c>
      <c r="C828" s="2">
        <v>3.59</v>
      </c>
      <c r="D828" s="2">
        <v>4.62</v>
      </c>
      <c r="E828" s="2">
        <v>5.63</v>
      </c>
      <c r="F828" s="2">
        <v>4.9400000000000004</v>
      </c>
    </row>
    <row r="829" spans="1:6" x14ac:dyDescent="0.25">
      <c r="A829" s="12">
        <f t="shared" si="1"/>
        <v>42972</v>
      </c>
      <c r="B829" s="2">
        <v>5.27</v>
      </c>
      <c r="C829" s="2">
        <v>3.58</v>
      </c>
      <c r="D829" s="2">
        <v>4.62</v>
      </c>
      <c r="E829" s="2">
        <v>5.63</v>
      </c>
      <c r="F829" s="2">
        <v>4.93</v>
      </c>
    </row>
    <row r="830" spans="1:6" x14ac:dyDescent="0.25">
      <c r="A830" s="12">
        <f t="shared" si="1"/>
        <v>42979</v>
      </c>
      <c r="B830" s="2">
        <v>5.27</v>
      </c>
      <c r="C830" s="2">
        <v>3.58</v>
      </c>
      <c r="D830" s="2">
        <v>4.62</v>
      </c>
      <c r="E830" s="2">
        <v>5.63</v>
      </c>
      <c r="F830" s="2">
        <v>4.93</v>
      </c>
    </row>
    <row r="831" spans="1:6" x14ac:dyDescent="0.25">
      <c r="A831" s="12">
        <f t="shared" si="1"/>
        <v>42986</v>
      </c>
      <c r="B831" s="2">
        <v>5.28</v>
      </c>
      <c r="C831" s="2">
        <v>3.59</v>
      </c>
      <c r="D831" s="2">
        <v>4.6100000000000003</v>
      </c>
      <c r="E831" s="2">
        <v>5.63</v>
      </c>
      <c r="F831" s="2">
        <v>4.93</v>
      </c>
    </row>
    <row r="832" spans="1:6" x14ac:dyDescent="0.25">
      <c r="A832" s="12">
        <f t="shared" si="1"/>
        <v>42993</v>
      </c>
      <c r="B832" s="2">
        <v>5.28</v>
      </c>
      <c r="C832" s="2">
        <v>3.58</v>
      </c>
      <c r="D832" s="2">
        <v>4.57</v>
      </c>
      <c r="E832" s="2">
        <v>5.63</v>
      </c>
      <c r="F832" s="2">
        <v>4.93</v>
      </c>
    </row>
    <row r="833" spans="1:6" x14ac:dyDescent="0.25">
      <c r="A833" s="12">
        <f t="shared" si="1"/>
        <v>43000</v>
      </c>
      <c r="B833" s="2">
        <v>5.28</v>
      </c>
      <c r="C833" s="2">
        <v>3.57</v>
      </c>
      <c r="D833" s="2">
        <v>4.57</v>
      </c>
      <c r="E833" s="2">
        <v>5.63</v>
      </c>
      <c r="F833" s="2">
        <v>4.93</v>
      </c>
    </row>
    <row r="834" spans="1:6" x14ac:dyDescent="0.25">
      <c r="A834" s="12">
        <f t="shared" ref="A834:A879" si="2">A833+7</f>
        <v>43007</v>
      </c>
      <c r="B834" s="2">
        <v>5.28</v>
      </c>
      <c r="C834" s="2">
        <v>3.57</v>
      </c>
      <c r="D834" s="2">
        <v>4.57</v>
      </c>
      <c r="E834" s="2">
        <v>5.63</v>
      </c>
      <c r="F834" s="2">
        <v>4.95</v>
      </c>
    </row>
    <row r="835" spans="1:6" x14ac:dyDescent="0.25">
      <c r="A835" s="12">
        <f t="shared" si="2"/>
        <v>43014</v>
      </c>
      <c r="B835" s="2">
        <v>5.03</v>
      </c>
      <c r="C835" s="2">
        <v>3.3</v>
      </c>
      <c r="D835" s="2">
        <v>4.3099999999999996</v>
      </c>
      <c r="E835" s="2">
        <v>5.38</v>
      </c>
      <c r="F835" s="2">
        <v>4.7</v>
      </c>
    </row>
    <row r="836" spans="1:6" x14ac:dyDescent="0.25">
      <c r="A836" s="12">
        <f t="shared" si="2"/>
        <v>43021</v>
      </c>
      <c r="B836" s="2">
        <v>5.03</v>
      </c>
      <c r="C836" s="2">
        <v>3.3</v>
      </c>
      <c r="D836" s="2">
        <v>4.28</v>
      </c>
      <c r="E836" s="2">
        <v>5.38</v>
      </c>
      <c r="F836" s="2">
        <v>4.6900000000000004</v>
      </c>
    </row>
    <row r="837" spans="1:6" x14ac:dyDescent="0.25">
      <c r="A837" s="12">
        <f t="shared" si="2"/>
        <v>43028</v>
      </c>
      <c r="B837" s="2">
        <v>5.03</v>
      </c>
      <c r="C837" s="2">
        <v>3.29</v>
      </c>
      <c r="D837" s="2">
        <v>4.26</v>
      </c>
      <c r="E837" s="2">
        <v>5.38</v>
      </c>
      <c r="F837" s="2">
        <v>4.6900000000000004</v>
      </c>
    </row>
    <row r="838" spans="1:6" x14ac:dyDescent="0.25">
      <c r="A838" s="12">
        <f t="shared" si="2"/>
        <v>43035</v>
      </c>
      <c r="B838" s="2">
        <v>5.03</v>
      </c>
      <c r="C838" s="2">
        <v>3.27</v>
      </c>
      <c r="D838" s="2">
        <v>4.22</v>
      </c>
      <c r="E838" s="2">
        <v>5.38</v>
      </c>
      <c r="F838" s="2">
        <v>4.68</v>
      </c>
    </row>
    <row r="839" spans="1:6" x14ac:dyDescent="0.25">
      <c r="A839" s="12">
        <f t="shared" si="2"/>
        <v>43042</v>
      </c>
      <c r="B839" s="2">
        <v>5.03</v>
      </c>
      <c r="C839" s="2">
        <v>3.26</v>
      </c>
      <c r="D839" s="2">
        <v>4.13</v>
      </c>
      <c r="E839" s="2">
        <v>5.39</v>
      </c>
      <c r="F839" s="2">
        <v>4.7</v>
      </c>
    </row>
    <row r="840" spans="1:6" x14ac:dyDescent="0.25">
      <c r="A840" s="12">
        <f t="shared" si="2"/>
        <v>43049</v>
      </c>
      <c r="B840" s="2">
        <v>5.03</v>
      </c>
      <c r="C840" s="2">
        <v>3.24</v>
      </c>
      <c r="D840" s="2">
        <v>4.12</v>
      </c>
      <c r="E840" s="2">
        <v>5.39</v>
      </c>
      <c r="F840" s="2">
        <v>4.6900000000000004</v>
      </c>
    </row>
    <row r="841" spans="1:6" x14ac:dyDescent="0.25">
      <c r="A841" s="12">
        <f t="shared" si="2"/>
        <v>43056</v>
      </c>
      <c r="B841" s="2">
        <v>5.03</v>
      </c>
      <c r="C841" s="2">
        <v>3.21</v>
      </c>
      <c r="D841" s="2">
        <v>4.12</v>
      </c>
      <c r="E841" s="2">
        <v>5.4</v>
      </c>
      <c r="F841" s="2">
        <v>4.68</v>
      </c>
    </row>
    <row r="842" spans="1:6" x14ac:dyDescent="0.25">
      <c r="A842" s="12">
        <f t="shared" si="2"/>
        <v>43063</v>
      </c>
      <c r="B842" s="2">
        <v>5.03</v>
      </c>
      <c r="C842" s="2">
        <v>3.18</v>
      </c>
      <c r="D842" s="2">
        <v>4.13</v>
      </c>
      <c r="E842" s="2">
        <v>5.4</v>
      </c>
      <c r="F842" s="2">
        <v>4.67</v>
      </c>
    </row>
    <row r="843" spans="1:6" x14ac:dyDescent="0.25">
      <c r="A843" s="12">
        <f t="shared" si="2"/>
        <v>43070</v>
      </c>
      <c r="B843" s="2">
        <v>5.03</v>
      </c>
      <c r="C843" s="2">
        <v>3.16</v>
      </c>
      <c r="D843" s="2">
        <v>4.13</v>
      </c>
      <c r="E843" s="2">
        <v>5.4</v>
      </c>
      <c r="F843" s="2">
        <v>4.68</v>
      </c>
    </row>
    <row r="844" spans="1:6" x14ac:dyDescent="0.25">
      <c r="A844" s="12">
        <f t="shared" si="2"/>
        <v>43077</v>
      </c>
      <c r="B844" s="2">
        <v>5.04</v>
      </c>
      <c r="C844" s="2">
        <v>3.1</v>
      </c>
      <c r="D844" s="2">
        <v>4.13</v>
      </c>
      <c r="E844" s="2">
        <v>5.41</v>
      </c>
      <c r="F844" s="2">
        <v>4.67</v>
      </c>
    </row>
    <row r="845" spans="1:6" x14ac:dyDescent="0.25">
      <c r="A845" s="12">
        <f t="shared" si="2"/>
        <v>43084</v>
      </c>
      <c r="B845" s="2">
        <v>5.04</v>
      </c>
      <c r="C845" s="2">
        <v>3.04</v>
      </c>
      <c r="D845" s="2">
        <v>4.13</v>
      </c>
      <c r="E845" s="2">
        <v>5.41</v>
      </c>
      <c r="F845" s="2">
        <v>4.67</v>
      </c>
    </row>
    <row r="846" spans="1:6" x14ac:dyDescent="0.25">
      <c r="A846" s="12">
        <f t="shared" si="2"/>
        <v>43091</v>
      </c>
      <c r="B846" s="2">
        <v>5.03</v>
      </c>
      <c r="C846" s="2">
        <v>2.96</v>
      </c>
      <c r="D846" s="2">
        <v>4.13</v>
      </c>
      <c r="E846" s="2">
        <v>5.41</v>
      </c>
      <c r="F846" s="2">
        <v>4.67</v>
      </c>
    </row>
    <row r="847" spans="1:6" x14ac:dyDescent="0.25">
      <c r="A847" s="12">
        <f t="shared" si="2"/>
        <v>43098</v>
      </c>
      <c r="B847" s="2">
        <v>5.03</v>
      </c>
      <c r="C847" s="2">
        <v>2.96</v>
      </c>
      <c r="D847" s="2">
        <v>4.13</v>
      </c>
      <c r="E847" s="2">
        <v>5.4</v>
      </c>
      <c r="F847" s="2">
        <v>4.67</v>
      </c>
    </row>
    <row r="848" spans="1:6" x14ac:dyDescent="0.25">
      <c r="A848" s="12">
        <f t="shared" si="2"/>
        <v>43105</v>
      </c>
      <c r="B848" s="2">
        <v>5.03</v>
      </c>
      <c r="C848" s="2">
        <v>2.95</v>
      </c>
      <c r="D848" s="2">
        <v>4.13</v>
      </c>
      <c r="E848" s="2">
        <v>5.39</v>
      </c>
      <c r="F848" s="2">
        <v>4.68</v>
      </c>
    </row>
    <row r="849" spans="1:6" x14ac:dyDescent="0.25">
      <c r="A849" s="12">
        <f t="shared" si="2"/>
        <v>43112</v>
      </c>
      <c r="B849" s="2">
        <v>5.03</v>
      </c>
      <c r="C849" s="2">
        <v>2.93</v>
      </c>
      <c r="D849" s="2">
        <v>4.13</v>
      </c>
      <c r="E849" s="2">
        <v>5.39</v>
      </c>
      <c r="F849" s="2">
        <v>4.68</v>
      </c>
    </row>
    <row r="850" spans="1:6" x14ac:dyDescent="0.25">
      <c r="A850" s="12">
        <f t="shared" si="2"/>
        <v>43119</v>
      </c>
      <c r="B850" s="2">
        <v>5.03</v>
      </c>
      <c r="C850" s="2">
        <v>2.91</v>
      </c>
      <c r="D850" s="2">
        <v>4.13</v>
      </c>
      <c r="E850" s="2">
        <v>5.39</v>
      </c>
      <c r="F850" s="2">
        <v>4.68</v>
      </c>
    </row>
    <row r="851" spans="1:6" x14ac:dyDescent="0.25">
      <c r="A851" s="12">
        <f t="shared" si="2"/>
        <v>43126</v>
      </c>
      <c r="B851" s="2">
        <v>5.03</v>
      </c>
      <c r="C851" s="2">
        <v>2.88</v>
      </c>
      <c r="D851" s="2">
        <v>4.12</v>
      </c>
      <c r="E851" s="2">
        <v>5.39</v>
      </c>
      <c r="F851" s="2">
        <v>4.6900000000000004</v>
      </c>
    </row>
    <row r="852" spans="1:6" x14ac:dyDescent="0.25">
      <c r="A852" s="12">
        <f t="shared" si="2"/>
        <v>43133</v>
      </c>
      <c r="B852" s="2">
        <v>5.03</v>
      </c>
      <c r="C852" s="2">
        <v>2.86</v>
      </c>
      <c r="D852" s="2">
        <v>4.12</v>
      </c>
      <c r="E852" s="2">
        <v>5.4</v>
      </c>
      <c r="F852" s="2">
        <v>4.7</v>
      </c>
    </row>
    <row r="853" spans="1:6" x14ac:dyDescent="0.25">
      <c r="A853" s="12">
        <f t="shared" si="2"/>
        <v>43140</v>
      </c>
      <c r="B853" s="2">
        <v>5.03</v>
      </c>
      <c r="C853" s="2">
        <v>2.83</v>
      </c>
      <c r="D853" s="2">
        <v>4.1100000000000003</v>
      </c>
      <c r="E853" s="2">
        <v>5.39</v>
      </c>
      <c r="F853" s="2">
        <v>4.72</v>
      </c>
    </row>
    <row r="854" spans="1:6" x14ac:dyDescent="0.25">
      <c r="A854" s="12">
        <f t="shared" si="2"/>
        <v>43147</v>
      </c>
      <c r="B854" s="2">
        <v>5.03</v>
      </c>
      <c r="C854" s="2">
        <v>2.77</v>
      </c>
      <c r="D854" s="2">
        <v>4.1100000000000003</v>
      </c>
      <c r="E854" s="2">
        <v>5.4</v>
      </c>
      <c r="F854" s="2">
        <v>4.72</v>
      </c>
    </row>
    <row r="855" spans="1:6" x14ac:dyDescent="0.25">
      <c r="A855" s="12">
        <f t="shared" si="2"/>
        <v>43154</v>
      </c>
      <c r="B855" s="2">
        <v>5.03</v>
      </c>
      <c r="C855" s="2">
        <v>2.69</v>
      </c>
      <c r="D855" s="2">
        <v>4.08</v>
      </c>
      <c r="E855" s="2">
        <v>5.39</v>
      </c>
      <c r="F855" s="2">
        <v>4.72</v>
      </c>
    </row>
    <row r="856" spans="1:6" x14ac:dyDescent="0.25">
      <c r="A856" s="12">
        <f t="shared" si="2"/>
        <v>43161</v>
      </c>
      <c r="B856" s="2">
        <v>5.03</v>
      </c>
      <c r="C856" s="2">
        <v>2.62</v>
      </c>
      <c r="D856" s="2">
        <v>4.07</v>
      </c>
      <c r="E856" s="2">
        <v>5.39</v>
      </c>
      <c r="F856" s="2">
        <v>4.71</v>
      </c>
    </row>
    <row r="857" spans="1:6" x14ac:dyDescent="0.25">
      <c r="A857" s="12">
        <f t="shared" si="2"/>
        <v>43168</v>
      </c>
      <c r="B857" s="2">
        <v>5.03</v>
      </c>
      <c r="C857" s="2">
        <v>2.56</v>
      </c>
      <c r="D857" s="2">
        <v>4.05</v>
      </c>
      <c r="E857" s="2">
        <v>5.39</v>
      </c>
      <c r="F857" s="2">
        <v>4.71</v>
      </c>
    </row>
    <row r="858" spans="1:6" x14ac:dyDescent="0.25">
      <c r="A858" s="12">
        <f t="shared" si="2"/>
        <v>43175</v>
      </c>
      <c r="B858" s="2">
        <v>5.03</v>
      </c>
      <c r="C858" s="2">
        <v>2.4500000000000002</v>
      </c>
      <c r="D858" s="2">
        <v>4.04</v>
      </c>
      <c r="E858" s="2">
        <v>5.39</v>
      </c>
      <c r="F858" s="2">
        <v>4.7</v>
      </c>
    </row>
    <row r="859" spans="1:6" x14ac:dyDescent="0.25">
      <c r="A859" s="12">
        <f t="shared" si="2"/>
        <v>43182</v>
      </c>
      <c r="B859" s="2">
        <v>5.03</v>
      </c>
      <c r="C859" s="2">
        <v>2.36</v>
      </c>
      <c r="D859" s="2">
        <v>3.99</v>
      </c>
      <c r="E859" s="2">
        <v>5.39</v>
      </c>
      <c r="F859" s="2">
        <v>4.6900000000000004</v>
      </c>
    </row>
    <row r="860" spans="1:6" x14ac:dyDescent="0.25">
      <c r="A860" s="12">
        <f t="shared" si="2"/>
        <v>43189</v>
      </c>
      <c r="B860" s="2">
        <v>5.0199999999999996</v>
      </c>
      <c r="C860" s="2">
        <v>2.34</v>
      </c>
      <c r="D860" s="2">
        <v>3.94</v>
      </c>
      <c r="E860" s="2">
        <v>5.39</v>
      </c>
      <c r="F860" s="2">
        <v>4.68</v>
      </c>
    </row>
    <row r="861" spans="1:6" x14ac:dyDescent="0.25">
      <c r="A861" s="12">
        <f t="shared" si="2"/>
        <v>43196</v>
      </c>
      <c r="B861" s="2">
        <v>5.04</v>
      </c>
      <c r="C861" s="2">
        <v>2.34</v>
      </c>
      <c r="D861" s="2">
        <v>3.92</v>
      </c>
      <c r="E861" s="2">
        <v>5.41</v>
      </c>
      <c r="F861" s="2">
        <v>4.71</v>
      </c>
    </row>
    <row r="862" spans="1:6" x14ac:dyDescent="0.25">
      <c r="A862" s="12">
        <f t="shared" si="2"/>
        <v>43203</v>
      </c>
      <c r="B862" s="2">
        <v>5.04</v>
      </c>
      <c r="C862" s="2">
        <v>2.3199999999999998</v>
      </c>
      <c r="D862" s="2">
        <v>3.89</v>
      </c>
      <c r="E862" s="2">
        <v>5.41</v>
      </c>
      <c r="F862" s="2">
        <v>4.72</v>
      </c>
    </row>
    <row r="863" spans="1:6" x14ac:dyDescent="0.25">
      <c r="A863" s="12">
        <f t="shared" si="2"/>
        <v>43210</v>
      </c>
      <c r="B863" s="2">
        <v>5.04</v>
      </c>
      <c r="C863" s="2">
        <v>2.3199999999999998</v>
      </c>
      <c r="D863" s="2">
        <v>3.92</v>
      </c>
      <c r="E863" s="2">
        <v>5.41</v>
      </c>
      <c r="F863" s="2">
        <v>4.71</v>
      </c>
    </row>
    <row r="864" spans="1:6" x14ac:dyDescent="0.25">
      <c r="A864" s="12">
        <f t="shared" si="2"/>
        <v>43217</v>
      </c>
      <c r="B864" s="2">
        <v>5.03</v>
      </c>
      <c r="C864" s="2">
        <v>2.3199999999999998</v>
      </c>
      <c r="D864" s="2">
        <v>3.96</v>
      </c>
      <c r="E864" s="2">
        <v>5.4</v>
      </c>
      <c r="F864" s="2">
        <v>4.7</v>
      </c>
    </row>
    <row r="865" spans="1:6" x14ac:dyDescent="0.25">
      <c r="A865" s="12">
        <f t="shared" si="2"/>
        <v>43224</v>
      </c>
      <c r="B865" s="2">
        <v>5.03</v>
      </c>
      <c r="C865" s="2">
        <v>2.31</v>
      </c>
      <c r="D865" s="2">
        <v>4</v>
      </c>
      <c r="E865" s="2">
        <v>5.4</v>
      </c>
      <c r="F865" s="2">
        <v>4.71</v>
      </c>
    </row>
    <row r="866" spans="1:6" x14ac:dyDescent="0.25">
      <c r="A866" s="12">
        <f t="shared" si="2"/>
        <v>43231</v>
      </c>
      <c r="B866" s="2">
        <v>5.03</v>
      </c>
      <c r="C866" s="2">
        <v>2.33</v>
      </c>
      <c r="D866" s="2">
        <v>4.03</v>
      </c>
      <c r="E866" s="2">
        <v>5.39</v>
      </c>
      <c r="F866" s="2">
        <v>4.71</v>
      </c>
    </row>
    <row r="867" spans="1:6" x14ac:dyDescent="0.25">
      <c r="A867" s="12">
        <f t="shared" si="2"/>
        <v>43238</v>
      </c>
      <c r="B867" s="2">
        <v>5.03</v>
      </c>
      <c r="C867" s="2">
        <v>2.35</v>
      </c>
      <c r="D867" s="2">
        <v>4.05</v>
      </c>
      <c r="E867" s="2">
        <v>5.4</v>
      </c>
      <c r="F867" s="2">
        <v>4.7</v>
      </c>
    </row>
    <row r="868" spans="1:6" x14ac:dyDescent="0.25">
      <c r="A868" s="12">
        <f t="shared" si="2"/>
        <v>43245</v>
      </c>
      <c r="B868" s="2">
        <v>5.03</v>
      </c>
      <c r="C868" s="2">
        <v>2.36</v>
      </c>
      <c r="D868" s="2">
        <v>4.0599999999999996</v>
      </c>
      <c r="E868" s="2">
        <v>5.41</v>
      </c>
      <c r="F868" s="2">
        <v>4.7</v>
      </c>
    </row>
    <row r="869" spans="1:6" x14ac:dyDescent="0.25">
      <c r="A869" s="12">
        <f t="shared" si="2"/>
        <v>43252</v>
      </c>
      <c r="B869" s="2">
        <v>5.03</v>
      </c>
      <c r="C869" s="2">
        <v>2.36</v>
      </c>
      <c r="D869" s="2">
        <v>4.0599999999999996</v>
      </c>
      <c r="E869" s="2">
        <v>5.41</v>
      </c>
      <c r="F869" s="2">
        <v>4.7</v>
      </c>
    </row>
    <row r="870" spans="1:6" x14ac:dyDescent="0.25">
      <c r="A870" s="12">
        <f t="shared" si="2"/>
        <v>43259</v>
      </c>
      <c r="B870" s="2">
        <v>5.03</v>
      </c>
      <c r="C870" s="2">
        <v>2.35</v>
      </c>
      <c r="D870" s="2">
        <v>4.05</v>
      </c>
      <c r="E870" s="2">
        <v>5.41</v>
      </c>
      <c r="F870" s="2">
        <v>4.71</v>
      </c>
    </row>
    <row r="871" spans="1:6" x14ac:dyDescent="0.25">
      <c r="A871" s="12">
        <f t="shared" si="2"/>
        <v>43266</v>
      </c>
      <c r="B871" s="2">
        <v>5.05</v>
      </c>
      <c r="C871" s="2">
        <v>2.37</v>
      </c>
      <c r="D871" s="2">
        <v>4.07</v>
      </c>
      <c r="E871" s="2">
        <v>5.43</v>
      </c>
      <c r="F871" s="2">
        <v>4.74</v>
      </c>
    </row>
    <row r="872" spans="1:6" x14ac:dyDescent="0.25">
      <c r="A872" s="12">
        <f t="shared" si="2"/>
        <v>43273</v>
      </c>
      <c r="B872" s="2">
        <v>5.07</v>
      </c>
      <c r="C872" s="2">
        <v>2.36</v>
      </c>
      <c r="D872" s="2">
        <v>4.04</v>
      </c>
      <c r="E872" s="2">
        <v>5.43</v>
      </c>
      <c r="F872" s="2">
        <v>4.75</v>
      </c>
    </row>
    <row r="873" spans="1:6" x14ac:dyDescent="0.25">
      <c r="A873" s="12">
        <f t="shared" si="2"/>
        <v>43280</v>
      </c>
      <c r="B873" s="2">
        <v>5.0599999999999996</v>
      </c>
      <c r="C873" s="2">
        <v>2.36</v>
      </c>
      <c r="D873" s="2">
        <v>4.03</v>
      </c>
      <c r="E873" s="2">
        <v>5.43</v>
      </c>
      <c r="F873" s="2">
        <v>4.75</v>
      </c>
    </row>
    <row r="874" spans="1:6" x14ac:dyDescent="0.25">
      <c r="A874" s="12">
        <f t="shared" si="2"/>
        <v>43287</v>
      </c>
      <c r="B874" s="2">
        <v>5.0599999999999996</v>
      </c>
      <c r="C874" s="2">
        <v>2.37</v>
      </c>
      <c r="D874" s="2">
        <v>3.99</v>
      </c>
      <c r="E874" s="2">
        <v>5.43</v>
      </c>
      <c r="F874" s="2">
        <v>4.75</v>
      </c>
    </row>
    <row r="875" spans="1:6" x14ac:dyDescent="0.25">
      <c r="A875" s="12">
        <f t="shared" si="2"/>
        <v>43294</v>
      </c>
      <c r="B875" s="2">
        <v>5.0599999999999996</v>
      </c>
      <c r="C875" s="2">
        <v>2.36</v>
      </c>
      <c r="D875" s="2">
        <v>3.96</v>
      </c>
      <c r="E875" s="2">
        <v>5.42</v>
      </c>
      <c r="F875" s="2">
        <v>4.74</v>
      </c>
    </row>
    <row r="876" spans="1:6" x14ac:dyDescent="0.25">
      <c r="A876" s="12">
        <f t="shared" si="2"/>
        <v>43301</v>
      </c>
      <c r="B876" s="2">
        <v>5.0599999999999996</v>
      </c>
      <c r="C876" s="2">
        <v>2.36</v>
      </c>
      <c r="D876" s="2">
        <v>3.94</v>
      </c>
      <c r="E876" s="2">
        <v>5.42</v>
      </c>
      <c r="F876" s="2">
        <v>4.74</v>
      </c>
    </row>
    <row r="877" spans="1:6" x14ac:dyDescent="0.25">
      <c r="A877" s="12">
        <f t="shared" si="2"/>
        <v>43308</v>
      </c>
      <c r="B877" s="2">
        <v>5.0599999999999996</v>
      </c>
      <c r="C877" s="2">
        <v>2.36</v>
      </c>
      <c r="D877" s="2">
        <v>3.91</v>
      </c>
      <c r="E877" s="2">
        <v>5.42</v>
      </c>
      <c r="F877" s="2">
        <v>4.7300000000000004</v>
      </c>
    </row>
    <row r="878" spans="1:6" x14ac:dyDescent="0.25">
      <c r="A878" s="12">
        <f t="shared" si="2"/>
        <v>43315</v>
      </c>
      <c r="B878" s="2">
        <v>5.0599999999999996</v>
      </c>
      <c r="C878" s="2">
        <v>2.36</v>
      </c>
      <c r="D878" s="2">
        <v>3.89</v>
      </c>
      <c r="E878" s="2">
        <v>5.43</v>
      </c>
      <c r="F878" s="2">
        <v>4.7300000000000004</v>
      </c>
    </row>
    <row r="879" spans="1:6" x14ac:dyDescent="0.25">
      <c r="A879" s="12">
        <f t="shared" si="2"/>
        <v>43322</v>
      </c>
      <c r="B879" s="2">
        <v>5.0599999999999996</v>
      </c>
      <c r="C879" s="2">
        <v>2.38</v>
      </c>
      <c r="D879" s="2">
        <v>3.89</v>
      </c>
      <c r="E879" s="2">
        <v>5.42</v>
      </c>
      <c r="F879" s="2">
        <v>4.74</v>
      </c>
    </row>
    <row r="880" spans="1:6" x14ac:dyDescent="0.25">
      <c r="A880" s="12">
        <f>A879+7</f>
        <v>43329</v>
      </c>
      <c r="B880" s="2">
        <v>5.0599999999999996</v>
      </c>
      <c r="C880" s="2">
        <v>2.39</v>
      </c>
      <c r="D880" s="2">
        <v>3.9</v>
      </c>
      <c r="E880" s="2">
        <v>5.43</v>
      </c>
      <c r="F880" s="2">
        <v>4.74</v>
      </c>
    </row>
    <row r="881" spans="1:6" x14ac:dyDescent="0.25">
      <c r="A881" s="12">
        <f t="shared" ref="A881" si="3">A880+7</f>
        <v>43336</v>
      </c>
      <c r="B881" s="2">
        <v>5.0599999999999996</v>
      </c>
      <c r="C881" s="2">
        <v>2.38</v>
      </c>
      <c r="D881" s="2">
        <v>3.89</v>
      </c>
      <c r="E881" s="2">
        <v>5.43</v>
      </c>
      <c r="F881" s="2">
        <v>4.7300000000000004</v>
      </c>
    </row>
    <row r="882" spans="1:6" x14ac:dyDescent="0.25">
      <c r="A882" s="12">
        <f>A881+7</f>
        <v>43343</v>
      </c>
      <c r="B882" s="2">
        <v>5.05</v>
      </c>
      <c r="C882" s="2">
        <v>2.38</v>
      </c>
      <c r="D882" s="2">
        <v>3.9</v>
      </c>
      <c r="E882" s="2">
        <v>5.43</v>
      </c>
      <c r="F882" s="2">
        <v>4.7300000000000004</v>
      </c>
    </row>
    <row r="883" spans="1:6" x14ac:dyDescent="0.25">
      <c r="A883" s="12">
        <f t="shared" ref="A883" si="4">A882+7</f>
        <v>43350</v>
      </c>
      <c r="B883" s="2">
        <v>5.0599999999999996</v>
      </c>
      <c r="C883" s="2">
        <v>2.37</v>
      </c>
      <c r="D883" s="2">
        <v>3.9</v>
      </c>
      <c r="E883" s="2">
        <v>5.43</v>
      </c>
      <c r="F883" s="2">
        <v>4.74</v>
      </c>
    </row>
    <row r="884" spans="1:6" x14ac:dyDescent="0.25">
      <c r="A884" s="12">
        <f>A883+7</f>
        <v>43357</v>
      </c>
      <c r="B884" s="2">
        <v>5.0599999999999996</v>
      </c>
      <c r="C884" s="2">
        <v>2.36</v>
      </c>
      <c r="D884" s="2">
        <v>3.9</v>
      </c>
      <c r="E884" s="2">
        <v>5.43</v>
      </c>
      <c r="F884" s="2">
        <v>4.74</v>
      </c>
    </row>
    <row r="885" spans="1:6" x14ac:dyDescent="0.25">
      <c r="A885" s="12">
        <f t="shared" ref="A885:A948" si="5">A884+7</f>
        <v>43364</v>
      </c>
      <c r="B885" s="2">
        <v>5.05</v>
      </c>
      <c r="C885" s="2">
        <v>2.33</v>
      </c>
      <c r="D885" s="2">
        <v>3.9</v>
      </c>
      <c r="E885" s="2">
        <v>5.43</v>
      </c>
      <c r="F885" s="2">
        <v>4.74</v>
      </c>
    </row>
    <row r="886" spans="1:6" x14ac:dyDescent="0.25">
      <c r="A886" s="12">
        <f t="shared" si="5"/>
        <v>43371</v>
      </c>
      <c r="B886" s="2">
        <v>5.05</v>
      </c>
      <c r="C886" s="2">
        <v>2.2999999999999998</v>
      </c>
      <c r="D886" s="2">
        <v>3.9</v>
      </c>
      <c r="E886" s="2">
        <v>5.44</v>
      </c>
      <c r="F886" s="2">
        <v>4.75</v>
      </c>
    </row>
    <row r="887" spans="1:6" x14ac:dyDescent="0.25">
      <c r="A887" s="12">
        <f t="shared" si="5"/>
        <v>43378</v>
      </c>
      <c r="B887" s="2">
        <v>5.0599999999999996</v>
      </c>
      <c r="C887" s="2">
        <v>2.29</v>
      </c>
      <c r="D887" s="2">
        <v>3.9</v>
      </c>
      <c r="E887" s="2">
        <v>5.44</v>
      </c>
      <c r="F887" s="2">
        <v>4.7699999999999996</v>
      </c>
    </row>
    <row r="888" spans="1:6" x14ac:dyDescent="0.25">
      <c r="A888" s="12">
        <f t="shared" si="5"/>
        <v>43385</v>
      </c>
      <c r="B888" s="2">
        <v>5.05</v>
      </c>
      <c r="C888" s="2">
        <v>2.2599999999999998</v>
      </c>
      <c r="D888" s="2">
        <v>3.89</v>
      </c>
      <c r="E888" s="2">
        <v>5.44</v>
      </c>
      <c r="F888" s="2">
        <v>4.79</v>
      </c>
    </row>
    <row r="889" spans="1:6" x14ac:dyDescent="0.25">
      <c r="A889" s="12">
        <f t="shared" si="5"/>
        <v>43392</v>
      </c>
      <c r="B889" s="2">
        <v>5.05</v>
      </c>
      <c r="C889" s="2">
        <v>2.2200000000000002</v>
      </c>
      <c r="D889" s="2">
        <v>3.9</v>
      </c>
      <c r="E889" s="2">
        <v>5.45</v>
      </c>
      <c r="F889" s="2">
        <v>4.79</v>
      </c>
    </row>
    <row r="890" spans="1:6" x14ac:dyDescent="0.25">
      <c r="A890" s="12">
        <f t="shared" si="5"/>
        <v>43399</v>
      </c>
      <c r="B890" s="2">
        <v>5.05</v>
      </c>
      <c r="C890" s="2">
        <v>2.1800000000000002</v>
      </c>
      <c r="D890" s="2">
        <v>3.89</v>
      </c>
      <c r="E890" s="2">
        <v>5.44</v>
      </c>
      <c r="F890" s="2">
        <v>4.8</v>
      </c>
    </row>
    <row r="891" spans="1:6" x14ac:dyDescent="0.25">
      <c r="A891" s="12">
        <f t="shared" si="5"/>
        <v>43406</v>
      </c>
      <c r="B891" s="2">
        <v>5.05</v>
      </c>
      <c r="C891" s="2">
        <v>2.11</v>
      </c>
      <c r="D891" s="2">
        <v>3.87</v>
      </c>
      <c r="E891" s="2">
        <v>5.45</v>
      </c>
      <c r="F891" s="2">
        <v>4.8</v>
      </c>
    </row>
    <row r="892" spans="1:6" x14ac:dyDescent="0.25">
      <c r="A892" s="12">
        <f t="shared" si="5"/>
        <v>43413</v>
      </c>
      <c r="B892" s="2">
        <v>5.28</v>
      </c>
      <c r="C892" s="2">
        <v>2.31</v>
      </c>
      <c r="D892" s="2">
        <v>4.0599999999999996</v>
      </c>
      <c r="E892" s="2">
        <v>5.67</v>
      </c>
      <c r="F892" s="2">
        <v>5.03</v>
      </c>
    </row>
    <row r="893" spans="1:6" x14ac:dyDescent="0.25">
      <c r="A893" s="12">
        <f t="shared" si="5"/>
        <v>43420</v>
      </c>
      <c r="B893" s="2">
        <v>5.29</v>
      </c>
      <c r="C893" s="2">
        <v>2.2799999999999998</v>
      </c>
      <c r="D893" s="2">
        <v>4.04</v>
      </c>
      <c r="E893" s="2">
        <v>5.67</v>
      </c>
      <c r="F893" s="2">
        <v>5.03</v>
      </c>
    </row>
    <row r="894" spans="1:6" x14ac:dyDescent="0.25">
      <c r="A894" s="12">
        <f t="shared" si="5"/>
        <v>43427</v>
      </c>
      <c r="B894" s="2">
        <v>5.29</v>
      </c>
      <c r="C894" s="2">
        <v>2.23</v>
      </c>
      <c r="D894" s="2">
        <v>4.04</v>
      </c>
      <c r="E894" s="2">
        <v>5.67</v>
      </c>
      <c r="F894" s="2">
        <v>5.03</v>
      </c>
    </row>
    <row r="895" spans="1:6" x14ac:dyDescent="0.25">
      <c r="A895" s="12">
        <f t="shared" si="5"/>
        <v>43434</v>
      </c>
      <c r="B895" s="2">
        <v>5.28</v>
      </c>
      <c r="C895" s="2">
        <v>2.19</v>
      </c>
      <c r="D895" s="2">
        <v>4.03</v>
      </c>
      <c r="E895" s="2">
        <v>5.66</v>
      </c>
      <c r="F895" s="2">
        <v>5.04</v>
      </c>
    </row>
    <row r="896" spans="1:6" x14ac:dyDescent="0.25">
      <c r="A896" s="12">
        <f t="shared" si="5"/>
        <v>43441</v>
      </c>
      <c r="B896" s="2">
        <v>5.28</v>
      </c>
      <c r="C896" s="2">
        <v>2.15</v>
      </c>
      <c r="D896" s="2">
        <v>4.0199999999999996</v>
      </c>
      <c r="E896" s="2">
        <v>5.66</v>
      </c>
      <c r="F896" s="2">
        <v>5.04</v>
      </c>
    </row>
    <row r="897" spans="1:6" x14ac:dyDescent="0.25">
      <c r="A897" s="12">
        <f t="shared" si="5"/>
        <v>43448</v>
      </c>
      <c r="B897" s="2">
        <v>5.28</v>
      </c>
      <c r="C897" s="2">
        <v>2.12</v>
      </c>
      <c r="D897" s="2">
        <v>4.0199999999999996</v>
      </c>
      <c r="E897" s="2">
        <v>5.66</v>
      </c>
      <c r="F897" s="2">
        <v>5.03</v>
      </c>
    </row>
    <row r="898" spans="1:6" x14ac:dyDescent="0.25">
      <c r="A898" s="12">
        <f t="shared" si="5"/>
        <v>43455</v>
      </c>
      <c r="B898" s="2">
        <v>5.27</v>
      </c>
      <c r="C898" s="2">
        <v>2.1</v>
      </c>
      <c r="D898" s="2">
        <v>4.0199999999999996</v>
      </c>
      <c r="E898" s="2">
        <v>5.66</v>
      </c>
      <c r="F898" s="2">
        <v>5</v>
      </c>
    </row>
    <row r="899" spans="1:6" x14ac:dyDescent="0.25">
      <c r="A899" s="12">
        <f t="shared" si="5"/>
        <v>43462</v>
      </c>
      <c r="B899" s="2">
        <v>5.28</v>
      </c>
      <c r="C899" s="2">
        <v>2.13</v>
      </c>
      <c r="D899" s="2">
        <v>4.0199999999999996</v>
      </c>
      <c r="E899" s="2">
        <v>5.64</v>
      </c>
      <c r="F899" s="2">
        <v>5</v>
      </c>
    </row>
    <row r="900" spans="1:6" x14ac:dyDescent="0.25">
      <c r="A900" s="12">
        <f t="shared" si="5"/>
        <v>43469</v>
      </c>
      <c r="B900" s="2">
        <v>5.27</v>
      </c>
      <c r="C900" s="2">
        <v>2.12</v>
      </c>
      <c r="D900" s="2">
        <v>4.0199999999999996</v>
      </c>
      <c r="E900" s="2">
        <v>5.64</v>
      </c>
      <c r="F900" s="2">
        <v>5</v>
      </c>
    </row>
    <row r="901" spans="1:6" x14ac:dyDescent="0.25">
      <c r="A901" s="12">
        <f t="shared" si="5"/>
        <v>43476</v>
      </c>
      <c r="B901" s="2">
        <v>5.25</v>
      </c>
      <c r="C901" s="2">
        <v>2.14</v>
      </c>
      <c r="D901" s="2">
        <v>4.01</v>
      </c>
      <c r="E901" s="2">
        <v>5.63</v>
      </c>
      <c r="F901" s="2">
        <v>4.99</v>
      </c>
    </row>
    <row r="902" spans="1:6" x14ac:dyDescent="0.25">
      <c r="A902" s="12">
        <f t="shared" si="5"/>
        <v>43483</v>
      </c>
      <c r="B902" s="2">
        <v>5.27</v>
      </c>
      <c r="C902" s="2">
        <v>2.16</v>
      </c>
      <c r="D902" s="2">
        <v>4</v>
      </c>
      <c r="E902" s="2">
        <v>5.63</v>
      </c>
      <c r="F902" s="2">
        <v>5.01</v>
      </c>
    </row>
    <row r="903" spans="1:6" x14ac:dyDescent="0.25">
      <c r="A903" s="12">
        <f t="shared" si="5"/>
        <v>43490</v>
      </c>
      <c r="B903" s="2">
        <v>5.26</v>
      </c>
      <c r="C903" s="2">
        <v>2.17</v>
      </c>
      <c r="D903" s="2">
        <v>4.01</v>
      </c>
      <c r="E903" s="2">
        <v>5.62</v>
      </c>
      <c r="F903" s="2">
        <v>5.01</v>
      </c>
    </row>
    <row r="904" spans="1:6" x14ac:dyDescent="0.25">
      <c r="A904" s="12">
        <f t="shared" si="5"/>
        <v>43497</v>
      </c>
      <c r="B904" s="2">
        <v>5.27</v>
      </c>
      <c r="C904" s="2">
        <v>2.19</v>
      </c>
      <c r="D904" s="2">
        <v>4.01</v>
      </c>
      <c r="E904" s="2">
        <v>5.63</v>
      </c>
      <c r="F904" s="2">
        <v>5.01</v>
      </c>
    </row>
    <row r="905" spans="1:6" x14ac:dyDescent="0.25">
      <c r="A905" s="12">
        <f t="shared" si="5"/>
        <v>43504</v>
      </c>
      <c r="B905" s="2">
        <v>5.26</v>
      </c>
      <c r="C905" s="2">
        <v>2.23</v>
      </c>
      <c r="D905" s="2">
        <v>4.04</v>
      </c>
      <c r="E905" s="2">
        <v>5.63</v>
      </c>
      <c r="F905" s="2">
        <v>5.01</v>
      </c>
    </row>
    <row r="906" spans="1:6" x14ac:dyDescent="0.25">
      <c r="A906" s="12">
        <f t="shared" si="5"/>
        <v>43511</v>
      </c>
      <c r="B906" s="2">
        <v>5.26</v>
      </c>
      <c r="C906" s="2">
        <v>2.2400000000000002</v>
      </c>
      <c r="D906" s="2">
        <v>4.0599999999999996</v>
      </c>
      <c r="E906" s="2">
        <v>5.64</v>
      </c>
      <c r="F906" s="2">
        <v>5.01</v>
      </c>
    </row>
    <row r="907" spans="1:6" x14ac:dyDescent="0.25">
      <c r="A907" s="12">
        <f t="shared" si="5"/>
        <v>43518</v>
      </c>
      <c r="B907" s="2">
        <v>5.29</v>
      </c>
      <c r="C907" s="2">
        <v>2.2999999999999998</v>
      </c>
      <c r="D907" s="2">
        <v>4.09</v>
      </c>
      <c r="E907" s="2">
        <v>5.66</v>
      </c>
      <c r="F907" s="2">
        <v>5.03</v>
      </c>
    </row>
    <row r="908" spans="1:6" x14ac:dyDescent="0.25">
      <c r="A908" s="12">
        <f t="shared" si="5"/>
        <v>43525</v>
      </c>
      <c r="B908" s="2">
        <v>5.32</v>
      </c>
      <c r="C908" s="2">
        <v>2.38</v>
      </c>
      <c r="D908" s="2">
        <v>4.12</v>
      </c>
      <c r="E908" s="2">
        <v>5.68</v>
      </c>
      <c r="F908" s="2">
        <v>5.05</v>
      </c>
    </row>
    <row r="909" spans="1:6" x14ac:dyDescent="0.25">
      <c r="A909" s="12">
        <f t="shared" si="5"/>
        <v>43532</v>
      </c>
      <c r="B909" s="2">
        <v>5.31</v>
      </c>
      <c r="C909" s="2">
        <v>2.38</v>
      </c>
      <c r="D909" s="2">
        <v>4.13</v>
      </c>
      <c r="E909" s="2">
        <v>5.68</v>
      </c>
      <c r="F909" s="2">
        <v>5.05</v>
      </c>
    </row>
    <row r="910" spans="1:6" x14ac:dyDescent="0.25">
      <c r="A910" s="12">
        <f t="shared" si="5"/>
        <v>43539</v>
      </c>
      <c r="B910" s="2">
        <v>5.32</v>
      </c>
      <c r="C910" s="2">
        <v>2.35</v>
      </c>
      <c r="D910" s="2">
        <v>4.13</v>
      </c>
      <c r="E910" s="2">
        <v>5.68</v>
      </c>
      <c r="F910" s="2">
        <v>5.0599999999999996</v>
      </c>
    </row>
    <row r="911" spans="1:6" x14ac:dyDescent="0.25">
      <c r="A911" s="12">
        <f t="shared" si="5"/>
        <v>43546</v>
      </c>
      <c r="B911" s="2">
        <v>5.31</v>
      </c>
      <c r="C911" s="2">
        <v>2.37</v>
      </c>
      <c r="D911" s="2">
        <v>4.1399999999999997</v>
      </c>
      <c r="E911" s="2">
        <v>5.69</v>
      </c>
      <c r="F911" s="2">
        <v>5.04</v>
      </c>
    </row>
    <row r="912" spans="1:6" x14ac:dyDescent="0.25">
      <c r="A912" s="12">
        <f t="shared" si="5"/>
        <v>43553</v>
      </c>
      <c r="B912" s="2">
        <v>5.32</v>
      </c>
      <c r="C912" s="2">
        <v>2.38</v>
      </c>
      <c r="D912" s="2">
        <v>4.13</v>
      </c>
      <c r="E912" s="2">
        <v>5.69</v>
      </c>
      <c r="F912" s="2">
        <v>5.04</v>
      </c>
    </row>
    <row r="913" spans="1:6" x14ac:dyDescent="0.25">
      <c r="A913" s="12">
        <f t="shared" si="5"/>
        <v>43560</v>
      </c>
      <c r="B913" s="2">
        <v>5.28</v>
      </c>
      <c r="C913" s="2">
        <v>2.33</v>
      </c>
      <c r="D913" s="2">
        <v>4.1100000000000003</v>
      </c>
      <c r="E913" s="2">
        <v>5.64</v>
      </c>
      <c r="F913" s="2">
        <v>4.99</v>
      </c>
    </row>
    <row r="914" spans="1:6" x14ac:dyDescent="0.25">
      <c r="A914" s="12">
        <f t="shared" si="5"/>
        <v>43567</v>
      </c>
      <c r="B914" s="2">
        <v>5.29</v>
      </c>
      <c r="C914" s="2">
        <v>2.3199999999999998</v>
      </c>
      <c r="D914" s="2">
        <v>4.0999999999999996</v>
      </c>
      <c r="E914" s="2">
        <v>5.64</v>
      </c>
      <c r="F914" s="2">
        <v>4.99</v>
      </c>
    </row>
    <row r="915" spans="1:6" x14ac:dyDescent="0.25">
      <c r="A915" s="12">
        <f t="shared" si="5"/>
        <v>43574</v>
      </c>
      <c r="B915" s="2">
        <v>5.28</v>
      </c>
      <c r="C915" s="2">
        <v>2.34</v>
      </c>
      <c r="D915" s="2">
        <v>4.0999999999999996</v>
      </c>
      <c r="E915" s="2">
        <v>5.64</v>
      </c>
      <c r="F915" s="2">
        <v>4.99</v>
      </c>
    </row>
    <row r="916" spans="1:6" x14ac:dyDescent="0.25">
      <c r="A916" s="12">
        <f t="shared" si="5"/>
        <v>43581</v>
      </c>
      <c r="B916" s="2">
        <v>5.29</v>
      </c>
      <c r="C916" s="2">
        <v>2.34</v>
      </c>
      <c r="D916" s="2">
        <v>4.0999999999999996</v>
      </c>
      <c r="E916" s="2">
        <v>5.64</v>
      </c>
      <c r="F916" s="2">
        <v>4.99</v>
      </c>
    </row>
    <row r="917" spans="1:6" x14ac:dyDescent="0.25">
      <c r="A917" s="12">
        <f t="shared" si="5"/>
        <v>43588</v>
      </c>
      <c r="B917" s="2">
        <v>5.27</v>
      </c>
      <c r="C917" s="2">
        <v>2.37</v>
      </c>
      <c r="D917" s="2">
        <v>4.1100000000000003</v>
      </c>
      <c r="E917" s="2">
        <v>5.64</v>
      </c>
      <c r="F917" s="2">
        <v>4.99</v>
      </c>
    </row>
    <row r="918" spans="1:6" x14ac:dyDescent="0.25">
      <c r="A918" s="12">
        <f t="shared" si="5"/>
        <v>43595</v>
      </c>
      <c r="B918" s="2">
        <v>5.28</v>
      </c>
      <c r="C918" s="2">
        <v>2.4</v>
      </c>
      <c r="D918" s="2">
        <v>4.12</v>
      </c>
      <c r="E918" s="2">
        <v>5.64</v>
      </c>
      <c r="F918" s="2">
        <v>5</v>
      </c>
    </row>
    <row r="919" spans="1:6" x14ac:dyDescent="0.25">
      <c r="A919" s="12">
        <f t="shared" si="5"/>
        <v>43602</v>
      </c>
      <c r="B919" s="2">
        <v>5.25</v>
      </c>
      <c r="C919" s="2">
        <v>2.38</v>
      </c>
      <c r="D919" s="2">
        <v>4.0999999999999996</v>
      </c>
      <c r="E919" s="2">
        <v>5.61</v>
      </c>
      <c r="F919" s="2">
        <v>4.9800000000000004</v>
      </c>
    </row>
    <row r="920" spans="1:6" x14ac:dyDescent="0.25">
      <c r="A920" s="12">
        <f t="shared" si="5"/>
        <v>43609</v>
      </c>
      <c r="B920" s="2">
        <v>4.91</v>
      </c>
      <c r="C920" s="2">
        <v>2.0299999999999998</v>
      </c>
      <c r="D920" s="2">
        <v>3.75</v>
      </c>
      <c r="E920" s="2">
        <v>5.26</v>
      </c>
      <c r="F920" s="2">
        <v>4.6100000000000003</v>
      </c>
    </row>
    <row r="921" spans="1:6" x14ac:dyDescent="0.25">
      <c r="A921" s="12">
        <f t="shared" si="5"/>
        <v>43616</v>
      </c>
      <c r="B921" s="2">
        <v>4.8899999999999997</v>
      </c>
      <c r="C921" s="2">
        <v>2.0499999999999998</v>
      </c>
      <c r="D921" s="2">
        <v>3.75</v>
      </c>
      <c r="E921" s="2">
        <v>5.26</v>
      </c>
      <c r="F921" s="2">
        <v>4.6100000000000003</v>
      </c>
    </row>
    <row r="922" spans="1:6" x14ac:dyDescent="0.25">
      <c r="A922" s="12">
        <f t="shared" si="5"/>
        <v>43623</v>
      </c>
      <c r="B922" s="2">
        <v>4.9400000000000004</v>
      </c>
      <c r="C922" s="2">
        <v>2.12</v>
      </c>
      <c r="D922" s="2">
        <v>3.79</v>
      </c>
      <c r="E922" s="2">
        <v>5.29</v>
      </c>
      <c r="F922" s="2">
        <v>4.6399999999999997</v>
      </c>
    </row>
    <row r="923" spans="1:6" x14ac:dyDescent="0.25">
      <c r="A923" s="12">
        <f t="shared" si="5"/>
        <v>43630</v>
      </c>
      <c r="B923" s="2">
        <v>4.93</v>
      </c>
      <c r="C923" s="2">
        <v>2.17</v>
      </c>
      <c r="D923" s="2">
        <v>3.79</v>
      </c>
      <c r="E923" s="2">
        <v>5.29</v>
      </c>
      <c r="F923" s="2">
        <v>4.6399999999999997</v>
      </c>
    </row>
    <row r="924" spans="1:6" x14ac:dyDescent="0.25">
      <c r="A924" s="12">
        <f t="shared" si="5"/>
        <v>43637</v>
      </c>
      <c r="B924" s="2">
        <v>4.95</v>
      </c>
      <c r="C924" s="2">
        <v>2.23</v>
      </c>
      <c r="D924" s="2">
        <v>3.8</v>
      </c>
      <c r="E924" s="2">
        <v>5.3</v>
      </c>
      <c r="F924" s="2">
        <v>4.6500000000000004</v>
      </c>
    </row>
    <row r="925" spans="1:6" x14ac:dyDescent="0.25">
      <c r="A925" s="12">
        <f t="shared" si="5"/>
        <v>43644</v>
      </c>
      <c r="B925" s="2">
        <v>4.74</v>
      </c>
      <c r="C925" s="2">
        <v>2.0299999999999998</v>
      </c>
      <c r="D925" s="2">
        <v>3.58</v>
      </c>
      <c r="E925" s="2">
        <v>5.08</v>
      </c>
      <c r="F925" s="2">
        <v>4.42</v>
      </c>
    </row>
    <row r="926" spans="1:6" x14ac:dyDescent="0.25">
      <c r="A926" s="12">
        <f t="shared" si="5"/>
        <v>43651</v>
      </c>
      <c r="B926" s="2">
        <v>4.75</v>
      </c>
      <c r="C926" s="2">
        <v>2.04</v>
      </c>
      <c r="D926" s="2">
        <v>3.59</v>
      </c>
      <c r="E926" s="2">
        <v>5.09</v>
      </c>
      <c r="F926" s="2">
        <v>4.42</v>
      </c>
    </row>
    <row r="927" spans="1:6" x14ac:dyDescent="0.25">
      <c r="A927" s="12">
        <f t="shared" si="5"/>
        <v>43658</v>
      </c>
      <c r="B927" s="2">
        <v>4.75</v>
      </c>
      <c r="C927" s="2">
        <v>2.0299999999999998</v>
      </c>
      <c r="D927" s="2">
        <v>3.58</v>
      </c>
      <c r="E927" s="2">
        <v>5.0999999999999996</v>
      </c>
      <c r="F927" s="2">
        <v>4.43</v>
      </c>
    </row>
    <row r="928" spans="1:6" x14ac:dyDescent="0.25">
      <c r="A928" s="12">
        <f t="shared" si="5"/>
        <v>43665</v>
      </c>
      <c r="B928" s="2">
        <v>4.76</v>
      </c>
      <c r="C928" s="2">
        <v>2.09</v>
      </c>
      <c r="D928" s="2">
        <v>3.59</v>
      </c>
      <c r="E928" s="2">
        <v>5.0999999999999996</v>
      </c>
      <c r="F928" s="2">
        <v>4.43</v>
      </c>
    </row>
    <row r="929" spans="1:6" x14ac:dyDescent="0.25">
      <c r="A929" s="12">
        <f t="shared" si="5"/>
        <v>43672</v>
      </c>
      <c r="B929" s="2">
        <v>4.75</v>
      </c>
      <c r="C929" s="2">
        <v>2.08</v>
      </c>
      <c r="D929" s="2">
        <v>3.57</v>
      </c>
      <c r="E929" s="2">
        <v>5.1100000000000003</v>
      </c>
      <c r="F929" s="2">
        <v>4.42</v>
      </c>
    </row>
    <row r="930" spans="1:6" x14ac:dyDescent="0.25">
      <c r="A930" s="12">
        <f t="shared" si="5"/>
        <v>43679</v>
      </c>
      <c r="B930" s="2">
        <v>4.74</v>
      </c>
      <c r="C930" s="2">
        <v>2.09</v>
      </c>
      <c r="D930" s="2">
        <v>3.55</v>
      </c>
      <c r="E930" s="2">
        <v>5.0999999999999996</v>
      </c>
      <c r="F930" s="2">
        <v>4.42</v>
      </c>
    </row>
    <row r="931" spans="1:6" x14ac:dyDescent="0.25">
      <c r="A931" s="12">
        <f t="shared" si="5"/>
        <v>43686</v>
      </c>
      <c r="B931" s="2">
        <v>4.74</v>
      </c>
      <c r="C931" s="2">
        <v>2.15</v>
      </c>
      <c r="D931" s="2">
        <v>3.56</v>
      </c>
      <c r="E931" s="2">
        <v>5.1100000000000003</v>
      </c>
      <c r="F931" s="2">
        <v>4.43</v>
      </c>
    </row>
    <row r="932" spans="1:6" x14ac:dyDescent="0.25">
      <c r="A932" s="12">
        <f t="shared" si="5"/>
        <v>43693</v>
      </c>
      <c r="B932" s="2">
        <v>4.7699999999999996</v>
      </c>
      <c r="C932" s="2">
        <v>2.19</v>
      </c>
      <c r="D932" s="2">
        <v>3.56</v>
      </c>
      <c r="E932" s="2">
        <v>5.16</v>
      </c>
      <c r="F932" s="2">
        <v>4.43</v>
      </c>
    </row>
    <row r="933" spans="1:6" x14ac:dyDescent="0.25">
      <c r="A933" s="12">
        <f t="shared" si="5"/>
        <v>43700</v>
      </c>
      <c r="B933" s="2">
        <v>4.7699999999999996</v>
      </c>
      <c r="C933" s="2">
        <v>2.1800000000000002</v>
      </c>
      <c r="D933" s="2">
        <v>3.56</v>
      </c>
      <c r="E933" s="2">
        <v>5.17</v>
      </c>
      <c r="F933" s="2">
        <v>4.41</v>
      </c>
    </row>
    <row r="934" spans="1:6" x14ac:dyDescent="0.25">
      <c r="A934" s="12">
        <f t="shared" si="5"/>
        <v>43707</v>
      </c>
      <c r="B934" s="2">
        <v>4.67</v>
      </c>
      <c r="C934" s="2">
        <v>2.06</v>
      </c>
      <c r="D934" s="2">
        <v>3.44</v>
      </c>
      <c r="E934" s="2">
        <v>5.0599999999999996</v>
      </c>
      <c r="F934" s="2">
        <v>4.29</v>
      </c>
    </row>
    <row r="935" spans="1:6" x14ac:dyDescent="0.25">
      <c r="A935" s="12">
        <f t="shared" si="5"/>
        <v>43714</v>
      </c>
      <c r="B935" s="2">
        <v>4.68</v>
      </c>
      <c r="C935" s="2">
        <v>2.0699999999999998</v>
      </c>
      <c r="D935" s="2">
        <v>3.43</v>
      </c>
      <c r="E935" s="2">
        <v>5.0599999999999996</v>
      </c>
      <c r="F935" s="2">
        <v>4.29</v>
      </c>
    </row>
    <row r="936" spans="1:6" x14ac:dyDescent="0.25">
      <c r="A936" s="12">
        <f t="shared" si="5"/>
        <v>43721</v>
      </c>
      <c r="B936" s="2">
        <v>4.62</v>
      </c>
      <c r="C936" s="2">
        <v>2.06</v>
      </c>
      <c r="D936" s="2">
        <v>3.42</v>
      </c>
      <c r="E936" s="2">
        <v>5.01</v>
      </c>
      <c r="F936" s="2">
        <v>4.29</v>
      </c>
    </row>
    <row r="937" spans="1:6" x14ac:dyDescent="0.25">
      <c r="A937" s="12">
        <f t="shared" si="5"/>
        <v>43728</v>
      </c>
      <c r="B937" s="2">
        <v>4.62</v>
      </c>
      <c r="C937" s="2">
        <v>2.0699999999999998</v>
      </c>
      <c r="D937" s="2">
        <v>3.42</v>
      </c>
      <c r="E937" s="2">
        <v>4.95</v>
      </c>
      <c r="F937" s="2">
        <v>4.29</v>
      </c>
    </row>
    <row r="938" spans="1:6" x14ac:dyDescent="0.25">
      <c r="A938" s="12">
        <f t="shared" si="5"/>
        <v>43735</v>
      </c>
      <c r="B938" s="2">
        <v>4.6399999999999997</v>
      </c>
      <c r="C938" s="2">
        <v>2.1</v>
      </c>
      <c r="D938" s="2">
        <v>3.44</v>
      </c>
      <c r="E938" s="2">
        <v>4.97</v>
      </c>
      <c r="F938" s="2">
        <v>4.3</v>
      </c>
    </row>
    <row r="939" spans="1:6" x14ac:dyDescent="0.25">
      <c r="A939" s="12">
        <f t="shared" si="5"/>
        <v>43742</v>
      </c>
      <c r="B939" s="2">
        <v>4.3899999999999997</v>
      </c>
      <c r="C939" s="2">
        <v>1.92</v>
      </c>
      <c r="D939" s="2">
        <v>3.19</v>
      </c>
      <c r="E939" s="2">
        <v>4.7300000000000004</v>
      </c>
      <c r="F939" s="2">
        <v>4.07</v>
      </c>
    </row>
    <row r="940" spans="1:6" x14ac:dyDescent="0.25">
      <c r="A940" s="12">
        <f t="shared" si="5"/>
        <v>43749</v>
      </c>
      <c r="B940" s="2">
        <v>4.3899999999999997</v>
      </c>
      <c r="C940" s="2">
        <v>1.95</v>
      </c>
      <c r="D940" s="2">
        <v>3.17</v>
      </c>
      <c r="E940" s="2">
        <v>4.74</v>
      </c>
      <c r="F940" s="2">
        <v>4.0599999999999996</v>
      </c>
    </row>
    <row r="941" spans="1:6" x14ac:dyDescent="0.25">
      <c r="A941" s="12">
        <f t="shared" si="5"/>
        <v>43756</v>
      </c>
      <c r="B941" s="2">
        <v>4.3899999999999997</v>
      </c>
      <c r="C941" s="2">
        <v>2</v>
      </c>
      <c r="D941" s="2">
        <v>3.16</v>
      </c>
      <c r="E941" s="2">
        <v>4.7300000000000004</v>
      </c>
      <c r="F941" s="2">
        <v>4.07</v>
      </c>
    </row>
    <row r="942" spans="1:6" x14ac:dyDescent="0.25">
      <c r="A942" s="12">
        <f t="shared" si="5"/>
        <v>43763</v>
      </c>
      <c r="B942" s="2">
        <v>4.38</v>
      </c>
      <c r="C942" s="2">
        <v>2.02</v>
      </c>
      <c r="D942" s="2">
        <v>3.15</v>
      </c>
      <c r="E942" s="2">
        <v>4.71</v>
      </c>
      <c r="F942" s="2">
        <v>4.0599999999999996</v>
      </c>
    </row>
    <row r="943" spans="1:6" x14ac:dyDescent="0.25">
      <c r="A943" s="12">
        <f t="shared" si="5"/>
        <v>43770</v>
      </c>
      <c r="B943" s="2">
        <v>4.34</v>
      </c>
      <c r="C943" s="2">
        <v>2.0099999999999998</v>
      </c>
      <c r="D943" s="2">
        <v>3.08</v>
      </c>
      <c r="E943" s="2">
        <v>4.62</v>
      </c>
      <c r="F943" s="2">
        <v>4.0199999999999996</v>
      </c>
    </row>
    <row r="944" spans="1:6" x14ac:dyDescent="0.25">
      <c r="A944" s="12">
        <f t="shared" si="5"/>
        <v>43777</v>
      </c>
      <c r="B944" s="2">
        <v>4.1399999999999997</v>
      </c>
      <c r="C944" s="2">
        <v>1.8</v>
      </c>
      <c r="D944" s="2">
        <v>2.91</v>
      </c>
      <c r="E944" s="2">
        <v>4.41</v>
      </c>
      <c r="F944" s="2">
        <v>3.81</v>
      </c>
    </row>
    <row r="945" spans="1:6" x14ac:dyDescent="0.25">
      <c r="A945" s="12">
        <f t="shared" si="5"/>
        <v>43784</v>
      </c>
      <c r="B945" s="2">
        <v>4.1399999999999997</v>
      </c>
      <c r="C945" s="2">
        <v>1.8</v>
      </c>
      <c r="D945" s="2">
        <v>2.91</v>
      </c>
      <c r="E945" s="2">
        <v>4.4000000000000004</v>
      </c>
      <c r="F945" s="2">
        <v>3.8</v>
      </c>
    </row>
    <row r="946" spans="1:6" x14ac:dyDescent="0.25">
      <c r="A946" s="12">
        <f t="shared" si="5"/>
        <v>43791</v>
      </c>
      <c r="B946" s="2">
        <v>4.1500000000000004</v>
      </c>
      <c r="C946" s="2">
        <v>1.78</v>
      </c>
      <c r="D946" s="2">
        <v>2.91</v>
      </c>
      <c r="E946" s="2">
        <v>4.41</v>
      </c>
      <c r="F946" s="2">
        <v>3.8</v>
      </c>
    </row>
    <row r="947" spans="1:6" x14ac:dyDescent="0.25">
      <c r="A947" s="12">
        <f t="shared" si="5"/>
        <v>43798</v>
      </c>
      <c r="B947" s="2">
        <v>4.13</v>
      </c>
      <c r="C947" s="2">
        <v>1.79</v>
      </c>
      <c r="D947" s="2">
        <v>2.91</v>
      </c>
      <c r="E947" s="2">
        <v>4.42</v>
      </c>
      <c r="F947" s="2">
        <v>3.78</v>
      </c>
    </row>
    <row r="948" spans="1:6" x14ac:dyDescent="0.25">
      <c r="A948" s="12">
        <f t="shared" si="5"/>
        <v>43805</v>
      </c>
      <c r="B948" s="2">
        <v>4.1399999999999997</v>
      </c>
      <c r="C948" s="2">
        <v>1.81</v>
      </c>
      <c r="D948" s="2">
        <v>2.92</v>
      </c>
      <c r="E948" s="2">
        <v>4.42</v>
      </c>
      <c r="F948" s="2">
        <v>3.77</v>
      </c>
    </row>
    <row r="949" spans="1:6" x14ac:dyDescent="0.25">
      <c r="A949" s="12">
        <f t="shared" ref="A949:A977" si="6">A948+7</f>
        <v>43812</v>
      </c>
      <c r="B949" s="2">
        <v>4.1399999999999997</v>
      </c>
      <c r="C949" s="2">
        <v>1.8</v>
      </c>
      <c r="D949" s="2">
        <v>2.9</v>
      </c>
      <c r="E949" s="2">
        <v>4.42</v>
      </c>
      <c r="F949" s="2">
        <v>3.77</v>
      </c>
    </row>
    <row r="950" spans="1:6" x14ac:dyDescent="0.25">
      <c r="A950" s="12">
        <f t="shared" si="6"/>
        <v>43819</v>
      </c>
      <c r="B950" s="2">
        <v>4.12</v>
      </c>
      <c r="C950" s="2">
        <v>1.77</v>
      </c>
      <c r="D950" s="2">
        <v>2.9</v>
      </c>
      <c r="E950" s="2">
        <v>4.3899999999999997</v>
      </c>
      <c r="F950" s="2">
        <v>3.75</v>
      </c>
    </row>
    <row r="951" spans="1:6" x14ac:dyDescent="0.25">
      <c r="A951" s="12">
        <f t="shared" si="6"/>
        <v>43826</v>
      </c>
      <c r="B951" s="2">
        <v>4.12</v>
      </c>
      <c r="C951" s="2">
        <v>1.76</v>
      </c>
      <c r="D951" s="2">
        <v>2.91</v>
      </c>
      <c r="E951" s="2">
        <v>4.3899999999999997</v>
      </c>
      <c r="F951" s="2">
        <v>3.74</v>
      </c>
    </row>
    <row r="952" spans="1:6" x14ac:dyDescent="0.25">
      <c r="A952" s="12">
        <f t="shared" si="6"/>
        <v>43833</v>
      </c>
      <c r="B952" s="2">
        <v>4.07</v>
      </c>
      <c r="C952" s="2">
        <v>1.79</v>
      </c>
      <c r="D952" s="2">
        <v>2.87</v>
      </c>
      <c r="E952" s="2">
        <v>4.34</v>
      </c>
      <c r="F952" s="2">
        <v>3.71</v>
      </c>
    </row>
    <row r="953" spans="1:6" x14ac:dyDescent="0.25">
      <c r="A953" s="12">
        <f t="shared" si="6"/>
        <v>43840</v>
      </c>
      <c r="B953" s="2">
        <v>4.09</v>
      </c>
      <c r="C953" s="2">
        <v>1.83</v>
      </c>
      <c r="D953" s="2">
        <v>2.88</v>
      </c>
      <c r="E953" s="2">
        <v>4.34</v>
      </c>
      <c r="F953" s="2">
        <v>3.71</v>
      </c>
    </row>
    <row r="954" spans="1:6" x14ac:dyDescent="0.25">
      <c r="A954" s="12">
        <f t="shared" si="6"/>
        <v>43847</v>
      </c>
      <c r="B954" s="2">
        <v>4.09</v>
      </c>
      <c r="C954" s="2">
        <v>1.84</v>
      </c>
      <c r="D954" s="2">
        <v>2.96</v>
      </c>
      <c r="E954" s="2">
        <v>4.34</v>
      </c>
      <c r="F954" s="2">
        <v>3.72</v>
      </c>
    </row>
    <row r="955" spans="1:6" x14ac:dyDescent="0.25">
      <c r="A955" s="12">
        <f t="shared" si="6"/>
        <v>43854</v>
      </c>
      <c r="B955" s="2">
        <v>4.09</v>
      </c>
      <c r="C955" s="2">
        <v>1.87</v>
      </c>
      <c r="D955" s="2">
        <v>2.97</v>
      </c>
      <c r="E955" s="2">
        <v>4.33</v>
      </c>
      <c r="F955" s="2">
        <v>3.7</v>
      </c>
    </row>
    <row r="956" spans="1:6" x14ac:dyDescent="0.25">
      <c r="A956" s="12">
        <f t="shared" si="6"/>
        <v>43861</v>
      </c>
      <c r="B956" s="2">
        <v>4.08</v>
      </c>
      <c r="C956" s="2">
        <v>1.91</v>
      </c>
      <c r="D956" s="2">
        <v>2.9</v>
      </c>
      <c r="E956" s="2">
        <v>4.3499999999999996</v>
      </c>
      <c r="F956" s="2">
        <v>3.72</v>
      </c>
    </row>
    <row r="957" spans="1:6" x14ac:dyDescent="0.25">
      <c r="A957" s="12">
        <f t="shared" si="6"/>
        <v>43868</v>
      </c>
      <c r="B957" s="2">
        <v>3.85</v>
      </c>
      <c r="C957" s="2">
        <v>1.69</v>
      </c>
      <c r="D957" s="2">
        <v>2.67</v>
      </c>
      <c r="E957" s="2">
        <v>4.1100000000000003</v>
      </c>
      <c r="F957" s="2">
        <v>3.49</v>
      </c>
    </row>
    <row r="958" spans="1:6" x14ac:dyDescent="0.25">
      <c r="A958" s="12">
        <f t="shared" si="6"/>
        <v>43875</v>
      </c>
      <c r="B958" s="2">
        <v>3.86</v>
      </c>
      <c r="C958" s="2">
        <v>1.73</v>
      </c>
      <c r="D958" s="2">
        <v>2.67</v>
      </c>
      <c r="E958" s="2">
        <v>4.13</v>
      </c>
      <c r="F958" s="2">
        <v>3.5</v>
      </c>
    </row>
    <row r="959" spans="1:6" x14ac:dyDescent="0.25">
      <c r="A959" s="12">
        <f t="shared" si="6"/>
        <v>43882</v>
      </c>
      <c r="B959" s="2">
        <v>3.87</v>
      </c>
      <c r="C959" s="2">
        <v>1.75</v>
      </c>
      <c r="D959" s="2">
        <v>2.68</v>
      </c>
      <c r="E959" s="2">
        <v>4.1399999999999997</v>
      </c>
      <c r="F959" s="2">
        <v>3.49</v>
      </c>
    </row>
    <row r="960" spans="1:6" x14ac:dyDescent="0.25">
      <c r="A960" s="12">
        <f t="shared" si="6"/>
        <v>43889</v>
      </c>
      <c r="B960" s="2">
        <v>3.9</v>
      </c>
      <c r="C960" s="2">
        <v>1.96</v>
      </c>
      <c r="D960" s="2">
        <v>2.75</v>
      </c>
      <c r="E960" s="2">
        <v>4.16</v>
      </c>
      <c r="F960" s="2">
        <v>3.5</v>
      </c>
    </row>
    <row r="961" spans="1:6" x14ac:dyDescent="0.25">
      <c r="A961" s="12">
        <f t="shared" si="6"/>
        <v>43896</v>
      </c>
      <c r="B961" s="2">
        <v>3.94</v>
      </c>
      <c r="C961" s="2">
        <v>2.5299999999999998</v>
      </c>
      <c r="D961" s="2">
        <v>2.91</v>
      </c>
      <c r="E961" s="2">
        <v>4.24</v>
      </c>
      <c r="F961" s="2">
        <v>3.53</v>
      </c>
    </row>
    <row r="962" spans="1:6" x14ac:dyDescent="0.25">
      <c r="A962" s="12">
        <f t="shared" si="6"/>
        <v>43903</v>
      </c>
      <c r="B962" s="2">
        <v>3.32</v>
      </c>
      <c r="C962" s="2">
        <v>2.04</v>
      </c>
      <c r="D962" s="2">
        <v>2.38</v>
      </c>
      <c r="E962" s="2">
        <v>3.68</v>
      </c>
      <c r="F962" s="2">
        <v>3.01</v>
      </c>
    </row>
    <row r="963" spans="1:6" x14ac:dyDescent="0.25">
      <c r="A963" s="12">
        <f t="shared" si="6"/>
        <v>43910</v>
      </c>
      <c r="B963" s="2">
        <v>2.78</v>
      </c>
      <c r="C963" s="2">
        <v>1.22</v>
      </c>
      <c r="D963" s="2">
        <v>1.89</v>
      </c>
      <c r="E963" s="2">
        <v>3.13</v>
      </c>
      <c r="F963" s="2">
        <v>2.52</v>
      </c>
    </row>
    <row r="964" spans="1:6" x14ac:dyDescent="0.25">
      <c r="A964" s="12">
        <f t="shared" si="6"/>
        <v>43917</v>
      </c>
      <c r="B964" s="2">
        <v>2.74</v>
      </c>
      <c r="C964" s="2">
        <v>1.21</v>
      </c>
      <c r="D964" s="2">
        <v>1.9</v>
      </c>
      <c r="E964" s="2">
        <v>3.12</v>
      </c>
      <c r="F964" s="2">
        <v>2.5</v>
      </c>
    </row>
    <row r="965" spans="1:6" x14ac:dyDescent="0.25">
      <c r="A965" s="12">
        <f t="shared" si="6"/>
        <v>43924</v>
      </c>
      <c r="B965" s="2"/>
      <c r="C965" s="2"/>
      <c r="D965" s="2"/>
      <c r="E965" s="2"/>
      <c r="F965" s="2"/>
    </row>
    <row r="966" spans="1:6" x14ac:dyDescent="0.25">
      <c r="A966" s="12">
        <f t="shared" si="6"/>
        <v>43931</v>
      </c>
      <c r="B966" s="2"/>
      <c r="C966" s="2"/>
      <c r="D966" s="2"/>
      <c r="E966" s="2"/>
      <c r="F966" s="2"/>
    </row>
    <row r="967" spans="1:6" x14ac:dyDescent="0.25">
      <c r="A967" s="12">
        <f t="shared" si="6"/>
        <v>43938</v>
      </c>
      <c r="B967" s="2"/>
      <c r="C967" s="2"/>
      <c r="D967" s="2"/>
      <c r="E967" s="2"/>
      <c r="F967" s="2"/>
    </row>
    <row r="968" spans="1:6" x14ac:dyDescent="0.25">
      <c r="A968" s="12">
        <f t="shared" si="6"/>
        <v>43945</v>
      </c>
      <c r="B968" s="2"/>
      <c r="C968" s="2"/>
      <c r="D968" s="2"/>
      <c r="E968" s="2"/>
      <c r="F968" s="2"/>
    </row>
    <row r="969" spans="1:6" x14ac:dyDescent="0.25">
      <c r="A969" s="12">
        <f t="shared" si="6"/>
        <v>43952</v>
      </c>
      <c r="B969" s="2"/>
      <c r="C969" s="2"/>
      <c r="D969" s="2"/>
      <c r="E969" s="2"/>
      <c r="F969" s="2"/>
    </row>
    <row r="970" spans="1:6" x14ac:dyDescent="0.25">
      <c r="A970" s="12">
        <f t="shared" si="6"/>
        <v>43959</v>
      </c>
      <c r="B970" s="2"/>
      <c r="C970" s="2"/>
      <c r="D970" s="2"/>
      <c r="E970" s="2"/>
      <c r="F970" s="2"/>
    </row>
    <row r="971" spans="1:6" x14ac:dyDescent="0.25">
      <c r="A971" s="12">
        <f t="shared" si="6"/>
        <v>43966</v>
      </c>
      <c r="B971" s="2"/>
      <c r="C971" s="2"/>
      <c r="D971" s="2"/>
      <c r="E971" s="2"/>
      <c r="F971" s="2"/>
    </row>
    <row r="972" spans="1:6" x14ac:dyDescent="0.25">
      <c r="A972" s="12">
        <f t="shared" si="6"/>
        <v>43973</v>
      </c>
      <c r="B972" s="2"/>
      <c r="C972" s="2"/>
      <c r="D972" s="2"/>
      <c r="E972" s="2"/>
      <c r="F972" s="2"/>
    </row>
    <row r="973" spans="1:6" x14ac:dyDescent="0.25">
      <c r="A973" s="12">
        <f t="shared" si="6"/>
        <v>43980</v>
      </c>
      <c r="B973" s="2"/>
      <c r="C973" s="2"/>
      <c r="D973" s="2"/>
      <c r="E973" s="2"/>
      <c r="F973" s="2"/>
    </row>
    <row r="974" spans="1:6" x14ac:dyDescent="0.25">
      <c r="A974" s="12">
        <f t="shared" si="6"/>
        <v>43987</v>
      </c>
      <c r="B974" s="2"/>
      <c r="C974" s="2"/>
      <c r="D974" s="2"/>
      <c r="E974" s="2"/>
      <c r="F974" s="2"/>
    </row>
    <row r="975" spans="1:6" x14ac:dyDescent="0.25">
      <c r="A975" s="12">
        <f t="shared" si="6"/>
        <v>43994</v>
      </c>
      <c r="B975" s="2"/>
      <c r="C975" s="2"/>
      <c r="D975" s="2"/>
      <c r="E975" s="2"/>
      <c r="F975" s="2"/>
    </row>
    <row r="976" spans="1:6" x14ac:dyDescent="0.25">
      <c r="A976" s="12">
        <f t="shared" si="6"/>
        <v>44001</v>
      </c>
      <c r="B976" s="2"/>
      <c r="C976" s="2"/>
      <c r="D976" s="2"/>
      <c r="E976" s="2"/>
      <c r="F976" s="2"/>
    </row>
    <row r="977" spans="1:6" x14ac:dyDescent="0.25">
      <c r="A977" s="12">
        <f t="shared" si="6"/>
        <v>44008</v>
      </c>
      <c r="B977" s="2"/>
      <c r="C977" s="2"/>
      <c r="D977" s="2"/>
      <c r="E977" s="2"/>
      <c r="F977" s="2"/>
    </row>
    <row r="978" spans="1:6" x14ac:dyDescent="0.25">
      <c r="A978" s="12"/>
    </row>
    <row r="979" spans="1:6" x14ac:dyDescent="0.25">
      <c r="A979" s="12"/>
    </row>
    <row r="980" spans="1:6" x14ac:dyDescent="0.25">
      <c r="A980" s="12">
        <v>43910</v>
      </c>
    </row>
    <row r="981" spans="1:6" x14ac:dyDescent="0.25">
      <c r="A981" s="12">
        <v>43913</v>
      </c>
    </row>
    <row r="982" spans="1:6" x14ac:dyDescent="0.25">
      <c r="A982" s="12">
        <v>43914</v>
      </c>
    </row>
    <row r="983" spans="1:6" x14ac:dyDescent="0.25">
      <c r="A983" s="12"/>
    </row>
    <row r="984" spans="1:6" x14ac:dyDescent="0.25">
      <c r="A984" s="12"/>
    </row>
    <row r="985" spans="1:6" x14ac:dyDescent="0.25">
      <c r="A985" s="12"/>
    </row>
    <row r="986" spans="1:6" x14ac:dyDescent="0.25">
      <c r="A986" s="12"/>
    </row>
    <row r="987" spans="1:6" x14ac:dyDescent="0.25">
      <c r="A987" s="12"/>
    </row>
    <row r="988" spans="1:6" x14ac:dyDescent="0.25">
      <c r="A988" s="12"/>
    </row>
    <row r="989" spans="1:6" x14ac:dyDescent="0.25">
      <c r="A989" s="12"/>
    </row>
    <row r="990" spans="1:6" x14ac:dyDescent="0.25">
      <c r="A990" s="12"/>
    </row>
    <row r="991" spans="1:6" x14ac:dyDescent="0.25">
      <c r="A991" s="12"/>
    </row>
    <row r="992" spans="1:6" x14ac:dyDescent="0.25">
      <c r="A992" s="12"/>
    </row>
    <row r="993" spans="1:1" x14ac:dyDescent="0.25">
      <c r="A993" s="12"/>
    </row>
    <row r="994" spans="1:1" x14ac:dyDescent="0.25">
      <c r="A994" s="12"/>
    </row>
    <row r="995" spans="1:1" x14ac:dyDescent="0.25">
      <c r="A995" s="12"/>
    </row>
    <row r="996" spans="1:1" x14ac:dyDescent="0.25">
      <c r="A996" s="12"/>
    </row>
    <row r="997" spans="1:1" x14ac:dyDescent="0.25">
      <c r="A997" s="12"/>
    </row>
    <row r="998" spans="1:1" x14ac:dyDescent="0.25">
      <c r="A998" s="12"/>
    </row>
    <row r="999" spans="1:1" x14ac:dyDescent="0.25">
      <c r="A999" s="12"/>
    </row>
    <row r="1000" spans="1:1" x14ac:dyDescent="0.25">
      <c r="A1000" s="12"/>
    </row>
    <row r="1001" spans="1:1" x14ac:dyDescent="0.25">
      <c r="A1001" s="12"/>
    </row>
    <row r="1002" spans="1:1" x14ac:dyDescent="0.25">
      <c r="A1002" s="12"/>
    </row>
    <row r="1003" spans="1:1" x14ac:dyDescent="0.25">
      <c r="A1003" s="12"/>
    </row>
    <row r="1004" spans="1:1" x14ac:dyDescent="0.25">
      <c r="A1004" s="12"/>
    </row>
    <row r="1005" spans="1:1" x14ac:dyDescent="0.25">
      <c r="A1005" s="12"/>
    </row>
    <row r="1006" spans="1:1" x14ac:dyDescent="0.25">
      <c r="A1006" s="12"/>
    </row>
    <row r="1007" spans="1:1" x14ac:dyDescent="0.25">
      <c r="A1007" s="12"/>
    </row>
    <row r="1008" spans="1:1" x14ac:dyDescent="0.25">
      <c r="A1008" s="12"/>
    </row>
    <row r="1009" spans="1:1" x14ac:dyDescent="0.25">
      <c r="A1009" s="12"/>
    </row>
    <row r="1010" spans="1:1" x14ac:dyDescent="0.25">
      <c r="A1010" s="12"/>
    </row>
    <row r="1011" spans="1:1" x14ac:dyDescent="0.25">
      <c r="A1011" s="12"/>
    </row>
    <row r="1012" spans="1:1" x14ac:dyDescent="0.25">
      <c r="A1012" s="12"/>
    </row>
    <row r="1013" spans="1:1" x14ac:dyDescent="0.25">
      <c r="A1013" s="12"/>
    </row>
    <row r="1014" spans="1:1" x14ac:dyDescent="0.25">
      <c r="A1014" s="12"/>
    </row>
    <row r="1015" spans="1:1" x14ac:dyDescent="0.25">
      <c r="A1015" s="12"/>
    </row>
    <row r="1016" spans="1:1" x14ac:dyDescent="0.25">
      <c r="A1016" s="12"/>
    </row>
    <row r="1017" spans="1:1" x14ac:dyDescent="0.25">
      <c r="A1017" s="12"/>
    </row>
    <row r="1018" spans="1:1" x14ac:dyDescent="0.25">
      <c r="A1018" s="12"/>
    </row>
    <row r="1019" spans="1:1" x14ac:dyDescent="0.25">
      <c r="A1019" s="12"/>
    </row>
    <row r="1020" spans="1:1" x14ac:dyDescent="0.25">
      <c r="A1020" s="12"/>
    </row>
    <row r="1021" spans="1:1" x14ac:dyDescent="0.25">
      <c r="A1021" s="12"/>
    </row>
    <row r="1022" spans="1:1" x14ac:dyDescent="0.25">
      <c r="A1022" s="12"/>
    </row>
    <row r="1023" spans="1:1" x14ac:dyDescent="0.25">
      <c r="A1023" s="12"/>
    </row>
    <row r="1024" spans="1:1" x14ac:dyDescent="0.25">
      <c r="A1024" s="12"/>
    </row>
    <row r="1025" spans="1:1" x14ac:dyDescent="0.25">
      <c r="A1025" s="12"/>
    </row>
    <row r="1026" spans="1:1" x14ac:dyDescent="0.25">
      <c r="A1026" s="12"/>
    </row>
    <row r="1027" spans="1:1" x14ac:dyDescent="0.25">
      <c r="A1027" s="12"/>
    </row>
    <row r="1028" spans="1:1" x14ac:dyDescent="0.25">
      <c r="A1028" s="12"/>
    </row>
    <row r="1029" spans="1:1" x14ac:dyDescent="0.25">
      <c r="A1029" s="12"/>
    </row>
    <row r="1030" spans="1:1" x14ac:dyDescent="0.25">
      <c r="A1030" s="12"/>
    </row>
    <row r="1031" spans="1:1" x14ac:dyDescent="0.25">
      <c r="A1031" s="12"/>
    </row>
    <row r="1032" spans="1:1" x14ac:dyDescent="0.25">
      <c r="A1032" s="12"/>
    </row>
    <row r="1033" spans="1:1" x14ac:dyDescent="0.25">
      <c r="A1033" s="12"/>
    </row>
    <row r="1034" spans="1:1" x14ac:dyDescent="0.25">
      <c r="A1034" s="12"/>
    </row>
    <row r="1035" spans="1:1" x14ac:dyDescent="0.25">
      <c r="A1035" s="12"/>
    </row>
    <row r="1036" spans="1:1" x14ac:dyDescent="0.25">
      <c r="A1036" s="12"/>
    </row>
    <row r="1037" spans="1:1" x14ac:dyDescent="0.25">
      <c r="A1037" s="12"/>
    </row>
    <row r="1038" spans="1:1" x14ac:dyDescent="0.25">
      <c r="A1038" s="12"/>
    </row>
    <row r="1039" spans="1:1" x14ac:dyDescent="0.25">
      <c r="A1039" s="12"/>
    </row>
    <row r="1040" spans="1:1" x14ac:dyDescent="0.25">
      <c r="A1040" s="12"/>
    </row>
    <row r="1041" spans="1:1" x14ac:dyDescent="0.25">
      <c r="A1041" s="12"/>
    </row>
    <row r="1042" spans="1:1" x14ac:dyDescent="0.25">
      <c r="A1042" s="12"/>
    </row>
    <row r="1043" spans="1:1" x14ac:dyDescent="0.25">
      <c r="A1043" s="12"/>
    </row>
    <row r="1044" spans="1:1" x14ac:dyDescent="0.25">
      <c r="A1044" s="12"/>
    </row>
    <row r="1045" spans="1:1" x14ac:dyDescent="0.25">
      <c r="A1045" s="12"/>
    </row>
    <row r="1046" spans="1:1" x14ac:dyDescent="0.25">
      <c r="A1046" s="12"/>
    </row>
    <row r="1047" spans="1:1" x14ac:dyDescent="0.25">
      <c r="A1047" s="12"/>
    </row>
    <row r="1048" spans="1:1" x14ac:dyDescent="0.25">
      <c r="A1048" s="12"/>
    </row>
    <row r="1049" spans="1:1" x14ac:dyDescent="0.25">
      <c r="A1049" s="12"/>
    </row>
    <row r="1050" spans="1:1" x14ac:dyDescent="0.25">
      <c r="A1050" s="12"/>
    </row>
    <row r="1051" spans="1:1" x14ac:dyDescent="0.25">
      <c r="A1051" s="12"/>
    </row>
    <row r="1052" spans="1:1" x14ac:dyDescent="0.25">
      <c r="A1052" s="12"/>
    </row>
    <row r="1053" spans="1:1" x14ac:dyDescent="0.25">
      <c r="A1053" s="12"/>
    </row>
    <row r="1054" spans="1:1" x14ac:dyDescent="0.25">
      <c r="A1054" s="12"/>
    </row>
    <row r="1055" spans="1:1" x14ac:dyDescent="0.25">
      <c r="A1055" s="12"/>
    </row>
    <row r="1056" spans="1:1" x14ac:dyDescent="0.25">
      <c r="A1056" s="12"/>
    </row>
    <row r="1057" spans="1:1" x14ac:dyDescent="0.25">
      <c r="A1057" s="12"/>
    </row>
    <row r="1058" spans="1:1" x14ac:dyDescent="0.25">
      <c r="A1058" s="12"/>
    </row>
    <row r="1059" spans="1:1" x14ac:dyDescent="0.25">
      <c r="A1059" s="12"/>
    </row>
    <row r="1060" spans="1:1" x14ac:dyDescent="0.25">
      <c r="A1060" s="12"/>
    </row>
    <row r="1061" spans="1:1" x14ac:dyDescent="0.25">
      <c r="A1061" s="12"/>
    </row>
    <row r="1062" spans="1:1" x14ac:dyDescent="0.25">
      <c r="A1062" s="12"/>
    </row>
    <row r="1063" spans="1:1" x14ac:dyDescent="0.25">
      <c r="A1063" s="12"/>
    </row>
    <row r="1064" spans="1:1" x14ac:dyDescent="0.25">
      <c r="A1064" s="12"/>
    </row>
    <row r="1065" spans="1:1" x14ac:dyDescent="0.25">
      <c r="A1065" s="12"/>
    </row>
    <row r="1066" spans="1:1" x14ac:dyDescent="0.25">
      <c r="A1066" s="12"/>
    </row>
    <row r="1067" spans="1:1" x14ac:dyDescent="0.25">
      <c r="A1067" s="12"/>
    </row>
    <row r="1068" spans="1:1" x14ac:dyDescent="0.25">
      <c r="A1068" s="12"/>
    </row>
    <row r="1069" spans="1:1" x14ac:dyDescent="0.25">
      <c r="A1069" s="12"/>
    </row>
    <row r="1070" spans="1:1" x14ac:dyDescent="0.25">
      <c r="A1070" s="12"/>
    </row>
    <row r="1071" spans="1:1" x14ac:dyDescent="0.25">
      <c r="A1071" s="12"/>
    </row>
    <row r="1072" spans="1:1" x14ac:dyDescent="0.25">
      <c r="A1072" s="12"/>
    </row>
    <row r="1073" spans="1:1" x14ac:dyDescent="0.25">
      <c r="A1073" s="12"/>
    </row>
    <row r="1074" spans="1:1" x14ac:dyDescent="0.25">
      <c r="A1074" s="12"/>
    </row>
    <row r="1075" spans="1:1" x14ac:dyDescent="0.25">
      <c r="A1075" s="12"/>
    </row>
    <row r="1076" spans="1:1" x14ac:dyDescent="0.25">
      <c r="A1076" s="12"/>
    </row>
    <row r="1077" spans="1:1" x14ac:dyDescent="0.25">
      <c r="A1077" s="12"/>
    </row>
    <row r="1078" spans="1:1" x14ac:dyDescent="0.25">
      <c r="A1078" s="12"/>
    </row>
    <row r="1079" spans="1:1" x14ac:dyDescent="0.25">
      <c r="A1079" s="12"/>
    </row>
    <row r="1080" spans="1:1" x14ac:dyDescent="0.25">
      <c r="A1080" s="12"/>
    </row>
    <row r="1081" spans="1:1" x14ac:dyDescent="0.25">
      <c r="A1081" s="12"/>
    </row>
    <row r="1082" spans="1:1" x14ac:dyDescent="0.25">
      <c r="A1082" s="12"/>
    </row>
    <row r="1083" spans="1:1" x14ac:dyDescent="0.25">
      <c r="A1083" s="12"/>
    </row>
    <row r="1084" spans="1:1" x14ac:dyDescent="0.25">
      <c r="A1084" s="12"/>
    </row>
    <row r="1085" spans="1:1" x14ac:dyDescent="0.25">
      <c r="A1085" s="12"/>
    </row>
    <row r="1086" spans="1:1" x14ac:dyDescent="0.25">
      <c r="A1086" s="12"/>
    </row>
    <row r="1087" spans="1:1" x14ac:dyDescent="0.25">
      <c r="A1087" s="12"/>
    </row>
    <row r="1088" spans="1:1" x14ac:dyDescent="0.25">
      <c r="A1088" s="12"/>
    </row>
    <row r="1089" spans="1:1" x14ac:dyDescent="0.25">
      <c r="A1089" s="12"/>
    </row>
    <row r="1090" spans="1:1" x14ac:dyDescent="0.25">
      <c r="A1090" s="12"/>
    </row>
    <row r="1091" spans="1:1" x14ac:dyDescent="0.25">
      <c r="A1091" s="12"/>
    </row>
    <row r="1092" spans="1:1" x14ac:dyDescent="0.25">
      <c r="A1092" s="12"/>
    </row>
    <row r="1093" spans="1:1" x14ac:dyDescent="0.25">
      <c r="A1093" s="12"/>
    </row>
    <row r="1094" spans="1:1" x14ac:dyDescent="0.25">
      <c r="A1094" s="12"/>
    </row>
    <row r="1095" spans="1:1" x14ac:dyDescent="0.25">
      <c r="A1095" s="12"/>
    </row>
    <row r="1096" spans="1:1" x14ac:dyDescent="0.25">
      <c r="A1096" s="12"/>
    </row>
    <row r="1097" spans="1:1" x14ac:dyDescent="0.25">
      <c r="A1097" s="12"/>
    </row>
    <row r="1098" spans="1:1" x14ac:dyDescent="0.25">
      <c r="A1098" s="12"/>
    </row>
    <row r="1099" spans="1:1" x14ac:dyDescent="0.25">
      <c r="A1099" s="12"/>
    </row>
    <row r="1100" spans="1:1" x14ac:dyDescent="0.25">
      <c r="A1100" s="12"/>
    </row>
    <row r="1101" spans="1:1" x14ac:dyDescent="0.25">
      <c r="A1101" s="12"/>
    </row>
    <row r="1102" spans="1:1" x14ac:dyDescent="0.25">
      <c r="A1102" s="12"/>
    </row>
    <row r="1103" spans="1:1" x14ac:dyDescent="0.25">
      <c r="A1103" s="12"/>
    </row>
    <row r="1104" spans="1:1" x14ac:dyDescent="0.25">
      <c r="A1104" s="12"/>
    </row>
    <row r="1105" spans="1:1" x14ac:dyDescent="0.25">
      <c r="A1105" s="12"/>
    </row>
    <row r="1106" spans="1:1" x14ac:dyDescent="0.25">
      <c r="A1106" s="12"/>
    </row>
    <row r="1107" spans="1:1" x14ac:dyDescent="0.25">
      <c r="A1107" s="12"/>
    </row>
    <row r="1108" spans="1:1" x14ac:dyDescent="0.25">
      <c r="A1108" s="12"/>
    </row>
    <row r="1109" spans="1:1" x14ac:dyDescent="0.25">
      <c r="A1109" s="12"/>
    </row>
    <row r="1110" spans="1:1" x14ac:dyDescent="0.25">
      <c r="A1110" s="12"/>
    </row>
    <row r="1111" spans="1:1" x14ac:dyDescent="0.25">
      <c r="A1111" s="12"/>
    </row>
    <row r="1112" spans="1:1" x14ac:dyDescent="0.25">
      <c r="A1112" s="12"/>
    </row>
    <row r="1113" spans="1:1" x14ac:dyDescent="0.25">
      <c r="A1113" s="12"/>
    </row>
    <row r="1114" spans="1:1" x14ac:dyDescent="0.25">
      <c r="A1114" s="12"/>
    </row>
    <row r="1115" spans="1:1" x14ac:dyDescent="0.25">
      <c r="A1115" s="12"/>
    </row>
    <row r="1116" spans="1:1" x14ac:dyDescent="0.25">
      <c r="A1116" s="12"/>
    </row>
    <row r="1117" spans="1:1" x14ac:dyDescent="0.25">
      <c r="A1117" s="12"/>
    </row>
    <row r="1118" spans="1:1" x14ac:dyDescent="0.25">
      <c r="A1118" s="12"/>
    </row>
    <row r="1119" spans="1:1" x14ac:dyDescent="0.25">
      <c r="A1119" s="12"/>
    </row>
    <row r="1120" spans="1:1" x14ac:dyDescent="0.25">
      <c r="A1120" s="12"/>
    </row>
    <row r="1121" spans="1:1" x14ac:dyDescent="0.25">
      <c r="A1121" s="12"/>
    </row>
    <row r="1122" spans="1:1" x14ac:dyDescent="0.25">
      <c r="A1122" s="12"/>
    </row>
    <row r="1123" spans="1:1" x14ac:dyDescent="0.25">
      <c r="A1123" s="12"/>
    </row>
    <row r="1124" spans="1:1" x14ac:dyDescent="0.25">
      <c r="A1124" s="12"/>
    </row>
    <row r="1125" spans="1:1" x14ac:dyDescent="0.25">
      <c r="A1125" s="12"/>
    </row>
    <row r="1126" spans="1:1" x14ac:dyDescent="0.25">
      <c r="A1126" s="12"/>
    </row>
    <row r="1127" spans="1:1" x14ac:dyDescent="0.25">
      <c r="A1127" s="12"/>
    </row>
    <row r="1128" spans="1:1" x14ac:dyDescent="0.25">
      <c r="A1128" s="12"/>
    </row>
    <row r="1129" spans="1:1" x14ac:dyDescent="0.25">
      <c r="A1129" s="12"/>
    </row>
    <row r="1130" spans="1:1" x14ac:dyDescent="0.25">
      <c r="A1130" s="12"/>
    </row>
    <row r="1131" spans="1:1" x14ac:dyDescent="0.25">
      <c r="A1131" s="12"/>
    </row>
    <row r="1132" spans="1:1" x14ac:dyDescent="0.25">
      <c r="A1132" s="12"/>
    </row>
    <row r="1133" spans="1:1" x14ac:dyDescent="0.25">
      <c r="A1133" s="12"/>
    </row>
    <row r="1134" spans="1:1" x14ac:dyDescent="0.25">
      <c r="A1134" s="12"/>
    </row>
    <row r="1135" spans="1:1" x14ac:dyDescent="0.25">
      <c r="A1135" s="12"/>
    </row>
    <row r="1136" spans="1:1" x14ac:dyDescent="0.25">
      <c r="A1136" s="12"/>
    </row>
    <row r="1137" spans="1:1" x14ac:dyDescent="0.25">
      <c r="A1137" s="12"/>
    </row>
    <row r="1138" spans="1:1" x14ac:dyDescent="0.25">
      <c r="A1138" s="12"/>
    </row>
    <row r="1139" spans="1:1" x14ac:dyDescent="0.25">
      <c r="A1139" s="12"/>
    </row>
    <row r="1140" spans="1:1" x14ac:dyDescent="0.25">
      <c r="A1140" s="12"/>
    </row>
    <row r="1141" spans="1:1" x14ac:dyDescent="0.25">
      <c r="A1141" s="12"/>
    </row>
    <row r="1142" spans="1:1" x14ac:dyDescent="0.25">
      <c r="A1142" s="12"/>
    </row>
    <row r="1143" spans="1:1" x14ac:dyDescent="0.25">
      <c r="A1143" s="12"/>
    </row>
    <row r="1144" spans="1:1" x14ac:dyDescent="0.25">
      <c r="A1144" s="12"/>
    </row>
    <row r="1145" spans="1:1" x14ac:dyDescent="0.25">
      <c r="A1145" s="12"/>
    </row>
    <row r="1146" spans="1:1" x14ac:dyDescent="0.25">
      <c r="A1146" s="12"/>
    </row>
    <row r="1147" spans="1:1" x14ac:dyDescent="0.25">
      <c r="A1147" s="12"/>
    </row>
    <row r="1148" spans="1:1" x14ac:dyDescent="0.25">
      <c r="A1148" s="12"/>
    </row>
    <row r="1149" spans="1:1" x14ac:dyDescent="0.25">
      <c r="A1149" s="12"/>
    </row>
    <row r="1150" spans="1:1" x14ac:dyDescent="0.25">
      <c r="A1150" s="12"/>
    </row>
    <row r="1151" spans="1:1" x14ac:dyDescent="0.25">
      <c r="A1151" s="12"/>
    </row>
    <row r="1152" spans="1:1" x14ac:dyDescent="0.25">
      <c r="A1152" s="12"/>
    </row>
    <row r="1153" spans="1:1" x14ac:dyDescent="0.25">
      <c r="A1153" s="12"/>
    </row>
    <row r="1154" spans="1:1" x14ac:dyDescent="0.25">
      <c r="A1154" s="12"/>
    </row>
    <row r="1155" spans="1:1" x14ac:dyDescent="0.25">
      <c r="A1155" s="12"/>
    </row>
    <row r="1156" spans="1:1" x14ac:dyDescent="0.25">
      <c r="A1156" s="12"/>
    </row>
    <row r="1157" spans="1:1" x14ac:dyDescent="0.25">
      <c r="A1157" s="12"/>
    </row>
    <row r="1158" spans="1:1" x14ac:dyDescent="0.25">
      <c r="A1158" s="12"/>
    </row>
    <row r="1159" spans="1:1" x14ac:dyDescent="0.25">
      <c r="A1159" s="12"/>
    </row>
    <row r="1160" spans="1:1" x14ac:dyDescent="0.25">
      <c r="A1160" s="12"/>
    </row>
    <row r="1161" spans="1:1" x14ac:dyDescent="0.25">
      <c r="A1161" s="12"/>
    </row>
    <row r="1162" spans="1:1" x14ac:dyDescent="0.25">
      <c r="A1162" s="12"/>
    </row>
    <row r="1163" spans="1:1" x14ac:dyDescent="0.25">
      <c r="A1163" s="12"/>
    </row>
    <row r="1164" spans="1:1" x14ac:dyDescent="0.25">
      <c r="A1164" s="12"/>
    </row>
    <row r="1165" spans="1:1" x14ac:dyDescent="0.25">
      <c r="A1165" s="12"/>
    </row>
    <row r="1166" spans="1:1" x14ac:dyDescent="0.25">
      <c r="A1166" s="12"/>
    </row>
    <row r="1167" spans="1:1" x14ac:dyDescent="0.25">
      <c r="A1167" s="12"/>
    </row>
    <row r="1168" spans="1:1" x14ac:dyDescent="0.25">
      <c r="A1168" s="12"/>
    </row>
    <row r="1169" spans="1:1" x14ac:dyDescent="0.25">
      <c r="A1169" s="12"/>
    </row>
    <row r="1170" spans="1:1" x14ac:dyDescent="0.25">
      <c r="A1170" s="12"/>
    </row>
    <row r="1171" spans="1:1" x14ac:dyDescent="0.25">
      <c r="A1171" s="12"/>
    </row>
    <row r="1172" spans="1:1" x14ac:dyDescent="0.25">
      <c r="A1172" s="12"/>
    </row>
    <row r="1173" spans="1:1" x14ac:dyDescent="0.25">
      <c r="A1173" s="12"/>
    </row>
    <row r="1174" spans="1:1" x14ac:dyDescent="0.25">
      <c r="A1174" s="12"/>
    </row>
    <row r="1175" spans="1:1" x14ac:dyDescent="0.25">
      <c r="A1175" s="12"/>
    </row>
    <row r="1176" spans="1:1" x14ac:dyDescent="0.25">
      <c r="A1176" s="12"/>
    </row>
    <row r="1177" spans="1:1" x14ac:dyDescent="0.25">
      <c r="A1177" s="12"/>
    </row>
    <row r="1178" spans="1:1" x14ac:dyDescent="0.25">
      <c r="A1178" s="12"/>
    </row>
    <row r="1179" spans="1:1" x14ac:dyDescent="0.25">
      <c r="A1179" s="12"/>
    </row>
    <row r="1180" spans="1:1" x14ac:dyDescent="0.25">
      <c r="A1180" s="12"/>
    </row>
    <row r="1181" spans="1:1" x14ac:dyDescent="0.25">
      <c r="A1181" s="12"/>
    </row>
    <row r="1182" spans="1:1" x14ac:dyDescent="0.25">
      <c r="A1182" s="12"/>
    </row>
    <row r="1183" spans="1:1" x14ac:dyDescent="0.25">
      <c r="A1183" s="12"/>
    </row>
    <row r="1184" spans="1:1" x14ac:dyDescent="0.25">
      <c r="A1184" s="12"/>
    </row>
    <row r="1185" spans="1:1" x14ac:dyDescent="0.25">
      <c r="A1185" s="12"/>
    </row>
    <row r="1186" spans="1:1" x14ac:dyDescent="0.25">
      <c r="A1186" s="12"/>
    </row>
    <row r="1187" spans="1:1" x14ac:dyDescent="0.25">
      <c r="A1187" s="12"/>
    </row>
    <row r="1188" spans="1:1" x14ac:dyDescent="0.25">
      <c r="A1188" s="12"/>
    </row>
    <row r="1189" spans="1:1" x14ac:dyDescent="0.25">
      <c r="A1189" s="12"/>
    </row>
    <row r="1190" spans="1:1" x14ac:dyDescent="0.25">
      <c r="A1190" s="12"/>
    </row>
    <row r="1191" spans="1:1" x14ac:dyDescent="0.25">
      <c r="A1191" s="12"/>
    </row>
    <row r="1192" spans="1:1" x14ac:dyDescent="0.25">
      <c r="A1192" s="12"/>
    </row>
    <row r="1193" spans="1:1" x14ac:dyDescent="0.25">
      <c r="A1193" s="12"/>
    </row>
    <row r="1194" spans="1:1" x14ac:dyDescent="0.25">
      <c r="A1194" s="12"/>
    </row>
    <row r="1195" spans="1:1" x14ac:dyDescent="0.25">
      <c r="A1195" s="12"/>
    </row>
    <row r="1196" spans="1:1" x14ac:dyDescent="0.25">
      <c r="A1196" s="12"/>
    </row>
    <row r="1197" spans="1:1" x14ac:dyDescent="0.25">
      <c r="A1197" s="12"/>
    </row>
    <row r="1198" spans="1:1" x14ac:dyDescent="0.25">
      <c r="A1198" s="12"/>
    </row>
    <row r="1199" spans="1:1" x14ac:dyDescent="0.25">
      <c r="A1199" s="12"/>
    </row>
    <row r="1200" spans="1:1" x14ac:dyDescent="0.25">
      <c r="A1200" s="12"/>
    </row>
    <row r="1201" spans="1:1" x14ac:dyDescent="0.25">
      <c r="A1201" s="12"/>
    </row>
    <row r="1202" spans="1:1" x14ac:dyDescent="0.25">
      <c r="A1202" s="12"/>
    </row>
    <row r="1203" spans="1:1" x14ac:dyDescent="0.25">
      <c r="A1203" s="12"/>
    </row>
    <row r="1204" spans="1:1" x14ac:dyDescent="0.25">
      <c r="A1204" s="12"/>
    </row>
    <row r="1205" spans="1:1" x14ac:dyDescent="0.25">
      <c r="A1205" s="12"/>
    </row>
    <row r="1206" spans="1:1" x14ac:dyDescent="0.25">
      <c r="A1206" s="12"/>
    </row>
    <row r="1207" spans="1:1" x14ac:dyDescent="0.25">
      <c r="A1207" s="12"/>
    </row>
    <row r="1208" spans="1:1" x14ac:dyDescent="0.25">
      <c r="A1208" s="12"/>
    </row>
    <row r="1209" spans="1:1" x14ac:dyDescent="0.25">
      <c r="A1209" s="12"/>
    </row>
    <row r="1210" spans="1:1" x14ac:dyDescent="0.25">
      <c r="A1210" s="12"/>
    </row>
    <row r="1211" spans="1:1" x14ac:dyDescent="0.25">
      <c r="A1211" s="12"/>
    </row>
    <row r="1212" spans="1:1" x14ac:dyDescent="0.25">
      <c r="A1212" s="12"/>
    </row>
    <row r="1213" spans="1:1" x14ac:dyDescent="0.25">
      <c r="A1213" s="12"/>
    </row>
    <row r="1214" spans="1:1" x14ac:dyDescent="0.25">
      <c r="A1214" s="12"/>
    </row>
    <row r="1215" spans="1:1" x14ac:dyDescent="0.25">
      <c r="A1215" s="12"/>
    </row>
    <row r="1216" spans="1:1" x14ac:dyDescent="0.25">
      <c r="A1216" s="12"/>
    </row>
    <row r="1217" spans="1:1" x14ac:dyDescent="0.25">
      <c r="A1217" s="12"/>
    </row>
    <row r="1218" spans="1:1" x14ac:dyDescent="0.25">
      <c r="A1218" s="12"/>
    </row>
    <row r="1219" spans="1:1" x14ac:dyDescent="0.25">
      <c r="A1219" s="12"/>
    </row>
    <row r="1220" spans="1:1" x14ac:dyDescent="0.25">
      <c r="A1220" s="12"/>
    </row>
    <row r="1221" spans="1:1" x14ac:dyDescent="0.25">
      <c r="A1221" s="12"/>
    </row>
    <row r="1222" spans="1:1" x14ac:dyDescent="0.25">
      <c r="A1222" s="12"/>
    </row>
    <row r="1223" spans="1:1" x14ac:dyDescent="0.25">
      <c r="A1223" s="12"/>
    </row>
    <row r="1224" spans="1:1" x14ac:dyDescent="0.25">
      <c r="A1224" s="12"/>
    </row>
    <row r="1225" spans="1:1" x14ac:dyDescent="0.25">
      <c r="A1225" s="12"/>
    </row>
    <row r="1226" spans="1:1" x14ac:dyDescent="0.25">
      <c r="A1226" s="12"/>
    </row>
    <row r="1227" spans="1:1" x14ac:dyDescent="0.25">
      <c r="A1227" s="12"/>
    </row>
    <row r="1228" spans="1:1" x14ac:dyDescent="0.25">
      <c r="A1228" s="12"/>
    </row>
    <row r="1229" spans="1:1" x14ac:dyDescent="0.25">
      <c r="A1229" s="12"/>
    </row>
    <row r="1230" spans="1:1" x14ac:dyDescent="0.25">
      <c r="A1230" s="13"/>
    </row>
    <row r="1231" spans="1:1" x14ac:dyDescent="0.25">
      <c r="A1231" s="13"/>
    </row>
    <row r="1232" spans="1:1" x14ac:dyDescent="0.25">
      <c r="A1232" s="13"/>
    </row>
    <row r="1233" spans="1:1" x14ac:dyDescent="0.25">
      <c r="A1233" s="13"/>
    </row>
    <row r="1234" spans="1:1" x14ac:dyDescent="0.25">
      <c r="A1234" s="13"/>
    </row>
    <row r="1235" spans="1:1" x14ac:dyDescent="0.25">
      <c r="A1235" s="13"/>
    </row>
    <row r="1236" spans="1:1" x14ac:dyDescent="0.25">
      <c r="A1236" s="13"/>
    </row>
    <row r="1237" spans="1:1" x14ac:dyDescent="0.25">
      <c r="A1237" s="13"/>
    </row>
    <row r="1238" spans="1:1" x14ac:dyDescent="0.25">
      <c r="A1238" s="13"/>
    </row>
    <row r="1239" spans="1:1" x14ac:dyDescent="0.25">
      <c r="A1239" s="13"/>
    </row>
    <row r="1240" spans="1:1" x14ac:dyDescent="0.25">
      <c r="A1240" s="13"/>
    </row>
    <row r="1241" spans="1:1" x14ac:dyDescent="0.25">
      <c r="A1241" s="13"/>
    </row>
    <row r="1242" spans="1:1" x14ac:dyDescent="0.25">
      <c r="A1242" s="13"/>
    </row>
    <row r="1243" spans="1:1" x14ac:dyDescent="0.25">
      <c r="A1243" s="13"/>
    </row>
    <row r="1244" spans="1:1" x14ac:dyDescent="0.25">
      <c r="A1244" s="13"/>
    </row>
    <row r="1245" spans="1:1" x14ac:dyDescent="0.25">
      <c r="A1245" s="13"/>
    </row>
    <row r="1246" spans="1:1" x14ac:dyDescent="0.25">
      <c r="A1246" s="13"/>
    </row>
    <row r="1247" spans="1:1" x14ac:dyDescent="0.25">
      <c r="A1247" s="13"/>
    </row>
    <row r="1248" spans="1:1" x14ac:dyDescent="0.25">
      <c r="A1248" s="13"/>
    </row>
    <row r="1249" spans="1:1" x14ac:dyDescent="0.25">
      <c r="A1249" s="13"/>
    </row>
    <row r="1250" spans="1:1" x14ac:dyDescent="0.25">
      <c r="A1250" s="13"/>
    </row>
    <row r="1251" spans="1:1" x14ac:dyDescent="0.25">
      <c r="A1251" s="13"/>
    </row>
    <row r="1252" spans="1:1" x14ac:dyDescent="0.25">
      <c r="A1252" s="13"/>
    </row>
    <row r="1253" spans="1:1" x14ac:dyDescent="0.25">
      <c r="A1253" s="13"/>
    </row>
    <row r="1254" spans="1:1" x14ac:dyDescent="0.25">
      <c r="A1254" s="13"/>
    </row>
    <row r="1255" spans="1:1" x14ac:dyDescent="0.25">
      <c r="A1255" s="13"/>
    </row>
    <row r="1256" spans="1:1" x14ac:dyDescent="0.25">
      <c r="A1256" s="13"/>
    </row>
    <row r="1257" spans="1:1" x14ac:dyDescent="0.25">
      <c r="A1257" s="13"/>
    </row>
    <row r="1258" spans="1:1" x14ac:dyDescent="0.25">
      <c r="A1258" s="13"/>
    </row>
    <row r="1259" spans="1:1" x14ac:dyDescent="0.25">
      <c r="A1259" s="13"/>
    </row>
    <row r="1260" spans="1:1" x14ac:dyDescent="0.25">
      <c r="A1260" s="13"/>
    </row>
    <row r="1261" spans="1:1" x14ac:dyDescent="0.25">
      <c r="A1261" s="13"/>
    </row>
    <row r="1262" spans="1:1" x14ac:dyDescent="0.25">
      <c r="A1262" s="13"/>
    </row>
    <row r="1263" spans="1:1" x14ac:dyDescent="0.25">
      <c r="A1263" s="13"/>
    </row>
    <row r="1264" spans="1:1" x14ac:dyDescent="0.25">
      <c r="A1264" s="13"/>
    </row>
    <row r="1265" spans="1:1" x14ac:dyDescent="0.25">
      <c r="A1265" s="13"/>
    </row>
    <row r="1266" spans="1:1" x14ac:dyDescent="0.25">
      <c r="A1266" s="13"/>
    </row>
    <row r="1267" spans="1:1" x14ac:dyDescent="0.25">
      <c r="A1267" s="13"/>
    </row>
    <row r="1268" spans="1:1" x14ac:dyDescent="0.25">
      <c r="A1268" s="13"/>
    </row>
    <row r="1269" spans="1:1" x14ac:dyDescent="0.25">
      <c r="A1269" s="13"/>
    </row>
    <row r="1270" spans="1:1" x14ac:dyDescent="0.25">
      <c r="A1270" s="13"/>
    </row>
    <row r="1271" spans="1:1" x14ac:dyDescent="0.25">
      <c r="A1271" s="13"/>
    </row>
    <row r="1272" spans="1:1" x14ac:dyDescent="0.25">
      <c r="A1272" s="13"/>
    </row>
    <row r="1273" spans="1:1" x14ac:dyDescent="0.25">
      <c r="A1273" s="13"/>
    </row>
    <row r="1274" spans="1:1" x14ac:dyDescent="0.25">
      <c r="A1274" s="13"/>
    </row>
    <row r="1275" spans="1:1" x14ac:dyDescent="0.25">
      <c r="A1275" s="13"/>
    </row>
    <row r="1276" spans="1:1" x14ac:dyDescent="0.25">
      <c r="A1276" s="13"/>
    </row>
    <row r="1277" spans="1:1" x14ac:dyDescent="0.25">
      <c r="A1277" s="13"/>
    </row>
    <row r="1278" spans="1:1" x14ac:dyDescent="0.25">
      <c r="A1278" s="13"/>
    </row>
    <row r="1279" spans="1:1" x14ac:dyDescent="0.25">
      <c r="A1279" s="13"/>
    </row>
    <row r="1280" spans="1:1" x14ac:dyDescent="0.25">
      <c r="A1280" s="13"/>
    </row>
    <row r="1281" spans="1:1" x14ac:dyDescent="0.25">
      <c r="A1281" s="13"/>
    </row>
    <row r="1282" spans="1:1" x14ac:dyDescent="0.25">
      <c r="A1282" s="13"/>
    </row>
    <row r="1283" spans="1:1" x14ac:dyDescent="0.25">
      <c r="A1283" s="13"/>
    </row>
    <row r="1284" spans="1:1" x14ac:dyDescent="0.25">
      <c r="A1284" s="13"/>
    </row>
    <row r="1285" spans="1:1" x14ac:dyDescent="0.25">
      <c r="A1285" s="13"/>
    </row>
    <row r="1286" spans="1:1" x14ac:dyDescent="0.25">
      <c r="A1286" s="13"/>
    </row>
    <row r="1287" spans="1:1" x14ac:dyDescent="0.25">
      <c r="A1287" s="13"/>
    </row>
    <row r="1288" spans="1:1" x14ac:dyDescent="0.25">
      <c r="A1288" s="13"/>
    </row>
    <row r="1289" spans="1:1" x14ac:dyDescent="0.25">
      <c r="A1289" s="13"/>
    </row>
    <row r="1290" spans="1:1" x14ac:dyDescent="0.25">
      <c r="A1290" s="13"/>
    </row>
    <row r="1291" spans="1:1" x14ac:dyDescent="0.25">
      <c r="A1291" s="13"/>
    </row>
    <row r="1292" spans="1:1" x14ac:dyDescent="0.25">
      <c r="A1292" s="13"/>
    </row>
    <row r="1293" spans="1:1" x14ac:dyDescent="0.25">
      <c r="A1293" s="13"/>
    </row>
    <row r="1294" spans="1:1" x14ac:dyDescent="0.25">
      <c r="A1294" s="13"/>
    </row>
    <row r="1295" spans="1:1" x14ac:dyDescent="0.25">
      <c r="A1295" s="13"/>
    </row>
    <row r="1296" spans="1:1" x14ac:dyDescent="0.25">
      <c r="A1296" s="13"/>
    </row>
    <row r="1297" spans="1:1" x14ac:dyDescent="0.25">
      <c r="A1297" s="13"/>
    </row>
    <row r="1298" spans="1:1" x14ac:dyDescent="0.25">
      <c r="A1298" s="13"/>
    </row>
    <row r="1299" spans="1:1" x14ac:dyDescent="0.25">
      <c r="A1299" s="13"/>
    </row>
    <row r="1300" spans="1:1" x14ac:dyDescent="0.25">
      <c r="A1300" s="13"/>
    </row>
    <row r="1301" spans="1:1" x14ac:dyDescent="0.25">
      <c r="A1301" s="13"/>
    </row>
    <row r="1302" spans="1:1" x14ac:dyDescent="0.25">
      <c r="A1302" s="13"/>
    </row>
    <row r="1303" spans="1:1" x14ac:dyDescent="0.25">
      <c r="A1303" s="13"/>
    </row>
    <row r="1304" spans="1:1" x14ac:dyDescent="0.25">
      <c r="A1304" s="13"/>
    </row>
    <row r="1305" spans="1:1" x14ac:dyDescent="0.25">
      <c r="A1305" s="13"/>
    </row>
    <row r="1306" spans="1:1" x14ac:dyDescent="0.25">
      <c r="A1306" s="13"/>
    </row>
    <row r="1307" spans="1:1" x14ac:dyDescent="0.25">
      <c r="A1307" s="13"/>
    </row>
    <row r="1308" spans="1:1" x14ac:dyDescent="0.25">
      <c r="A1308" s="13"/>
    </row>
    <row r="1309" spans="1:1" x14ac:dyDescent="0.25">
      <c r="A1309" s="13"/>
    </row>
    <row r="1310" spans="1:1" x14ac:dyDescent="0.25">
      <c r="A1310" s="13"/>
    </row>
    <row r="1311" spans="1:1" x14ac:dyDescent="0.25">
      <c r="A1311" s="13"/>
    </row>
    <row r="1312" spans="1:1" x14ac:dyDescent="0.25">
      <c r="A1312" s="13"/>
    </row>
    <row r="1313" spans="1:1" x14ac:dyDescent="0.25">
      <c r="A1313" s="13"/>
    </row>
    <row r="1314" spans="1:1" x14ac:dyDescent="0.25">
      <c r="A1314" s="13"/>
    </row>
    <row r="1315" spans="1:1" x14ac:dyDescent="0.25">
      <c r="A1315" s="13"/>
    </row>
    <row r="1316" spans="1:1" x14ac:dyDescent="0.25">
      <c r="A1316" s="13"/>
    </row>
    <row r="1317" spans="1:1" x14ac:dyDescent="0.25">
      <c r="A1317" s="13"/>
    </row>
    <row r="1318" spans="1:1" x14ac:dyDescent="0.25">
      <c r="A1318" s="13"/>
    </row>
    <row r="1319" spans="1:1" x14ac:dyDescent="0.25">
      <c r="A1319" s="13"/>
    </row>
    <row r="1320" spans="1:1" x14ac:dyDescent="0.25">
      <c r="A1320" s="13"/>
    </row>
    <row r="1321" spans="1:1" x14ac:dyDescent="0.25">
      <c r="A1321" s="13"/>
    </row>
    <row r="1322" spans="1:1" x14ac:dyDescent="0.25">
      <c r="A1322" s="13"/>
    </row>
    <row r="1323" spans="1:1" x14ac:dyDescent="0.25">
      <c r="A1323" s="13"/>
    </row>
    <row r="1324" spans="1:1" x14ac:dyDescent="0.25">
      <c r="A1324" s="13"/>
    </row>
    <row r="1325" spans="1:1" x14ac:dyDescent="0.25">
      <c r="A1325" s="13"/>
    </row>
    <row r="1326" spans="1:1" x14ac:dyDescent="0.25">
      <c r="A1326" s="13"/>
    </row>
    <row r="1327" spans="1:1" x14ac:dyDescent="0.25">
      <c r="A1327" s="13"/>
    </row>
    <row r="1328" spans="1:1" x14ac:dyDescent="0.25">
      <c r="A1328" s="13"/>
    </row>
    <row r="1329" spans="1:1" x14ac:dyDescent="0.25">
      <c r="A1329" s="13"/>
    </row>
    <row r="1330" spans="1:1" x14ac:dyDescent="0.25">
      <c r="A1330" s="13"/>
    </row>
    <row r="1331" spans="1:1" x14ac:dyDescent="0.25">
      <c r="A1331" s="13"/>
    </row>
    <row r="1332" spans="1:1" x14ac:dyDescent="0.25">
      <c r="A1332" s="13"/>
    </row>
    <row r="1333" spans="1:1" x14ac:dyDescent="0.25">
      <c r="A1333" s="13"/>
    </row>
    <row r="1334" spans="1:1" x14ac:dyDescent="0.25">
      <c r="A1334" s="13"/>
    </row>
    <row r="1335" spans="1:1" x14ac:dyDescent="0.25">
      <c r="A1335" s="13"/>
    </row>
    <row r="1336" spans="1:1" x14ac:dyDescent="0.25">
      <c r="A1336" s="13"/>
    </row>
    <row r="1337" spans="1:1" x14ac:dyDescent="0.25">
      <c r="A1337" s="13"/>
    </row>
    <row r="1338" spans="1:1" x14ac:dyDescent="0.25">
      <c r="A1338" s="13"/>
    </row>
    <row r="1339" spans="1:1" x14ac:dyDescent="0.25">
      <c r="A1339" s="13"/>
    </row>
    <row r="1340" spans="1:1" x14ac:dyDescent="0.25">
      <c r="A1340" s="13"/>
    </row>
    <row r="1341" spans="1:1" x14ac:dyDescent="0.25">
      <c r="A1341" s="13"/>
    </row>
    <row r="1342" spans="1:1" x14ac:dyDescent="0.25">
      <c r="A1342" s="13"/>
    </row>
    <row r="1343" spans="1:1" x14ac:dyDescent="0.25">
      <c r="A1343" s="13"/>
    </row>
    <row r="1344" spans="1:1" x14ac:dyDescent="0.25">
      <c r="A1344" s="13"/>
    </row>
    <row r="1345" spans="1:1" x14ac:dyDescent="0.25">
      <c r="A1345" s="13"/>
    </row>
    <row r="1346" spans="1:1" x14ac:dyDescent="0.25">
      <c r="A1346" s="13"/>
    </row>
    <row r="1347" spans="1:1" x14ac:dyDescent="0.25">
      <c r="A1347" s="13"/>
    </row>
    <row r="1348" spans="1:1" x14ac:dyDescent="0.25">
      <c r="A1348" s="13"/>
    </row>
    <row r="1349" spans="1:1" x14ac:dyDescent="0.25">
      <c r="A1349" s="13"/>
    </row>
    <row r="1350" spans="1:1" x14ac:dyDescent="0.25">
      <c r="A1350" s="13"/>
    </row>
    <row r="1351" spans="1:1" x14ac:dyDescent="0.25">
      <c r="A1351" s="13"/>
    </row>
    <row r="1352" spans="1:1" x14ac:dyDescent="0.25">
      <c r="A1352" s="13"/>
    </row>
    <row r="1353" spans="1:1" x14ac:dyDescent="0.25">
      <c r="A1353" s="13"/>
    </row>
    <row r="1354" spans="1:1" x14ac:dyDescent="0.25">
      <c r="A1354" s="13"/>
    </row>
    <row r="1355" spans="1:1" x14ac:dyDescent="0.25">
      <c r="A1355" s="13"/>
    </row>
    <row r="1356" spans="1:1" x14ac:dyDescent="0.25">
      <c r="A1356" s="13"/>
    </row>
    <row r="1357" spans="1:1" x14ac:dyDescent="0.25">
      <c r="A1357" s="13"/>
    </row>
    <row r="1358" spans="1:1" x14ac:dyDescent="0.25">
      <c r="A1358" s="13"/>
    </row>
    <row r="1359" spans="1:1" x14ac:dyDescent="0.25">
      <c r="A1359" s="13"/>
    </row>
    <row r="1360" spans="1:1" x14ac:dyDescent="0.25">
      <c r="A1360" s="13"/>
    </row>
    <row r="1361" spans="1:1" x14ac:dyDescent="0.25">
      <c r="A1361" s="13"/>
    </row>
    <row r="1362" spans="1:1" x14ac:dyDescent="0.25">
      <c r="A1362" s="13"/>
    </row>
    <row r="1363" spans="1:1" x14ac:dyDescent="0.25">
      <c r="A1363" s="13"/>
    </row>
    <row r="1364" spans="1:1" x14ac:dyDescent="0.25">
      <c r="A1364" s="13"/>
    </row>
    <row r="1365" spans="1:1" x14ac:dyDescent="0.25">
      <c r="A1365" s="13"/>
    </row>
    <row r="1366" spans="1:1" x14ac:dyDescent="0.25">
      <c r="A1366" s="13"/>
    </row>
    <row r="1367" spans="1:1" x14ac:dyDescent="0.25">
      <c r="A1367" s="13"/>
    </row>
    <row r="1368" spans="1:1" x14ac:dyDescent="0.25">
      <c r="A1368" s="13"/>
    </row>
    <row r="1369" spans="1:1" x14ac:dyDescent="0.25">
      <c r="A1369" s="13"/>
    </row>
    <row r="1370" spans="1:1" x14ac:dyDescent="0.25">
      <c r="A1370" s="13"/>
    </row>
    <row r="1371" spans="1:1" x14ac:dyDescent="0.25">
      <c r="A1371" s="13"/>
    </row>
    <row r="1372" spans="1:1" x14ac:dyDescent="0.25">
      <c r="A1372" s="13"/>
    </row>
    <row r="1373" spans="1:1" x14ac:dyDescent="0.25">
      <c r="A1373" s="13"/>
    </row>
    <row r="1374" spans="1:1" x14ac:dyDescent="0.25">
      <c r="A1374" s="13"/>
    </row>
    <row r="1375" spans="1:1" x14ac:dyDescent="0.25">
      <c r="A1375" s="13"/>
    </row>
    <row r="1376" spans="1:1" x14ac:dyDescent="0.25">
      <c r="A1376" s="13"/>
    </row>
    <row r="1377" spans="1:1" x14ac:dyDescent="0.25">
      <c r="A1377" s="13"/>
    </row>
    <row r="1378" spans="1:1" x14ac:dyDescent="0.25">
      <c r="A1378" s="13"/>
    </row>
    <row r="1379" spans="1:1" x14ac:dyDescent="0.25">
      <c r="A1379" s="13"/>
    </row>
    <row r="1380" spans="1:1" x14ac:dyDescent="0.25">
      <c r="A1380" s="13"/>
    </row>
    <row r="1381" spans="1:1" x14ac:dyDescent="0.25">
      <c r="A1381" s="13"/>
    </row>
    <row r="1382" spans="1:1" x14ac:dyDescent="0.25">
      <c r="A1382" s="13"/>
    </row>
    <row r="1383" spans="1:1" x14ac:dyDescent="0.25">
      <c r="A1383" s="13"/>
    </row>
    <row r="1384" spans="1:1" x14ac:dyDescent="0.25">
      <c r="A1384" s="13"/>
    </row>
    <row r="1385" spans="1:1" x14ac:dyDescent="0.25">
      <c r="A1385" s="13"/>
    </row>
    <row r="1386" spans="1:1" x14ac:dyDescent="0.25">
      <c r="A1386" s="13"/>
    </row>
    <row r="1387" spans="1:1" x14ac:dyDescent="0.25">
      <c r="A1387" s="13"/>
    </row>
    <row r="1388" spans="1:1" x14ac:dyDescent="0.25">
      <c r="A1388" s="13"/>
    </row>
    <row r="1389" spans="1:1" x14ac:dyDescent="0.25">
      <c r="A1389" s="13"/>
    </row>
    <row r="1390" spans="1:1" x14ac:dyDescent="0.25">
      <c r="A1390" s="13"/>
    </row>
    <row r="1391" spans="1:1" x14ac:dyDescent="0.25">
      <c r="A1391" s="13"/>
    </row>
    <row r="1392" spans="1:1" x14ac:dyDescent="0.25">
      <c r="A1392" s="13"/>
    </row>
    <row r="1393" spans="1:1" x14ac:dyDescent="0.25">
      <c r="A1393" s="13"/>
    </row>
    <row r="1394" spans="1:1" x14ac:dyDescent="0.25">
      <c r="A1394" s="13"/>
    </row>
    <row r="1395" spans="1:1" x14ac:dyDescent="0.25">
      <c r="A1395" s="13"/>
    </row>
    <row r="1396" spans="1:1" x14ac:dyDescent="0.25">
      <c r="A1396" s="13"/>
    </row>
    <row r="1397" spans="1:1" x14ac:dyDescent="0.25">
      <c r="A1397" s="13"/>
    </row>
    <row r="1398" spans="1:1" x14ac:dyDescent="0.25">
      <c r="A1398" s="13"/>
    </row>
    <row r="1399" spans="1:1" x14ac:dyDescent="0.25">
      <c r="A1399" s="13"/>
    </row>
    <row r="1400" spans="1:1" x14ac:dyDescent="0.25">
      <c r="A1400" s="13"/>
    </row>
    <row r="1401" spans="1:1" x14ac:dyDescent="0.25">
      <c r="A1401" s="13"/>
    </row>
    <row r="1402" spans="1:1" x14ac:dyDescent="0.25">
      <c r="A1402" s="13"/>
    </row>
    <row r="1403" spans="1:1" x14ac:dyDescent="0.25">
      <c r="A1403" s="13"/>
    </row>
    <row r="1404" spans="1:1" x14ac:dyDescent="0.25">
      <c r="A1404" s="13"/>
    </row>
    <row r="1405" spans="1:1" x14ac:dyDescent="0.25">
      <c r="A1405" s="13"/>
    </row>
    <row r="1406" spans="1:1" x14ac:dyDescent="0.25">
      <c r="A1406" s="13"/>
    </row>
    <row r="1407" spans="1:1" x14ac:dyDescent="0.25">
      <c r="A1407" s="13"/>
    </row>
    <row r="1408" spans="1:1" x14ac:dyDescent="0.25">
      <c r="A1408" s="13"/>
    </row>
    <row r="1409" spans="1:1" x14ac:dyDescent="0.25">
      <c r="A1409" s="13"/>
    </row>
    <row r="1410" spans="1:1" x14ac:dyDescent="0.25">
      <c r="A1410" s="13"/>
    </row>
    <row r="1411" spans="1:1" x14ac:dyDescent="0.25">
      <c r="A1411" s="13"/>
    </row>
    <row r="1412" spans="1:1" x14ac:dyDescent="0.25">
      <c r="A1412" s="13"/>
    </row>
    <row r="1413" spans="1:1" x14ac:dyDescent="0.25">
      <c r="A1413" s="13"/>
    </row>
    <row r="1414" spans="1:1" x14ac:dyDescent="0.25">
      <c r="A1414" s="13"/>
    </row>
    <row r="1415" spans="1:1" x14ac:dyDescent="0.25">
      <c r="A1415" s="13"/>
    </row>
    <row r="1416" spans="1:1" x14ac:dyDescent="0.25">
      <c r="A1416" s="13"/>
    </row>
    <row r="1417" spans="1:1" x14ac:dyDescent="0.25">
      <c r="A1417" s="13"/>
    </row>
    <row r="1418" spans="1:1" x14ac:dyDescent="0.25">
      <c r="A1418" s="13"/>
    </row>
    <row r="1419" spans="1:1" x14ac:dyDescent="0.25">
      <c r="A1419" s="13"/>
    </row>
    <row r="1420" spans="1:1" x14ac:dyDescent="0.25">
      <c r="A1420" s="13"/>
    </row>
    <row r="1421" spans="1:1" x14ac:dyDescent="0.25">
      <c r="A1421" s="13"/>
    </row>
    <row r="1422" spans="1:1" x14ac:dyDescent="0.25">
      <c r="A1422" s="13"/>
    </row>
    <row r="1423" spans="1:1" x14ac:dyDescent="0.25">
      <c r="A1423" s="13"/>
    </row>
    <row r="1424" spans="1:1" x14ac:dyDescent="0.25">
      <c r="A1424" s="13"/>
    </row>
    <row r="1425" spans="1:1" x14ac:dyDescent="0.25">
      <c r="A1425" s="13"/>
    </row>
    <row r="1426" spans="1:1" x14ac:dyDescent="0.25">
      <c r="A1426" s="13"/>
    </row>
    <row r="1427" spans="1:1" x14ac:dyDescent="0.25">
      <c r="A1427" s="13"/>
    </row>
    <row r="1428" spans="1:1" x14ac:dyDescent="0.25">
      <c r="A1428" s="13"/>
    </row>
    <row r="1429" spans="1:1" x14ac:dyDescent="0.25">
      <c r="A1429" s="13"/>
    </row>
    <row r="1430" spans="1:1" x14ac:dyDescent="0.25">
      <c r="A1430" s="13"/>
    </row>
    <row r="1431" spans="1:1" x14ac:dyDescent="0.25">
      <c r="A1431" s="13"/>
    </row>
    <row r="1432" spans="1:1" x14ac:dyDescent="0.25">
      <c r="A1432" s="13"/>
    </row>
    <row r="1433" spans="1:1" x14ac:dyDescent="0.25">
      <c r="A1433" s="13"/>
    </row>
    <row r="1434" spans="1:1" x14ac:dyDescent="0.25">
      <c r="A1434" s="13"/>
    </row>
    <row r="1435" spans="1:1" x14ac:dyDescent="0.25">
      <c r="A1435" s="13"/>
    </row>
    <row r="1436" spans="1:1" x14ac:dyDescent="0.25">
      <c r="A1436" s="13"/>
    </row>
    <row r="1437" spans="1:1" x14ac:dyDescent="0.25">
      <c r="A1437" s="13"/>
    </row>
    <row r="1438" spans="1:1" x14ac:dyDescent="0.25">
      <c r="A1438" s="13"/>
    </row>
    <row r="1439" spans="1:1" x14ac:dyDescent="0.25">
      <c r="A1439" s="13"/>
    </row>
    <row r="1440" spans="1:1" x14ac:dyDescent="0.25">
      <c r="A1440" s="13"/>
    </row>
    <row r="1441" spans="1:1" x14ac:dyDescent="0.25">
      <c r="A1441" s="13"/>
    </row>
    <row r="1442" spans="1:1" x14ac:dyDescent="0.25">
      <c r="A1442" s="13"/>
    </row>
    <row r="1443" spans="1:1" x14ac:dyDescent="0.25">
      <c r="A1443" s="13"/>
    </row>
    <row r="1444" spans="1:1" x14ac:dyDescent="0.25">
      <c r="A1444" s="13"/>
    </row>
    <row r="1445" spans="1:1" x14ac:dyDescent="0.25">
      <c r="A1445" s="13"/>
    </row>
    <row r="1446" spans="1:1" x14ac:dyDescent="0.25">
      <c r="A1446" s="13"/>
    </row>
    <row r="1447" spans="1:1" x14ac:dyDescent="0.25">
      <c r="A1447" s="13"/>
    </row>
    <row r="1448" spans="1:1" x14ac:dyDescent="0.25">
      <c r="A1448" s="13"/>
    </row>
    <row r="1449" spans="1:1" x14ac:dyDescent="0.25">
      <c r="A1449" s="13"/>
    </row>
    <row r="1450" spans="1:1" x14ac:dyDescent="0.25">
      <c r="A1450" s="13"/>
    </row>
    <row r="1451" spans="1:1" x14ac:dyDescent="0.25">
      <c r="A1451" s="13"/>
    </row>
    <row r="1452" spans="1:1" x14ac:dyDescent="0.25">
      <c r="A1452" s="13"/>
    </row>
    <row r="1453" spans="1:1" x14ac:dyDescent="0.25">
      <c r="A1453" s="13"/>
    </row>
    <row r="1454" spans="1:1" x14ac:dyDescent="0.25">
      <c r="A1454" s="13"/>
    </row>
    <row r="1455" spans="1:1" x14ac:dyDescent="0.25">
      <c r="A1455" s="13"/>
    </row>
    <row r="1456" spans="1:1" x14ac:dyDescent="0.25">
      <c r="A1456" s="13"/>
    </row>
    <row r="1457" spans="1:1" x14ac:dyDescent="0.25">
      <c r="A1457" s="13"/>
    </row>
    <row r="1458" spans="1:1" x14ac:dyDescent="0.25">
      <c r="A1458" s="13"/>
    </row>
    <row r="1459" spans="1:1" x14ac:dyDescent="0.25">
      <c r="A1459" s="13"/>
    </row>
    <row r="1460" spans="1:1" x14ac:dyDescent="0.25">
      <c r="A1460" s="13"/>
    </row>
    <row r="1461" spans="1:1" x14ac:dyDescent="0.25">
      <c r="A1461" s="13"/>
    </row>
    <row r="1462" spans="1:1" x14ac:dyDescent="0.25">
      <c r="A1462" s="13"/>
    </row>
    <row r="1463" spans="1:1" x14ac:dyDescent="0.25">
      <c r="A1463" s="13"/>
    </row>
    <row r="1464" spans="1:1" x14ac:dyDescent="0.25">
      <c r="A1464" s="13"/>
    </row>
    <row r="1465" spans="1:1" x14ac:dyDescent="0.25">
      <c r="A1465" s="13"/>
    </row>
    <row r="1466" spans="1:1" x14ac:dyDescent="0.25">
      <c r="A1466" s="13"/>
    </row>
    <row r="1467" spans="1:1" x14ac:dyDescent="0.25">
      <c r="A1467" s="13"/>
    </row>
    <row r="1468" spans="1:1" x14ac:dyDescent="0.25">
      <c r="A1468" s="13"/>
    </row>
    <row r="1469" spans="1:1" x14ac:dyDescent="0.25">
      <c r="A1469" s="13"/>
    </row>
    <row r="1470" spans="1:1" x14ac:dyDescent="0.25">
      <c r="A1470" s="13"/>
    </row>
    <row r="1471" spans="1:1" x14ac:dyDescent="0.25">
      <c r="A1471" s="13"/>
    </row>
    <row r="1472" spans="1:1" x14ac:dyDescent="0.25">
      <c r="A1472" s="13"/>
    </row>
    <row r="1473" spans="1:1" x14ac:dyDescent="0.25">
      <c r="A1473" s="13"/>
    </row>
    <row r="1474" spans="1:1" x14ac:dyDescent="0.25">
      <c r="A1474" s="13"/>
    </row>
    <row r="1475" spans="1:1" x14ac:dyDescent="0.25">
      <c r="A1475" s="13"/>
    </row>
    <row r="1476" spans="1:1" x14ac:dyDescent="0.25">
      <c r="A1476" s="13"/>
    </row>
    <row r="1477" spans="1:1" x14ac:dyDescent="0.25">
      <c r="A1477" s="13"/>
    </row>
    <row r="1478" spans="1:1" x14ac:dyDescent="0.25">
      <c r="A1478" s="13"/>
    </row>
    <row r="1479" spans="1:1" x14ac:dyDescent="0.25">
      <c r="A1479" s="13"/>
    </row>
    <row r="1480" spans="1:1" x14ac:dyDescent="0.25">
      <c r="A1480" s="13"/>
    </row>
    <row r="1481" spans="1:1" x14ac:dyDescent="0.25">
      <c r="A1481" s="13"/>
    </row>
    <row r="1482" spans="1:1" x14ac:dyDescent="0.25">
      <c r="A1482" s="13"/>
    </row>
    <row r="1483" spans="1:1" x14ac:dyDescent="0.25">
      <c r="A1483" s="13"/>
    </row>
    <row r="1484" spans="1:1" x14ac:dyDescent="0.25">
      <c r="A1484" s="13"/>
    </row>
    <row r="1485" spans="1:1" x14ac:dyDescent="0.25">
      <c r="A1485" s="13"/>
    </row>
    <row r="1486" spans="1:1" x14ac:dyDescent="0.25">
      <c r="A1486" s="13"/>
    </row>
    <row r="1487" spans="1:1" x14ac:dyDescent="0.25">
      <c r="A1487" s="13"/>
    </row>
    <row r="1488" spans="1:1" x14ac:dyDescent="0.25">
      <c r="A1488" s="13"/>
    </row>
    <row r="1489" spans="1:1" x14ac:dyDescent="0.25">
      <c r="A1489" s="13"/>
    </row>
    <row r="1490" spans="1:1" x14ac:dyDescent="0.25">
      <c r="A1490" s="13"/>
    </row>
    <row r="1491" spans="1:1" x14ac:dyDescent="0.25">
      <c r="A1491" s="13"/>
    </row>
    <row r="1492" spans="1:1" x14ac:dyDescent="0.25">
      <c r="A1492" s="13"/>
    </row>
    <row r="1493" spans="1:1" x14ac:dyDescent="0.25">
      <c r="A1493" s="13"/>
    </row>
    <row r="1494" spans="1:1" x14ac:dyDescent="0.25">
      <c r="A1494" s="13"/>
    </row>
    <row r="1495" spans="1:1" x14ac:dyDescent="0.25">
      <c r="A1495" s="13"/>
    </row>
    <row r="1496" spans="1:1" x14ac:dyDescent="0.25">
      <c r="A1496" s="13"/>
    </row>
    <row r="1497" spans="1:1" x14ac:dyDescent="0.25">
      <c r="A1497" s="13"/>
    </row>
    <row r="1498" spans="1:1" x14ac:dyDescent="0.25">
      <c r="A1498" s="13"/>
    </row>
    <row r="1499" spans="1:1" x14ac:dyDescent="0.25">
      <c r="A1499" s="13"/>
    </row>
    <row r="1500" spans="1:1" x14ac:dyDescent="0.25">
      <c r="A1500" s="13"/>
    </row>
    <row r="1501" spans="1:1" x14ac:dyDescent="0.25">
      <c r="A1501" s="13"/>
    </row>
    <row r="1502" spans="1:1" x14ac:dyDescent="0.25">
      <c r="A1502" s="13"/>
    </row>
    <row r="1503" spans="1:1" x14ac:dyDescent="0.25">
      <c r="A1503" s="13"/>
    </row>
    <row r="1504" spans="1:1" x14ac:dyDescent="0.25">
      <c r="A1504" s="13"/>
    </row>
    <row r="1505" spans="1:1" x14ac:dyDescent="0.25">
      <c r="A1505" s="13"/>
    </row>
    <row r="1506" spans="1:1" x14ac:dyDescent="0.25">
      <c r="A1506" s="13"/>
    </row>
    <row r="1507" spans="1:1" x14ac:dyDescent="0.25">
      <c r="A1507" s="13"/>
    </row>
    <row r="1508" spans="1:1" x14ac:dyDescent="0.25">
      <c r="A1508" s="13"/>
    </row>
    <row r="1509" spans="1:1" x14ac:dyDescent="0.25">
      <c r="A1509" s="13"/>
    </row>
    <row r="1510" spans="1:1" x14ac:dyDescent="0.25">
      <c r="A1510" s="13"/>
    </row>
    <row r="1511" spans="1:1" x14ac:dyDescent="0.25">
      <c r="A1511" s="13"/>
    </row>
    <row r="1512" spans="1:1" x14ac:dyDescent="0.25">
      <c r="A1512" s="13"/>
    </row>
    <row r="1513" spans="1:1" x14ac:dyDescent="0.25">
      <c r="A1513" s="13"/>
    </row>
    <row r="1514" spans="1:1" x14ac:dyDescent="0.25">
      <c r="A1514" s="13"/>
    </row>
    <row r="1515" spans="1:1" x14ac:dyDescent="0.25">
      <c r="A1515" s="13"/>
    </row>
    <row r="1516" spans="1:1" x14ac:dyDescent="0.25">
      <c r="A1516" s="13"/>
    </row>
    <row r="1517" spans="1:1" x14ac:dyDescent="0.25">
      <c r="A1517" s="13"/>
    </row>
    <row r="1518" spans="1:1" x14ac:dyDescent="0.25">
      <c r="A1518" s="13"/>
    </row>
    <row r="1519" spans="1:1" x14ac:dyDescent="0.25">
      <c r="A1519" s="13"/>
    </row>
    <row r="1520" spans="1:1" x14ac:dyDescent="0.25">
      <c r="A1520" s="13"/>
    </row>
    <row r="1521" spans="1:1" x14ac:dyDescent="0.25">
      <c r="A1521" s="13"/>
    </row>
    <row r="1522" spans="1:1" x14ac:dyDescent="0.25">
      <c r="A1522" s="13"/>
    </row>
    <row r="1523" spans="1:1" x14ac:dyDescent="0.25">
      <c r="A1523" s="13"/>
    </row>
    <row r="1524" spans="1:1" x14ac:dyDescent="0.25">
      <c r="A1524" s="13"/>
    </row>
    <row r="1525" spans="1:1" x14ac:dyDescent="0.25">
      <c r="A1525" s="13"/>
    </row>
    <row r="1526" spans="1:1" x14ac:dyDescent="0.25">
      <c r="A1526" s="13"/>
    </row>
    <row r="1527" spans="1:1" x14ac:dyDescent="0.25">
      <c r="A1527" s="13"/>
    </row>
    <row r="1528" spans="1:1" x14ac:dyDescent="0.25">
      <c r="A1528" s="13"/>
    </row>
    <row r="1529" spans="1:1" x14ac:dyDescent="0.25">
      <c r="A1529" s="13"/>
    </row>
    <row r="1530" spans="1:1" x14ac:dyDescent="0.25">
      <c r="A1530" s="13"/>
    </row>
    <row r="1531" spans="1:1" x14ac:dyDescent="0.25">
      <c r="A1531" s="13"/>
    </row>
    <row r="1532" spans="1:1" x14ac:dyDescent="0.25">
      <c r="A1532" s="13"/>
    </row>
    <row r="1533" spans="1:1" x14ac:dyDescent="0.25">
      <c r="A1533" s="13"/>
    </row>
    <row r="1534" spans="1:1" x14ac:dyDescent="0.25">
      <c r="A1534" s="13"/>
    </row>
    <row r="1535" spans="1:1" x14ac:dyDescent="0.25">
      <c r="A1535" s="13"/>
    </row>
    <row r="1536" spans="1:1" x14ac:dyDescent="0.25">
      <c r="A1536" s="13"/>
    </row>
    <row r="1537" spans="1:1" x14ac:dyDescent="0.25">
      <c r="A1537" s="13"/>
    </row>
    <row r="1538" spans="1:1" x14ac:dyDescent="0.25">
      <c r="A1538" s="13"/>
    </row>
    <row r="1539" spans="1:1" x14ac:dyDescent="0.25">
      <c r="A1539" s="13"/>
    </row>
    <row r="1540" spans="1:1" x14ac:dyDescent="0.25">
      <c r="A1540" s="13"/>
    </row>
    <row r="1541" spans="1:1" x14ac:dyDescent="0.25">
      <c r="A1541" s="13"/>
    </row>
    <row r="1542" spans="1:1" x14ac:dyDescent="0.25">
      <c r="A1542" s="13"/>
    </row>
    <row r="1543" spans="1:1" x14ac:dyDescent="0.25">
      <c r="A1543" s="13"/>
    </row>
    <row r="1544" spans="1:1" x14ac:dyDescent="0.25">
      <c r="A1544" s="13"/>
    </row>
    <row r="1545" spans="1:1" x14ac:dyDescent="0.25">
      <c r="A1545" s="13"/>
    </row>
    <row r="1546" spans="1:1" x14ac:dyDescent="0.25">
      <c r="A1546" s="13"/>
    </row>
    <row r="1547" spans="1:1" x14ac:dyDescent="0.25">
      <c r="A1547" s="13"/>
    </row>
    <row r="1548" spans="1:1" x14ac:dyDescent="0.25">
      <c r="A1548" s="13"/>
    </row>
    <row r="1549" spans="1:1" x14ac:dyDescent="0.25">
      <c r="A1549" s="13"/>
    </row>
    <row r="1550" spans="1:1" x14ac:dyDescent="0.25">
      <c r="A1550" s="13"/>
    </row>
    <row r="1551" spans="1:1" x14ac:dyDescent="0.25">
      <c r="A1551" s="13"/>
    </row>
    <row r="1552" spans="1:1" x14ac:dyDescent="0.25">
      <c r="A1552" s="13"/>
    </row>
    <row r="1553" spans="1:1" x14ac:dyDescent="0.25">
      <c r="A1553" s="13"/>
    </row>
    <row r="1554" spans="1:1" x14ac:dyDescent="0.25">
      <c r="A1554" s="13"/>
    </row>
    <row r="1555" spans="1:1" x14ac:dyDescent="0.25">
      <c r="A1555" s="13"/>
    </row>
    <row r="1556" spans="1:1" x14ac:dyDescent="0.25">
      <c r="A1556" s="13"/>
    </row>
    <row r="1557" spans="1:1" x14ac:dyDescent="0.25">
      <c r="A1557" s="13"/>
    </row>
    <row r="1558" spans="1:1" x14ac:dyDescent="0.25">
      <c r="A1558" s="13"/>
    </row>
    <row r="1559" spans="1:1" x14ac:dyDescent="0.25">
      <c r="A1559" s="13"/>
    </row>
    <row r="1560" spans="1:1" x14ac:dyDescent="0.25">
      <c r="A1560" s="13"/>
    </row>
    <row r="1561" spans="1:1" x14ac:dyDescent="0.25">
      <c r="A1561" s="13"/>
    </row>
    <row r="1562" spans="1:1" x14ac:dyDescent="0.25">
      <c r="A1562" s="13"/>
    </row>
    <row r="1563" spans="1:1" x14ac:dyDescent="0.25">
      <c r="A1563" s="13"/>
    </row>
    <row r="1564" spans="1:1" x14ac:dyDescent="0.25">
      <c r="A1564" s="13"/>
    </row>
    <row r="1565" spans="1:1" x14ac:dyDescent="0.25">
      <c r="A1565" s="13"/>
    </row>
    <row r="1566" spans="1:1" x14ac:dyDescent="0.25">
      <c r="A1566" s="13"/>
    </row>
    <row r="1567" spans="1:1" x14ac:dyDescent="0.25">
      <c r="A1567" s="13"/>
    </row>
    <row r="1568" spans="1:1" x14ac:dyDescent="0.25">
      <c r="A1568" s="13"/>
    </row>
    <row r="1569" spans="1:1" x14ac:dyDescent="0.25">
      <c r="A1569" s="13"/>
    </row>
    <row r="1570" spans="1:1" x14ac:dyDescent="0.25">
      <c r="A1570" s="13"/>
    </row>
    <row r="1571" spans="1:1" x14ac:dyDescent="0.25">
      <c r="A1571" s="13"/>
    </row>
    <row r="1572" spans="1:1" x14ac:dyDescent="0.25">
      <c r="A1572" s="13"/>
    </row>
    <row r="1573" spans="1:1" x14ac:dyDescent="0.25">
      <c r="A1573" s="13"/>
    </row>
    <row r="1574" spans="1:1" x14ac:dyDescent="0.25">
      <c r="A1574" s="13"/>
    </row>
    <row r="1575" spans="1:1" x14ac:dyDescent="0.25">
      <c r="A1575" s="13"/>
    </row>
    <row r="1576" spans="1:1" x14ac:dyDescent="0.25">
      <c r="A1576" s="13"/>
    </row>
    <row r="1577" spans="1:1" x14ac:dyDescent="0.25">
      <c r="A1577" s="13"/>
    </row>
    <row r="1578" spans="1:1" x14ac:dyDescent="0.25">
      <c r="A1578" s="13"/>
    </row>
    <row r="1579" spans="1:1" x14ac:dyDescent="0.25">
      <c r="A1579" s="13"/>
    </row>
    <row r="1580" spans="1:1" x14ac:dyDescent="0.25">
      <c r="A1580" s="13"/>
    </row>
    <row r="1581" spans="1:1" x14ac:dyDescent="0.25">
      <c r="A1581" s="13"/>
    </row>
    <row r="1582" spans="1:1" x14ac:dyDescent="0.25">
      <c r="A1582" s="13"/>
    </row>
    <row r="1583" spans="1:1" x14ac:dyDescent="0.25">
      <c r="A1583" s="13"/>
    </row>
    <row r="1584" spans="1:1" x14ac:dyDescent="0.25">
      <c r="A1584" s="13"/>
    </row>
    <row r="1585" spans="1:1" x14ac:dyDescent="0.25">
      <c r="A1585" s="13"/>
    </row>
    <row r="1586" spans="1:1" x14ac:dyDescent="0.25">
      <c r="A1586" s="13"/>
    </row>
    <row r="1587" spans="1:1" x14ac:dyDescent="0.25">
      <c r="A1587" s="13"/>
    </row>
    <row r="1588" spans="1:1" x14ac:dyDescent="0.25">
      <c r="A1588" s="13"/>
    </row>
    <row r="1589" spans="1:1" x14ac:dyDescent="0.25">
      <c r="A1589" s="13"/>
    </row>
    <row r="1590" spans="1:1" x14ac:dyDescent="0.25">
      <c r="A1590" s="13"/>
    </row>
    <row r="1591" spans="1:1" x14ac:dyDescent="0.25">
      <c r="A1591" s="13"/>
    </row>
    <row r="1592" spans="1:1" x14ac:dyDescent="0.25">
      <c r="A1592" s="13"/>
    </row>
    <row r="1593" spans="1:1" x14ac:dyDescent="0.25">
      <c r="A1593" s="13"/>
    </row>
    <row r="1594" spans="1:1" x14ac:dyDescent="0.25">
      <c r="A1594" s="13"/>
    </row>
    <row r="1595" spans="1:1" x14ac:dyDescent="0.25">
      <c r="A1595" s="13"/>
    </row>
    <row r="1596" spans="1:1" x14ac:dyDescent="0.25">
      <c r="A1596" s="13"/>
    </row>
    <row r="1597" spans="1:1" x14ac:dyDescent="0.25">
      <c r="A1597" s="13"/>
    </row>
    <row r="1598" spans="1:1" x14ac:dyDescent="0.25">
      <c r="A1598" s="13"/>
    </row>
    <row r="1599" spans="1:1" x14ac:dyDescent="0.25">
      <c r="A1599" s="13"/>
    </row>
    <row r="1600" spans="1:1" x14ac:dyDescent="0.25">
      <c r="A1600" s="13"/>
    </row>
    <row r="1601" spans="1:1" x14ac:dyDescent="0.25">
      <c r="A1601" s="13"/>
    </row>
    <row r="1602" spans="1:1" x14ac:dyDescent="0.25">
      <c r="A1602" s="13"/>
    </row>
    <row r="1603" spans="1:1" x14ac:dyDescent="0.25">
      <c r="A1603" s="13"/>
    </row>
    <row r="1604" spans="1:1" x14ac:dyDescent="0.25">
      <c r="A1604" s="13"/>
    </row>
    <row r="1605" spans="1:1" x14ac:dyDescent="0.25">
      <c r="A1605" s="13"/>
    </row>
    <row r="1606" spans="1:1" x14ac:dyDescent="0.25">
      <c r="A1606" s="13"/>
    </row>
    <row r="1607" spans="1:1" x14ac:dyDescent="0.25">
      <c r="A1607" s="13"/>
    </row>
    <row r="1608" spans="1:1" x14ac:dyDescent="0.25">
      <c r="A1608" s="13"/>
    </row>
    <row r="1609" spans="1:1" x14ac:dyDescent="0.25">
      <c r="A1609" s="13"/>
    </row>
    <row r="1610" spans="1:1" x14ac:dyDescent="0.25">
      <c r="A1610" s="13"/>
    </row>
    <row r="1611" spans="1:1" x14ac:dyDescent="0.25">
      <c r="A1611" s="13"/>
    </row>
    <row r="1612" spans="1:1" x14ac:dyDescent="0.25">
      <c r="A1612" s="13"/>
    </row>
    <row r="1613" spans="1:1" x14ac:dyDescent="0.25">
      <c r="A1613" s="13"/>
    </row>
    <row r="1614" spans="1:1" x14ac:dyDescent="0.25">
      <c r="A1614" s="13"/>
    </row>
    <row r="1615" spans="1:1" x14ac:dyDescent="0.25">
      <c r="A1615" s="13"/>
    </row>
    <row r="1616" spans="1:1" x14ac:dyDescent="0.25">
      <c r="A1616" s="13"/>
    </row>
    <row r="1617" spans="1:1" x14ac:dyDescent="0.25">
      <c r="A1617" s="13"/>
    </row>
    <row r="1618" spans="1:1" x14ac:dyDescent="0.25">
      <c r="A1618" s="13"/>
    </row>
    <row r="1619" spans="1:1" x14ac:dyDescent="0.25">
      <c r="A1619" s="13"/>
    </row>
    <row r="1620" spans="1:1" x14ac:dyDescent="0.25">
      <c r="A1620" s="13"/>
    </row>
    <row r="1621" spans="1:1" x14ac:dyDescent="0.25">
      <c r="A1621" s="13"/>
    </row>
    <row r="1622" spans="1:1" x14ac:dyDescent="0.25">
      <c r="A1622" s="13"/>
    </row>
    <row r="1623" spans="1:1" x14ac:dyDescent="0.25">
      <c r="A1623" s="13"/>
    </row>
    <row r="1624" spans="1:1" x14ac:dyDescent="0.25">
      <c r="A1624" s="13"/>
    </row>
    <row r="1625" spans="1:1" x14ac:dyDescent="0.25">
      <c r="A1625" s="13"/>
    </row>
    <row r="1626" spans="1:1" x14ac:dyDescent="0.25">
      <c r="A1626" s="13"/>
    </row>
    <row r="1627" spans="1:1" x14ac:dyDescent="0.25">
      <c r="A1627" s="13"/>
    </row>
    <row r="1628" spans="1:1" x14ac:dyDescent="0.25">
      <c r="A1628" s="13"/>
    </row>
    <row r="1629" spans="1:1" x14ac:dyDescent="0.25">
      <c r="A1629" s="13"/>
    </row>
    <row r="1630" spans="1:1" x14ac:dyDescent="0.25">
      <c r="A1630" s="13"/>
    </row>
    <row r="1631" spans="1:1" x14ac:dyDescent="0.25">
      <c r="A1631" s="13"/>
    </row>
    <row r="1632" spans="1:1" x14ac:dyDescent="0.25">
      <c r="A1632" s="13"/>
    </row>
    <row r="1633" spans="1:1" x14ac:dyDescent="0.25">
      <c r="A1633" s="13"/>
    </row>
    <row r="1634" spans="1:1" x14ac:dyDescent="0.25">
      <c r="A1634" s="13"/>
    </row>
    <row r="1635" spans="1:1" x14ac:dyDescent="0.25">
      <c r="A1635" s="13"/>
    </row>
    <row r="1636" spans="1:1" x14ac:dyDescent="0.25">
      <c r="A1636" s="13"/>
    </row>
    <row r="1637" spans="1:1" x14ac:dyDescent="0.25">
      <c r="A1637" s="13"/>
    </row>
    <row r="1638" spans="1:1" x14ac:dyDescent="0.25">
      <c r="A1638" s="13"/>
    </row>
    <row r="1639" spans="1:1" x14ac:dyDescent="0.25">
      <c r="A1639" s="13"/>
    </row>
    <row r="1640" spans="1:1" x14ac:dyDescent="0.25">
      <c r="A1640" s="13"/>
    </row>
    <row r="1641" spans="1:1" x14ac:dyDescent="0.25">
      <c r="A1641" s="13"/>
    </row>
    <row r="1642" spans="1:1" x14ac:dyDescent="0.25">
      <c r="A1642" s="13"/>
    </row>
    <row r="1643" spans="1:1" x14ac:dyDescent="0.25">
      <c r="A1643" s="13"/>
    </row>
    <row r="1644" spans="1:1" x14ac:dyDescent="0.25">
      <c r="A1644" s="13"/>
    </row>
    <row r="1645" spans="1:1" x14ac:dyDescent="0.25">
      <c r="A1645" s="13"/>
    </row>
    <row r="1646" spans="1:1" x14ac:dyDescent="0.25">
      <c r="A1646" s="13"/>
    </row>
    <row r="1647" spans="1:1" x14ac:dyDescent="0.25">
      <c r="A1647" s="13"/>
    </row>
    <row r="1648" spans="1:1" x14ac:dyDescent="0.25">
      <c r="A1648" s="13"/>
    </row>
    <row r="1649" spans="1:1" x14ac:dyDescent="0.25">
      <c r="A1649" s="13"/>
    </row>
    <row r="1650" spans="1:1" x14ac:dyDescent="0.25">
      <c r="A1650" s="13"/>
    </row>
    <row r="1651" spans="1:1" x14ac:dyDescent="0.25">
      <c r="A1651" s="13"/>
    </row>
    <row r="1652" spans="1:1" x14ac:dyDescent="0.25">
      <c r="A1652" s="13"/>
    </row>
    <row r="1653" spans="1:1" x14ac:dyDescent="0.25">
      <c r="A1653" s="13"/>
    </row>
    <row r="1654" spans="1:1" x14ac:dyDescent="0.25">
      <c r="A1654" s="13"/>
    </row>
    <row r="1655" spans="1:1" x14ac:dyDescent="0.25">
      <c r="A1655" s="13"/>
    </row>
    <row r="1656" spans="1:1" x14ac:dyDescent="0.25">
      <c r="A1656" s="13"/>
    </row>
    <row r="1657" spans="1:1" x14ac:dyDescent="0.25">
      <c r="A1657" s="13"/>
    </row>
    <row r="1658" spans="1:1" x14ac:dyDescent="0.25">
      <c r="A1658" s="13"/>
    </row>
    <row r="1659" spans="1:1" x14ac:dyDescent="0.25">
      <c r="A1659" s="13"/>
    </row>
    <row r="1660" spans="1:1" x14ac:dyDescent="0.25">
      <c r="A1660" s="13"/>
    </row>
    <row r="1661" spans="1:1" x14ac:dyDescent="0.25">
      <c r="A1661" s="13"/>
    </row>
    <row r="1662" spans="1:1" x14ac:dyDescent="0.25">
      <c r="A1662" s="13"/>
    </row>
    <row r="1663" spans="1:1" x14ac:dyDescent="0.25">
      <c r="A1663" s="13"/>
    </row>
    <row r="1664" spans="1:1" x14ac:dyDescent="0.25">
      <c r="A1664" s="13"/>
    </row>
    <row r="1665" spans="1:1" x14ac:dyDescent="0.25">
      <c r="A1665" s="13"/>
    </row>
    <row r="1666" spans="1:1" x14ac:dyDescent="0.25">
      <c r="A1666" s="13"/>
    </row>
    <row r="1667" spans="1:1" x14ac:dyDescent="0.25">
      <c r="A1667" s="13"/>
    </row>
    <row r="1668" spans="1:1" x14ac:dyDescent="0.25">
      <c r="A1668" s="13"/>
    </row>
    <row r="1669" spans="1:1" x14ac:dyDescent="0.25">
      <c r="A1669" s="13"/>
    </row>
    <row r="1670" spans="1:1" x14ac:dyDescent="0.25">
      <c r="A1670" s="13"/>
    </row>
    <row r="1671" spans="1:1" x14ac:dyDescent="0.25">
      <c r="A1671" s="13"/>
    </row>
    <row r="1672" spans="1:1" x14ac:dyDescent="0.25">
      <c r="A1672" s="13"/>
    </row>
    <row r="1673" spans="1:1" x14ac:dyDescent="0.25">
      <c r="A1673" s="13"/>
    </row>
    <row r="1674" spans="1:1" x14ac:dyDescent="0.25">
      <c r="A1674" s="13"/>
    </row>
    <row r="1675" spans="1:1" x14ac:dyDescent="0.25">
      <c r="A1675" s="13"/>
    </row>
    <row r="1676" spans="1:1" x14ac:dyDescent="0.25">
      <c r="A1676" s="13"/>
    </row>
    <row r="1677" spans="1:1" x14ac:dyDescent="0.25">
      <c r="A1677" s="13"/>
    </row>
    <row r="1678" spans="1:1" x14ac:dyDescent="0.25">
      <c r="A1678" s="13"/>
    </row>
    <row r="1679" spans="1:1" x14ac:dyDescent="0.25">
      <c r="A1679" s="13"/>
    </row>
    <row r="1680" spans="1:1" x14ac:dyDescent="0.25">
      <c r="A1680" s="13"/>
    </row>
    <row r="1681" spans="1:1" x14ac:dyDescent="0.25">
      <c r="A1681" s="13"/>
    </row>
    <row r="1682" spans="1:1" x14ac:dyDescent="0.25">
      <c r="A1682" s="13"/>
    </row>
    <row r="1683" spans="1:1" x14ac:dyDescent="0.25">
      <c r="A1683" s="13"/>
    </row>
    <row r="1684" spans="1:1" x14ac:dyDescent="0.25">
      <c r="A1684" s="13"/>
    </row>
    <row r="1685" spans="1:1" x14ac:dyDescent="0.25">
      <c r="A1685" s="13"/>
    </row>
    <row r="1686" spans="1:1" x14ac:dyDescent="0.25">
      <c r="A1686" s="13"/>
    </row>
    <row r="1687" spans="1:1" x14ac:dyDescent="0.25">
      <c r="A1687" s="13"/>
    </row>
    <row r="1688" spans="1:1" x14ac:dyDescent="0.25">
      <c r="A1688" s="13"/>
    </row>
    <row r="1689" spans="1:1" x14ac:dyDescent="0.25">
      <c r="A1689" s="13"/>
    </row>
    <row r="1690" spans="1:1" x14ac:dyDescent="0.25">
      <c r="A1690" s="13"/>
    </row>
    <row r="1691" spans="1:1" x14ac:dyDescent="0.25">
      <c r="A1691" s="13"/>
    </row>
    <row r="1692" spans="1:1" x14ac:dyDescent="0.25">
      <c r="A1692" s="13"/>
    </row>
    <row r="1693" spans="1:1" x14ac:dyDescent="0.25">
      <c r="A1693" s="13"/>
    </row>
    <row r="1694" spans="1:1" x14ac:dyDescent="0.25">
      <c r="A1694" s="13"/>
    </row>
    <row r="1695" spans="1:1" x14ac:dyDescent="0.25">
      <c r="A1695" s="13"/>
    </row>
    <row r="1696" spans="1:1" x14ac:dyDescent="0.25">
      <c r="A1696" s="13"/>
    </row>
    <row r="1697" spans="1:1" x14ac:dyDescent="0.25">
      <c r="A1697" s="13"/>
    </row>
    <row r="1698" spans="1:1" x14ac:dyDescent="0.25">
      <c r="A1698" s="13"/>
    </row>
    <row r="1699" spans="1:1" x14ac:dyDescent="0.25">
      <c r="A1699" s="13"/>
    </row>
    <row r="1700" spans="1:1" x14ac:dyDescent="0.25">
      <c r="A1700" s="13"/>
    </row>
    <row r="1701" spans="1:1" x14ac:dyDescent="0.25">
      <c r="A1701" s="13"/>
    </row>
    <row r="1702" spans="1:1" x14ac:dyDescent="0.25">
      <c r="A1702" s="13"/>
    </row>
    <row r="1703" spans="1:1" x14ac:dyDescent="0.25">
      <c r="A1703" s="13"/>
    </row>
    <row r="1704" spans="1:1" x14ac:dyDescent="0.25">
      <c r="A1704" s="13"/>
    </row>
    <row r="1705" spans="1:1" x14ac:dyDescent="0.25">
      <c r="A1705" s="13"/>
    </row>
    <row r="1706" spans="1:1" x14ac:dyDescent="0.25">
      <c r="A1706" s="13"/>
    </row>
    <row r="1707" spans="1:1" x14ac:dyDescent="0.25">
      <c r="A1707" s="13"/>
    </row>
    <row r="1708" spans="1:1" x14ac:dyDescent="0.25">
      <c r="A1708" s="13"/>
    </row>
    <row r="1709" spans="1:1" x14ac:dyDescent="0.25">
      <c r="A1709" s="13"/>
    </row>
    <row r="1710" spans="1:1" x14ac:dyDescent="0.25">
      <c r="A1710" s="13"/>
    </row>
    <row r="1711" spans="1:1" x14ac:dyDescent="0.25">
      <c r="A1711" s="13"/>
    </row>
    <row r="1712" spans="1:1" x14ac:dyDescent="0.25">
      <c r="A1712" s="13"/>
    </row>
    <row r="1713" spans="1:1" x14ac:dyDescent="0.25">
      <c r="A1713" s="13"/>
    </row>
    <row r="1714" spans="1:1" x14ac:dyDescent="0.25">
      <c r="A1714" s="13"/>
    </row>
    <row r="1715" spans="1:1" x14ac:dyDescent="0.25">
      <c r="A1715" s="13"/>
    </row>
    <row r="1716" spans="1:1" x14ac:dyDescent="0.25">
      <c r="A1716" s="13"/>
    </row>
    <row r="1717" spans="1:1" x14ac:dyDescent="0.25">
      <c r="A1717" s="13"/>
    </row>
    <row r="1718" spans="1:1" x14ac:dyDescent="0.25">
      <c r="A1718" s="13"/>
    </row>
    <row r="1719" spans="1:1" x14ac:dyDescent="0.25">
      <c r="A1719" s="13"/>
    </row>
    <row r="1720" spans="1:1" x14ac:dyDescent="0.25">
      <c r="A1720" s="13"/>
    </row>
    <row r="1721" spans="1:1" x14ac:dyDescent="0.25">
      <c r="A1721" s="13"/>
    </row>
    <row r="1722" spans="1:1" x14ac:dyDescent="0.25">
      <c r="A1722" s="13"/>
    </row>
    <row r="1723" spans="1:1" x14ac:dyDescent="0.25">
      <c r="A1723" s="13"/>
    </row>
    <row r="1724" spans="1:1" x14ac:dyDescent="0.25">
      <c r="A1724" s="13"/>
    </row>
    <row r="1725" spans="1:1" x14ac:dyDescent="0.25">
      <c r="A1725" s="13"/>
    </row>
    <row r="1726" spans="1:1" x14ac:dyDescent="0.25">
      <c r="A1726" s="13"/>
    </row>
    <row r="1727" spans="1:1" x14ac:dyDescent="0.25">
      <c r="A1727" s="13"/>
    </row>
    <row r="1728" spans="1:1" x14ac:dyDescent="0.25">
      <c r="A1728" s="13"/>
    </row>
    <row r="1729" spans="1:1" x14ac:dyDescent="0.25">
      <c r="A1729" s="13"/>
    </row>
    <row r="1730" spans="1:1" x14ac:dyDescent="0.25">
      <c r="A1730" s="13"/>
    </row>
    <row r="1731" spans="1:1" x14ac:dyDescent="0.25">
      <c r="A1731" s="13"/>
    </row>
    <row r="1732" spans="1:1" x14ac:dyDescent="0.25">
      <c r="A1732" s="13"/>
    </row>
    <row r="1733" spans="1:1" x14ac:dyDescent="0.25">
      <c r="A1733" s="13"/>
    </row>
    <row r="1734" spans="1:1" x14ac:dyDescent="0.25">
      <c r="A1734" s="13"/>
    </row>
    <row r="1735" spans="1:1" x14ac:dyDescent="0.25">
      <c r="A1735" s="13"/>
    </row>
    <row r="1736" spans="1:1" x14ac:dyDescent="0.25">
      <c r="A1736" s="13"/>
    </row>
    <row r="1737" spans="1:1" x14ac:dyDescent="0.25">
      <c r="A1737" s="13"/>
    </row>
    <row r="1738" spans="1:1" x14ac:dyDescent="0.25">
      <c r="A1738" s="13"/>
    </row>
    <row r="1739" spans="1:1" x14ac:dyDescent="0.25">
      <c r="A1739" s="13"/>
    </row>
    <row r="1740" spans="1:1" x14ac:dyDescent="0.25">
      <c r="A1740" s="13"/>
    </row>
    <row r="1741" spans="1:1" x14ac:dyDescent="0.25">
      <c r="A1741" s="13"/>
    </row>
    <row r="1742" spans="1:1" x14ac:dyDescent="0.25">
      <c r="A1742" s="13"/>
    </row>
    <row r="1743" spans="1:1" x14ac:dyDescent="0.25">
      <c r="A1743" s="13"/>
    </row>
    <row r="1744" spans="1:1" x14ac:dyDescent="0.25">
      <c r="A1744" s="13"/>
    </row>
    <row r="1745" spans="1:1" x14ac:dyDescent="0.25">
      <c r="A1745" s="13"/>
    </row>
    <row r="1746" spans="1:1" x14ac:dyDescent="0.25">
      <c r="A1746" s="13"/>
    </row>
    <row r="1747" spans="1:1" x14ac:dyDescent="0.25">
      <c r="A1747" s="13"/>
    </row>
    <row r="1748" spans="1:1" x14ac:dyDescent="0.25">
      <c r="A1748" s="13"/>
    </row>
    <row r="1749" spans="1:1" x14ac:dyDescent="0.25">
      <c r="A1749" s="13"/>
    </row>
    <row r="1750" spans="1:1" x14ac:dyDescent="0.25">
      <c r="A1750" s="13"/>
    </row>
    <row r="1751" spans="1:1" x14ac:dyDescent="0.25">
      <c r="A1751" s="13"/>
    </row>
    <row r="1752" spans="1:1" x14ac:dyDescent="0.25">
      <c r="A1752" s="13"/>
    </row>
    <row r="1753" spans="1:1" x14ac:dyDescent="0.25">
      <c r="A1753" s="13"/>
    </row>
    <row r="1754" spans="1:1" x14ac:dyDescent="0.25">
      <c r="A1754" s="13"/>
    </row>
    <row r="1755" spans="1:1" x14ac:dyDescent="0.25">
      <c r="A1755" s="13"/>
    </row>
    <row r="1756" spans="1:1" x14ac:dyDescent="0.25">
      <c r="A1756" s="13"/>
    </row>
    <row r="1757" spans="1:1" x14ac:dyDescent="0.25">
      <c r="A1757" s="13"/>
    </row>
    <row r="1758" spans="1:1" x14ac:dyDescent="0.25">
      <c r="A1758" s="13"/>
    </row>
    <row r="1759" spans="1:1" x14ac:dyDescent="0.25">
      <c r="A1759" s="13"/>
    </row>
    <row r="1760" spans="1:1" x14ac:dyDescent="0.25">
      <c r="A1760" s="13"/>
    </row>
    <row r="1761" spans="1:1" x14ac:dyDescent="0.25">
      <c r="A1761" s="13"/>
    </row>
    <row r="1762" spans="1:1" x14ac:dyDescent="0.25">
      <c r="A1762" s="13"/>
    </row>
    <row r="1763" spans="1:1" x14ac:dyDescent="0.25">
      <c r="A1763" s="13"/>
    </row>
    <row r="1764" spans="1:1" x14ac:dyDescent="0.25">
      <c r="A1764" s="13"/>
    </row>
    <row r="1765" spans="1:1" x14ac:dyDescent="0.25">
      <c r="A1765" s="13"/>
    </row>
    <row r="1766" spans="1:1" x14ac:dyDescent="0.25">
      <c r="A1766" s="13"/>
    </row>
    <row r="1767" spans="1:1" x14ac:dyDescent="0.25">
      <c r="A1767" s="13"/>
    </row>
    <row r="1768" spans="1:1" x14ac:dyDescent="0.25">
      <c r="A1768" s="13"/>
    </row>
    <row r="1769" spans="1:1" x14ac:dyDescent="0.25">
      <c r="A1769" s="13"/>
    </row>
    <row r="1770" spans="1:1" x14ac:dyDescent="0.25">
      <c r="A1770" s="13"/>
    </row>
    <row r="1771" spans="1:1" x14ac:dyDescent="0.25">
      <c r="A1771" s="13"/>
    </row>
    <row r="1772" spans="1:1" x14ac:dyDescent="0.25">
      <c r="A1772" s="13"/>
    </row>
    <row r="1773" spans="1:1" x14ac:dyDescent="0.25">
      <c r="A1773" s="13"/>
    </row>
    <row r="1774" spans="1:1" x14ac:dyDescent="0.25">
      <c r="A1774" s="13"/>
    </row>
    <row r="1775" spans="1:1" x14ac:dyDescent="0.25">
      <c r="A1775" s="13"/>
    </row>
    <row r="1776" spans="1:1" x14ac:dyDescent="0.25">
      <c r="A1776" s="13"/>
    </row>
    <row r="1777" spans="1:1" x14ac:dyDescent="0.25">
      <c r="A1777" s="13"/>
    </row>
    <row r="1778" spans="1:1" x14ac:dyDescent="0.25">
      <c r="A1778" s="13"/>
    </row>
    <row r="1779" spans="1:1" x14ac:dyDescent="0.25">
      <c r="A1779" s="13"/>
    </row>
    <row r="1780" spans="1:1" x14ac:dyDescent="0.25">
      <c r="A1780" s="13"/>
    </row>
    <row r="1781" spans="1:1" x14ac:dyDescent="0.25">
      <c r="A1781" s="13"/>
    </row>
    <row r="1782" spans="1:1" x14ac:dyDescent="0.25">
      <c r="A1782" s="13"/>
    </row>
    <row r="1783" spans="1:1" x14ac:dyDescent="0.25">
      <c r="A1783" s="13"/>
    </row>
    <row r="1784" spans="1:1" x14ac:dyDescent="0.25">
      <c r="A1784" s="13"/>
    </row>
    <row r="1785" spans="1:1" x14ac:dyDescent="0.25">
      <c r="A1785" s="13"/>
    </row>
    <row r="1786" spans="1:1" x14ac:dyDescent="0.25">
      <c r="A1786" s="13"/>
    </row>
    <row r="1787" spans="1:1" x14ac:dyDescent="0.25">
      <c r="A1787" s="13"/>
    </row>
    <row r="1788" spans="1:1" x14ac:dyDescent="0.25">
      <c r="A1788" s="13"/>
    </row>
    <row r="1789" spans="1:1" x14ac:dyDescent="0.25">
      <c r="A1789" s="13"/>
    </row>
    <row r="1790" spans="1:1" x14ac:dyDescent="0.25">
      <c r="A1790" s="13"/>
    </row>
    <row r="1791" spans="1:1" x14ac:dyDescent="0.25">
      <c r="A1791" s="13"/>
    </row>
    <row r="1792" spans="1:1" x14ac:dyDescent="0.25">
      <c r="A1792" s="13"/>
    </row>
    <row r="1793" spans="1:1" x14ac:dyDescent="0.25">
      <c r="A1793" s="13"/>
    </row>
    <row r="1794" spans="1:1" x14ac:dyDescent="0.25">
      <c r="A1794" s="13"/>
    </row>
    <row r="1795" spans="1:1" x14ac:dyDescent="0.25">
      <c r="A1795" s="13"/>
    </row>
    <row r="1796" spans="1:1" x14ac:dyDescent="0.25">
      <c r="A1796" s="13"/>
    </row>
    <row r="1797" spans="1:1" x14ac:dyDescent="0.25">
      <c r="A1797" s="13"/>
    </row>
    <row r="1798" spans="1:1" x14ac:dyDescent="0.25">
      <c r="A1798" s="13"/>
    </row>
    <row r="1799" spans="1:1" x14ac:dyDescent="0.25">
      <c r="A1799" s="13"/>
    </row>
    <row r="1800" spans="1:1" x14ac:dyDescent="0.25">
      <c r="A1800" s="13"/>
    </row>
    <row r="1801" spans="1:1" x14ac:dyDescent="0.25">
      <c r="A1801" s="13"/>
    </row>
    <row r="1802" spans="1:1" x14ac:dyDescent="0.25">
      <c r="A1802" s="13"/>
    </row>
    <row r="1803" spans="1:1" x14ac:dyDescent="0.25">
      <c r="A1803" s="13"/>
    </row>
    <row r="1804" spans="1:1" x14ac:dyDescent="0.25">
      <c r="A1804" s="13"/>
    </row>
    <row r="1805" spans="1:1" x14ac:dyDescent="0.25">
      <c r="A1805" s="13"/>
    </row>
    <row r="1806" spans="1:1" x14ac:dyDescent="0.25">
      <c r="A1806" s="13"/>
    </row>
    <row r="1807" spans="1:1" x14ac:dyDescent="0.25">
      <c r="A1807" s="13"/>
    </row>
    <row r="1808" spans="1:1" x14ac:dyDescent="0.25">
      <c r="A1808" s="13"/>
    </row>
    <row r="1809" spans="1:1" x14ac:dyDescent="0.25">
      <c r="A1809" s="13"/>
    </row>
    <row r="1810" spans="1:1" x14ac:dyDescent="0.25">
      <c r="A1810" s="13"/>
    </row>
    <row r="1811" spans="1:1" x14ac:dyDescent="0.25">
      <c r="A1811" s="13"/>
    </row>
    <row r="1812" spans="1:1" x14ac:dyDescent="0.25">
      <c r="A1812" s="13"/>
    </row>
    <row r="1813" spans="1:1" x14ac:dyDescent="0.25">
      <c r="A1813" s="13"/>
    </row>
    <row r="1814" spans="1:1" x14ac:dyDescent="0.25">
      <c r="A1814" s="13"/>
    </row>
    <row r="1815" spans="1:1" x14ac:dyDescent="0.25">
      <c r="A1815" s="13"/>
    </row>
    <row r="1816" spans="1:1" x14ac:dyDescent="0.25">
      <c r="A1816" s="13"/>
    </row>
    <row r="1817" spans="1:1" x14ac:dyDescent="0.25">
      <c r="A1817" s="13"/>
    </row>
    <row r="1818" spans="1:1" x14ac:dyDescent="0.25">
      <c r="A1818" s="13"/>
    </row>
    <row r="1819" spans="1:1" x14ac:dyDescent="0.25">
      <c r="A1819" s="13"/>
    </row>
    <row r="1820" spans="1:1" x14ac:dyDescent="0.25">
      <c r="A1820" s="13"/>
    </row>
    <row r="1821" spans="1:1" x14ac:dyDescent="0.25">
      <c r="A1821" s="13"/>
    </row>
    <row r="1822" spans="1:1" x14ac:dyDescent="0.25">
      <c r="A1822" s="13"/>
    </row>
    <row r="1823" spans="1:1" x14ac:dyDescent="0.25">
      <c r="A1823" s="13"/>
    </row>
    <row r="1824" spans="1:1" x14ac:dyDescent="0.25">
      <c r="A1824" s="13"/>
    </row>
    <row r="1825" spans="1:1" x14ac:dyDescent="0.25">
      <c r="A1825" s="13"/>
    </row>
    <row r="1826" spans="1:1" x14ac:dyDescent="0.25">
      <c r="A1826" s="13"/>
    </row>
    <row r="1827" spans="1:1" x14ac:dyDescent="0.25">
      <c r="A1827" s="13"/>
    </row>
    <row r="1828" spans="1:1" x14ac:dyDescent="0.25">
      <c r="A1828" s="13"/>
    </row>
    <row r="1829" spans="1:1" x14ac:dyDescent="0.25">
      <c r="A1829" s="13"/>
    </row>
    <row r="1830" spans="1:1" x14ac:dyDescent="0.25">
      <c r="A1830" s="13"/>
    </row>
    <row r="1831" spans="1:1" x14ac:dyDescent="0.25">
      <c r="A1831" s="13"/>
    </row>
    <row r="1832" spans="1:1" x14ac:dyDescent="0.25">
      <c r="A1832" s="13"/>
    </row>
    <row r="1833" spans="1:1" x14ac:dyDescent="0.25">
      <c r="A1833" s="13"/>
    </row>
    <row r="1834" spans="1:1" x14ac:dyDescent="0.25">
      <c r="A1834" s="13"/>
    </row>
    <row r="1835" spans="1:1" x14ac:dyDescent="0.25">
      <c r="A1835" s="13"/>
    </row>
    <row r="1836" spans="1:1" x14ac:dyDescent="0.25">
      <c r="A1836" s="13"/>
    </row>
    <row r="1837" spans="1:1" x14ac:dyDescent="0.25">
      <c r="A1837" s="13"/>
    </row>
    <row r="1838" spans="1:1" x14ac:dyDescent="0.25">
      <c r="A1838" s="13"/>
    </row>
    <row r="1839" spans="1:1" x14ac:dyDescent="0.25">
      <c r="A1839" s="13"/>
    </row>
    <row r="1840" spans="1:1" x14ac:dyDescent="0.25">
      <c r="A1840" s="13"/>
    </row>
    <row r="1841" spans="1:1" x14ac:dyDescent="0.25">
      <c r="A1841" s="13"/>
    </row>
    <row r="1842" spans="1:1" x14ac:dyDescent="0.25">
      <c r="A1842" s="13"/>
    </row>
    <row r="1843" spans="1:1" x14ac:dyDescent="0.25">
      <c r="A1843" s="13"/>
    </row>
    <row r="1844" spans="1:1" x14ac:dyDescent="0.25">
      <c r="A1844" s="13"/>
    </row>
    <row r="1845" spans="1:1" x14ac:dyDescent="0.25">
      <c r="A1845" s="13"/>
    </row>
    <row r="1846" spans="1:1" x14ac:dyDescent="0.25">
      <c r="A1846" s="13"/>
    </row>
    <row r="1847" spans="1:1" x14ac:dyDescent="0.25">
      <c r="A1847" s="13"/>
    </row>
    <row r="1848" spans="1:1" x14ac:dyDescent="0.25">
      <c r="A1848" s="13"/>
    </row>
    <row r="1849" spans="1:1" x14ac:dyDescent="0.25">
      <c r="A1849" s="13"/>
    </row>
    <row r="1850" spans="1:1" x14ac:dyDescent="0.25">
      <c r="A1850" s="13"/>
    </row>
    <row r="1851" spans="1:1" x14ac:dyDescent="0.25">
      <c r="A1851" s="13"/>
    </row>
    <row r="1852" spans="1:1" x14ac:dyDescent="0.25">
      <c r="A1852" s="13"/>
    </row>
    <row r="1853" spans="1:1" x14ac:dyDescent="0.25">
      <c r="A1853" s="13"/>
    </row>
    <row r="1854" spans="1:1" x14ac:dyDescent="0.25">
      <c r="A1854" s="13"/>
    </row>
    <row r="1855" spans="1:1" x14ac:dyDescent="0.25">
      <c r="A1855" s="13"/>
    </row>
    <row r="1856" spans="1:1" x14ac:dyDescent="0.25">
      <c r="A1856" s="13"/>
    </row>
    <row r="1857" spans="1:1" x14ac:dyDescent="0.25">
      <c r="A1857" s="13"/>
    </row>
    <row r="1858" spans="1:1" x14ac:dyDescent="0.25">
      <c r="A1858" s="13"/>
    </row>
    <row r="1859" spans="1:1" x14ac:dyDescent="0.25">
      <c r="A1859" s="13"/>
    </row>
    <row r="1860" spans="1:1" x14ac:dyDescent="0.25">
      <c r="A1860" s="13"/>
    </row>
    <row r="1861" spans="1:1" x14ac:dyDescent="0.25">
      <c r="A1861" s="13"/>
    </row>
    <row r="1862" spans="1:1" x14ac:dyDescent="0.25">
      <c r="A1862" s="13"/>
    </row>
    <row r="1863" spans="1:1" x14ac:dyDescent="0.25">
      <c r="A1863" s="13"/>
    </row>
    <row r="1864" spans="1:1" x14ac:dyDescent="0.25">
      <c r="A1864" s="13"/>
    </row>
    <row r="1865" spans="1:1" x14ac:dyDescent="0.25">
      <c r="A1865" s="13"/>
    </row>
    <row r="1866" spans="1:1" x14ac:dyDescent="0.25">
      <c r="A1866" s="13"/>
    </row>
    <row r="1867" spans="1:1" x14ac:dyDescent="0.25">
      <c r="A1867" s="13"/>
    </row>
    <row r="1868" spans="1:1" x14ac:dyDescent="0.25">
      <c r="A1868" s="13"/>
    </row>
    <row r="1869" spans="1:1" x14ac:dyDescent="0.25">
      <c r="A1869" s="13"/>
    </row>
    <row r="1870" spans="1:1" x14ac:dyDescent="0.25">
      <c r="A1870" s="13"/>
    </row>
    <row r="1871" spans="1:1" x14ac:dyDescent="0.25">
      <c r="A1871" s="13"/>
    </row>
    <row r="1872" spans="1:1" x14ac:dyDescent="0.25">
      <c r="A1872" s="13"/>
    </row>
    <row r="1873" spans="1:1" x14ac:dyDescent="0.25">
      <c r="A1873" s="13"/>
    </row>
    <row r="1874" spans="1:1" x14ac:dyDescent="0.25">
      <c r="A1874" s="13"/>
    </row>
    <row r="1875" spans="1:1" x14ac:dyDescent="0.25">
      <c r="A1875" s="13"/>
    </row>
    <row r="1876" spans="1:1" x14ac:dyDescent="0.25">
      <c r="A1876" s="13"/>
    </row>
    <row r="1877" spans="1:1" x14ac:dyDescent="0.25">
      <c r="A1877" s="13"/>
    </row>
    <row r="1878" spans="1:1" x14ac:dyDescent="0.25">
      <c r="A1878" s="13"/>
    </row>
    <row r="1879" spans="1:1" x14ac:dyDescent="0.25">
      <c r="A1879" s="13"/>
    </row>
    <row r="1880" spans="1:1" x14ac:dyDescent="0.25">
      <c r="A1880" s="13"/>
    </row>
    <row r="1881" spans="1:1" x14ac:dyDescent="0.25">
      <c r="A1881" s="13"/>
    </row>
    <row r="1882" spans="1:1" x14ac:dyDescent="0.25">
      <c r="A1882" s="13"/>
    </row>
    <row r="1883" spans="1:1" x14ac:dyDescent="0.25">
      <c r="A1883" s="13"/>
    </row>
    <row r="1884" spans="1:1" x14ac:dyDescent="0.25">
      <c r="A1884" s="13"/>
    </row>
    <row r="1885" spans="1:1" x14ac:dyDescent="0.25">
      <c r="A1885" s="13"/>
    </row>
    <row r="1886" spans="1:1" x14ac:dyDescent="0.25">
      <c r="A1886" s="13"/>
    </row>
    <row r="1887" spans="1:1" x14ac:dyDescent="0.25">
      <c r="A1887" s="13"/>
    </row>
    <row r="1888" spans="1:1" x14ac:dyDescent="0.25">
      <c r="A1888" s="13"/>
    </row>
    <row r="1889" spans="1:1" x14ac:dyDescent="0.25">
      <c r="A1889" s="13"/>
    </row>
    <row r="1890" spans="1:1" x14ac:dyDescent="0.25">
      <c r="A1890" s="13"/>
    </row>
    <row r="1891" spans="1:1" x14ac:dyDescent="0.25">
      <c r="A1891" s="13"/>
    </row>
    <row r="1892" spans="1:1" x14ac:dyDescent="0.25">
      <c r="A1892" s="13"/>
    </row>
    <row r="1893" spans="1:1" x14ac:dyDescent="0.25">
      <c r="A1893" s="13"/>
    </row>
    <row r="1894" spans="1:1" x14ac:dyDescent="0.25">
      <c r="A1894" s="13"/>
    </row>
    <row r="1895" spans="1:1" x14ac:dyDescent="0.25">
      <c r="A1895" s="13"/>
    </row>
    <row r="1896" spans="1:1" x14ac:dyDescent="0.25">
      <c r="A1896" s="13"/>
    </row>
    <row r="1897" spans="1:1" x14ac:dyDescent="0.25">
      <c r="A1897" s="13"/>
    </row>
    <row r="1898" spans="1:1" x14ac:dyDescent="0.25">
      <c r="A1898" s="13"/>
    </row>
    <row r="1899" spans="1:1" x14ac:dyDescent="0.25">
      <c r="A1899" s="13"/>
    </row>
    <row r="1900" spans="1:1" x14ac:dyDescent="0.25">
      <c r="A1900" s="13"/>
    </row>
    <row r="1901" spans="1:1" x14ac:dyDescent="0.25">
      <c r="A1901" s="13"/>
    </row>
    <row r="1902" spans="1:1" x14ac:dyDescent="0.25">
      <c r="A1902" s="13"/>
    </row>
    <row r="1903" spans="1:1" x14ac:dyDescent="0.25">
      <c r="A1903" s="13"/>
    </row>
    <row r="1904" spans="1:1" x14ac:dyDescent="0.25">
      <c r="A1904" s="13"/>
    </row>
    <row r="1905" spans="1:1" x14ac:dyDescent="0.25">
      <c r="A1905" s="13"/>
    </row>
    <row r="1906" spans="1:1" x14ac:dyDescent="0.25">
      <c r="A1906" s="13"/>
    </row>
    <row r="1907" spans="1:1" x14ac:dyDescent="0.25">
      <c r="A1907" s="13"/>
    </row>
    <row r="1908" spans="1:1" x14ac:dyDescent="0.25">
      <c r="A1908" s="13"/>
    </row>
    <row r="1909" spans="1:1" x14ac:dyDescent="0.25">
      <c r="A1909" s="13"/>
    </row>
    <row r="1910" spans="1:1" x14ac:dyDescent="0.25">
      <c r="A1910" s="13"/>
    </row>
    <row r="1911" spans="1:1" x14ac:dyDescent="0.25">
      <c r="A1911" s="13"/>
    </row>
    <row r="1912" spans="1:1" x14ac:dyDescent="0.25">
      <c r="A1912" s="13"/>
    </row>
    <row r="1913" spans="1:1" x14ac:dyDescent="0.25">
      <c r="A1913" s="13"/>
    </row>
    <row r="1914" spans="1:1" x14ac:dyDescent="0.25">
      <c r="A1914" s="13"/>
    </row>
    <row r="1915" spans="1:1" x14ac:dyDescent="0.25">
      <c r="A1915" s="13"/>
    </row>
    <row r="1916" spans="1:1" x14ac:dyDescent="0.25">
      <c r="A1916" s="13"/>
    </row>
    <row r="1917" spans="1:1" x14ac:dyDescent="0.25">
      <c r="A1917" s="13"/>
    </row>
    <row r="1918" spans="1:1" x14ac:dyDescent="0.25">
      <c r="A1918" s="13"/>
    </row>
    <row r="1919" spans="1:1" x14ac:dyDescent="0.25">
      <c r="A1919" s="13"/>
    </row>
    <row r="1920" spans="1:1" x14ac:dyDescent="0.25">
      <c r="A1920" s="13"/>
    </row>
    <row r="1921" spans="1:1" x14ac:dyDescent="0.25">
      <c r="A1921" s="13"/>
    </row>
    <row r="1922" spans="1:1" x14ac:dyDescent="0.25">
      <c r="A1922" s="13"/>
    </row>
    <row r="1923" spans="1:1" x14ac:dyDescent="0.25">
      <c r="A1923" s="13"/>
    </row>
    <row r="1924" spans="1:1" x14ac:dyDescent="0.25">
      <c r="A1924" s="13"/>
    </row>
    <row r="1925" spans="1:1" x14ac:dyDescent="0.25">
      <c r="A1925" s="13"/>
    </row>
    <row r="1926" spans="1:1" x14ac:dyDescent="0.25">
      <c r="A1926" s="13"/>
    </row>
    <row r="1927" spans="1:1" x14ac:dyDescent="0.25">
      <c r="A1927" s="13"/>
    </row>
    <row r="1928" spans="1:1" x14ac:dyDescent="0.25">
      <c r="A1928" s="13"/>
    </row>
    <row r="1929" spans="1:1" x14ac:dyDescent="0.25">
      <c r="A1929" s="13"/>
    </row>
    <row r="1930" spans="1:1" x14ac:dyDescent="0.25">
      <c r="A1930" s="13"/>
    </row>
    <row r="1931" spans="1:1" x14ac:dyDescent="0.25">
      <c r="A1931" s="13"/>
    </row>
    <row r="1932" spans="1:1" x14ac:dyDescent="0.25">
      <c r="A1932" s="13"/>
    </row>
    <row r="1933" spans="1:1" x14ac:dyDescent="0.25">
      <c r="A1933" s="13"/>
    </row>
    <row r="1934" spans="1:1" x14ac:dyDescent="0.25">
      <c r="A1934" s="13"/>
    </row>
    <row r="1935" spans="1:1" x14ac:dyDescent="0.25">
      <c r="A1935" s="13"/>
    </row>
    <row r="1936" spans="1:1" x14ac:dyDescent="0.25">
      <c r="A1936" s="13"/>
    </row>
    <row r="1937" spans="1:1" x14ac:dyDescent="0.25">
      <c r="A1937" s="13"/>
    </row>
    <row r="1938" spans="1:1" x14ac:dyDescent="0.25">
      <c r="A1938" s="13"/>
    </row>
    <row r="1939" spans="1:1" x14ac:dyDescent="0.25">
      <c r="A1939" s="13"/>
    </row>
    <row r="1940" spans="1:1" x14ac:dyDescent="0.25">
      <c r="A1940" s="13"/>
    </row>
    <row r="1941" spans="1:1" x14ac:dyDescent="0.25">
      <c r="A1941" s="13"/>
    </row>
    <row r="1942" spans="1:1" x14ac:dyDescent="0.25">
      <c r="A1942" s="13"/>
    </row>
    <row r="1943" spans="1:1" x14ac:dyDescent="0.25">
      <c r="A1943" s="13"/>
    </row>
    <row r="1944" spans="1:1" x14ac:dyDescent="0.25">
      <c r="A1944" s="13"/>
    </row>
    <row r="1945" spans="1:1" x14ac:dyDescent="0.25">
      <c r="A1945" s="13"/>
    </row>
    <row r="1946" spans="1:1" x14ac:dyDescent="0.25">
      <c r="A1946" s="13"/>
    </row>
    <row r="1947" spans="1:1" x14ac:dyDescent="0.25">
      <c r="A1947" s="13"/>
    </row>
    <row r="1948" spans="1:1" x14ac:dyDescent="0.25">
      <c r="A1948" s="13"/>
    </row>
    <row r="1949" spans="1:1" x14ac:dyDescent="0.25">
      <c r="A1949" s="13"/>
    </row>
    <row r="1950" spans="1:1" x14ac:dyDescent="0.25">
      <c r="A1950" s="13"/>
    </row>
    <row r="1951" spans="1:1" x14ac:dyDescent="0.25">
      <c r="A1951" s="13"/>
    </row>
    <row r="1952" spans="1:1" x14ac:dyDescent="0.25">
      <c r="A1952" s="13"/>
    </row>
    <row r="1953" spans="1:1" x14ac:dyDescent="0.25">
      <c r="A1953" s="13"/>
    </row>
    <row r="1954" spans="1:1" x14ac:dyDescent="0.25">
      <c r="A1954" s="13"/>
    </row>
    <row r="1955" spans="1:1" x14ac:dyDescent="0.25">
      <c r="A1955" s="13"/>
    </row>
    <row r="1956" spans="1:1" x14ac:dyDescent="0.25">
      <c r="A1956" s="13"/>
    </row>
    <row r="1957" spans="1:1" x14ac:dyDescent="0.25">
      <c r="A1957" s="13"/>
    </row>
    <row r="1958" spans="1:1" x14ac:dyDescent="0.25">
      <c r="A1958" s="13"/>
    </row>
    <row r="1959" spans="1:1" x14ac:dyDescent="0.25">
      <c r="A1959" s="13"/>
    </row>
    <row r="1960" spans="1:1" x14ac:dyDescent="0.25">
      <c r="A1960" s="13"/>
    </row>
    <row r="1961" spans="1:1" x14ac:dyDescent="0.25">
      <c r="A1961" s="13"/>
    </row>
    <row r="1962" spans="1:1" x14ac:dyDescent="0.25">
      <c r="A1962" s="13"/>
    </row>
    <row r="1963" spans="1:1" x14ac:dyDescent="0.25">
      <c r="A1963" s="13"/>
    </row>
    <row r="1964" spans="1:1" x14ac:dyDescent="0.25">
      <c r="A1964" s="13"/>
    </row>
    <row r="1965" spans="1:1" x14ac:dyDescent="0.25">
      <c r="A1965" s="13"/>
    </row>
    <row r="1966" spans="1:1" x14ac:dyDescent="0.25">
      <c r="A1966" s="13"/>
    </row>
    <row r="1967" spans="1:1" x14ac:dyDescent="0.25">
      <c r="A1967" s="13"/>
    </row>
    <row r="1968" spans="1:1" x14ac:dyDescent="0.25">
      <c r="A1968" s="13"/>
    </row>
    <row r="1969" spans="1:1" x14ac:dyDescent="0.25">
      <c r="A1969" s="13"/>
    </row>
    <row r="1970" spans="1:1" x14ac:dyDescent="0.25">
      <c r="A1970" s="13"/>
    </row>
    <row r="1971" spans="1:1" x14ac:dyDescent="0.25">
      <c r="A1971" s="13"/>
    </row>
    <row r="1972" spans="1:1" x14ac:dyDescent="0.25">
      <c r="A1972" s="13"/>
    </row>
    <row r="1973" spans="1:1" x14ac:dyDescent="0.25">
      <c r="A1973" s="13"/>
    </row>
    <row r="1974" spans="1:1" x14ac:dyDescent="0.25">
      <c r="A1974" s="13"/>
    </row>
    <row r="1975" spans="1:1" x14ac:dyDescent="0.25">
      <c r="A1975" s="13"/>
    </row>
    <row r="1976" spans="1:1" x14ac:dyDescent="0.25">
      <c r="A1976" s="13"/>
    </row>
    <row r="1977" spans="1:1" x14ac:dyDescent="0.25">
      <c r="A1977" s="13"/>
    </row>
    <row r="1978" spans="1:1" x14ac:dyDescent="0.25">
      <c r="A1978" s="13"/>
    </row>
    <row r="1979" spans="1:1" x14ac:dyDescent="0.25">
      <c r="A1979" s="13"/>
    </row>
    <row r="1980" spans="1:1" x14ac:dyDescent="0.25">
      <c r="A1980" s="13"/>
    </row>
    <row r="1981" spans="1:1" x14ac:dyDescent="0.25">
      <c r="A1981" s="13"/>
    </row>
    <row r="1982" spans="1:1" x14ac:dyDescent="0.25">
      <c r="A1982" s="13"/>
    </row>
    <row r="1983" spans="1:1" x14ac:dyDescent="0.25">
      <c r="A1983" s="13"/>
    </row>
    <row r="1984" spans="1:1" x14ac:dyDescent="0.25">
      <c r="A1984" s="13"/>
    </row>
    <row r="1985" spans="1:1" x14ac:dyDescent="0.25">
      <c r="A1985" s="13"/>
    </row>
    <row r="1986" spans="1:1" x14ac:dyDescent="0.25">
      <c r="A1986" s="13"/>
    </row>
    <row r="1987" spans="1:1" x14ac:dyDescent="0.25">
      <c r="A1987" s="13"/>
    </row>
    <row r="1988" spans="1:1" x14ac:dyDescent="0.25">
      <c r="A1988" s="13"/>
    </row>
    <row r="1989" spans="1:1" x14ac:dyDescent="0.25">
      <c r="A1989" s="13"/>
    </row>
    <row r="1990" spans="1:1" x14ac:dyDescent="0.25">
      <c r="A1990" s="13"/>
    </row>
    <row r="1991" spans="1:1" x14ac:dyDescent="0.25">
      <c r="A1991" s="13"/>
    </row>
    <row r="1992" spans="1:1" x14ac:dyDescent="0.25">
      <c r="A1992" s="13"/>
    </row>
    <row r="1993" spans="1:1" x14ac:dyDescent="0.25">
      <c r="A1993" s="13"/>
    </row>
    <row r="1994" spans="1:1" x14ac:dyDescent="0.25">
      <c r="A1994" s="13"/>
    </row>
    <row r="1995" spans="1:1" x14ac:dyDescent="0.25">
      <c r="A1995" s="13"/>
    </row>
    <row r="1996" spans="1:1" x14ac:dyDescent="0.25">
      <c r="A1996" s="13"/>
    </row>
    <row r="1997" spans="1:1" x14ac:dyDescent="0.25">
      <c r="A1997" s="13"/>
    </row>
    <row r="1998" spans="1:1" x14ac:dyDescent="0.25">
      <c r="A1998" s="13"/>
    </row>
    <row r="1999" spans="1:1" x14ac:dyDescent="0.25">
      <c r="A1999" s="13"/>
    </row>
    <row r="2000" spans="1:1" x14ac:dyDescent="0.25">
      <c r="A2000" s="13"/>
    </row>
    <row r="2001" spans="1:1" x14ac:dyDescent="0.25">
      <c r="A2001" s="13"/>
    </row>
    <row r="2002" spans="1:1" x14ac:dyDescent="0.25">
      <c r="A2002" s="13"/>
    </row>
    <row r="2003" spans="1:1" x14ac:dyDescent="0.25">
      <c r="A2003" s="13"/>
    </row>
    <row r="2004" spans="1:1" x14ac:dyDescent="0.25">
      <c r="A2004" s="13"/>
    </row>
    <row r="2005" spans="1:1" x14ac:dyDescent="0.25">
      <c r="A2005" s="13"/>
    </row>
    <row r="2006" spans="1:1" x14ac:dyDescent="0.25">
      <c r="A2006" s="13"/>
    </row>
    <row r="2007" spans="1:1" x14ac:dyDescent="0.25">
      <c r="A2007" s="13"/>
    </row>
    <row r="2008" spans="1:1" x14ac:dyDescent="0.25">
      <c r="A2008" s="13"/>
    </row>
    <row r="2009" spans="1:1" x14ac:dyDescent="0.25">
      <c r="A2009" s="13"/>
    </row>
    <row r="2010" spans="1:1" x14ac:dyDescent="0.25">
      <c r="A2010" s="13"/>
    </row>
    <row r="2011" spans="1:1" x14ac:dyDescent="0.25">
      <c r="A2011" s="13"/>
    </row>
    <row r="2012" spans="1:1" x14ac:dyDescent="0.25">
      <c r="A2012" s="13"/>
    </row>
    <row r="2013" spans="1:1" x14ac:dyDescent="0.25">
      <c r="A2013" s="13"/>
    </row>
    <row r="2014" spans="1:1" x14ac:dyDescent="0.25">
      <c r="A2014" s="13"/>
    </row>
    <row r="2015" spans="1:1" x14ac:dyDescent="0.25">
      <c r="A2015" s="13"/>
    </row>
    <row r="2016" spans="1:1" x14ac:dyDescent="0.25">
      <c r="A2016" s="13"/>
    </row>
    <row r="2017" spans="1:1" x14ac:dyDescent="0.25">
      <c r="A2017" s="13"/>
    </row>
    <row r="2018" spans="1:1" x14ac:dyDescent="0.25">
      <c r="A2018" s="13"/>
    </row>
    <row r="2019" spans="1:1" x14ac:dyDescent="0.25">
      <c r="A2019" s="13"/>
    </row>
    <row r="2020" spans="1:1" x14ac:dyDescent="0.25">
      <c r="A2020" s="13"/>
    </row>
    <row r="2021" spans="1:1" x14ac:dyDescent="0.25">
      <c r="A2021" s="13"/>
    </row>
    <row r="2022" spans="1:1" x14ac:dyDescent="0.25">
      <c r="A2022" s="13"/>
    </row>
    <row r="2023" spans="1:1" x14ac:dyDescent="0.25">
      <c r="A2023" s="13"/>
    </row>
    <row r="2024" spans="1:1" x14ac:dyDescent="0.25">
      <c r="A2024" s="13"/>
    </row>
    <row r="2025" spans="1:1" x14ac:dyDescent="0.25">
      <c r="A2025" s="13"/>
    </row>
    <row r="2026" spans="1:1" x14ac:dyDescent="0.25">
      <c r="A2026" s="13"/>
    </row>
    <row r="2027" spans="1:1" x14ac:dyDescent="0.25">
      <c r="A2027" s="13"/>
    </row>
    <row r="2028" spans="1:1" x14ac:dyDescent="0.25">
      <c r="A2028" s="13"/>
    </row>
    <row r="2029" spans="1:1" x14ac:dyDescent="0.25">
      <c r="A2029" s="13"/>
    </row>
    <row r="2030" spans="1:1" x14ac:dyDescent="0.25">
      <c r="A2030" s="13"/>
    </row>
    <row r="2031" spans="1:1" x14ac:dyDescent="0.25">
      <c r="A2031" s="13"/>
    </row>
    <row r="2032" spans="1:1" x14ac:dyDescent="0.25">
      <c r="A2032" s="13"/>
    </row>
    <row r="2033" spans="1:1" x14ac:dyDescent="0.25">
      <c r="A2033" s="13"/>
    </row>
    <row r="2034" spans="1:1" x14ac:dyDescent="0.25">
      <c r="A2034" s="13"/>
    </row>
    <row r="2035" spans="1:1" x14ac:dyDescent="0.25">
      <c r="A2035" s="13"/>
    </row>
    <row r="2036" spans="1:1" x14ac:dyDescent="0.25">
      <c r="A2036" s="13"/>
    </row>
    <row r="2037" spans="1:1" x14ac:dyDescent="0.25">
      <c r="A2037" s="13"/>
    </row>
    <row r="2038" spans="1:1" x14ac:dyDescent="0.25">
      <c r="A2038" s="13"/>
    </row>
    <row r="2039" spans="1:1" x14ac:dyDescent="0.25">
      <c r="A2039" s="13"/>
    </row>
    <row r="2040" spans="1:1" x14ac:dyDescent="0.25">
      <c r="A2040" s="13"/>
    </row>
    <row r="2041" spans="1:1" x14ac:dyDescent="0.25">
      <c r="A2041" s="13"/>
    </row>
    <row r="2042" spans="1:1" x14ac:dyDescent="0.25">
      <c r="A2042" s="13"/>
    </row>
    <row r="2043" spans="1:1" x14ac:dyDescent="0.25">
      <c r="A2043" s="13"/>
    </row>
    <row r="2044" spans="1:1" x14ac:dyDescent="0.25">
      <c r="A2044" s="13"/>
    </row>
    <row r="2045" spans="1:1" x14ac:dyDescent="0.25">
      <c r="A2045" s="13"/>
    </row>
    <row r="2046" spans="1:1" x14ac:dyDescent="0.25">
      <c r="A2046" s="13"/>
    </row>
    <row r="2047" spans="1:1" x14ac:dyDescent="0.25">
      <c r="A2047" s="13"/>
    </row>
    <row r="2048" spans="1:1" x14ac:dyDescent="0.25">
      <c r="A2048" s="13"/>
    </row>
    <row r="2049" spans="1:1" x14ac:dyDescent="0.25">
      <c r="A2049" s="13"/>
    </row>
    <row r="2050" spans="1:1" x14ac:dyDescent="0.25">
      <c r="A2050" s="13"/>
    </row>
    <row r="2051" spans="1:1" x14ac:dyDescent="0.25">
      <c r="A2051" s="13"/>
    </row>
    <row r="2052" spans="1:1" x14ac:dyDescent="0.25">
      <c r="A2052" s="13"/>
    </row>
    <row r="2053" spans="1:1" x14ac:dyDescent="0.25">
      <c r="A2053" s="13"/>
    </row>
    <row r="2054" spans="1:1" x14ac:dyDescent="0.25">
      <c r="A2054" s="13"/>
    </row>
    <row r="2055" spans="1:1" x14ac:dyDescent="0.25">
      <c r="A2055" s="13"/>
    </row>
    <row r="2056" spans="1:1" x14ac:dyDescent="0.25">
      <c r="A2056" s="13"/>
    </row>
    <row r="2057" spans="1:1" x14ac:dyDescent="0.25">
      <c r="A2057" s="13"/>
    </row>
    <row r="2058" spans="1:1" x14ac:dyDescent="0.25">
      <c r="A2058" s="13"/>
    </row>
    <row r="2059" spans="1:1" x14ac:dyDescent="0.25">
      <c r="A2059" s="13"/>
    </row>
    <row r="2060" spans="1:1" x14ac:dyDescent="0.25">
      <c r="A2060" s="13"/>
    </row>
    <row r="2061" spans="1:1" x14ac:dyDescent="0.25">
      <c r="A2061" s="13"/>
    </row>
    <row r="2062" spans="1:1" x14ac:dyDescent="0.25">
      <c r="A2062" s="13"/>
    </row>
    <row r="2063" spans="1:1" x14ac:dyDescent="0.25">
      <c r="A2063" s="13"/>
    </row>
    <row r="2064" spans="1:1" x14ac:dyDescent="0.25">
      <c r="A2064" s="13"/>
    </row>
    <row r="2065" spans="1:1" x14ac:dyDescent="0.25">
      <c r="A2065" s="13"/>
    </row>
    <row r="2066" spans="1:1" x14ac:dyDescent="0.25">
      <c r="A2066" s="13"/>
    </row>
    <row r="2067" spans="1:1" x14ac:dyDescent="0.25">
      <c r="A2067" s="13"/>
    </row>
    <row r="2068" spans="1:1" x14ac:dyDescent="0.25">
      <c r="A2068" s="13"/>
    </row>
    <row r="2069" spans="1:1" x14ac:dyDescent="0.25">
      <c r="A2069" s="13"/>
    </row>
    <row r="2070" spans="1:1" x14ac:dyDescent="0.25">
      <c r="A2070" s="13"/>
    </row>
    <row r="2071" spans="1:1" x14ac:dyDescent="0.25">
      <c r="A2071" s="13"/>
    </row>
    <row r="2072" spans="1:1" x14ac:dyDescent="0.25">
      <c r="A2072" s="13"/>
    </row>
    <row r="2073" spans="1:1" x14ac:dyDescent="0.25">
      <c r="A2073" s="13"/>
    </row>
    <row r="2074" spans="1:1" x14ac:dyDescent="0.25">
      <c r="A2074" s="13"/>
    </row>
    <row r="2075" spans="1:1" x14ac:dyDescent="0.25">
      <c r="A2075" s="13"/>
    </row>
    <row r="2076" spans="1:1" x14ac:dyDescent="0.25">
      <c r="A2076" s="13"/>
    </row>
    <row r="2077" spans="1:1" x14ac:dyDescent="0.25">
      <c r="A2077" s="13"/>
    </row>
    <row r="2078" spans="1:1" x14ac:dyDescent="0.25">
      <c r="A2078" s="13"/>
    </row>
    <row r="2079" spans="1:1" x14ac:dyDescent="0.25">
      <c r="A2079" s="13"/>
    </row>
    <row r="2080" spans="1:1" x14ac:dyDescent="0.25">
      <c r="A2080" s="13"/>
    </row>
    <row r="2081" spans="1:1" x14ac:dyDescent="0.25">
      <c r="A2081" s="13"/>
    </row>
    <row r="2082" spans="1:1" x14ac:dyDescent="0.25">
      <c r="A2082" s="13"/>
    </row>
    <row r="2083" spans="1:1" x14ac:dyDescent="0.25">
      <c r="A2083" s="13"/>
    </row>
    <row r="2084" spans="1:1" x14ac:dyDescent="0.25">
      <c r="A2084" s="13"/>
    </row>
    <row r="2085" spans="1:1" x14ac:dyDescent="0.25">
      <c r="A2085" s="13"/>
    </row>
    <row r="2086" spans="1:1" x14ac:dyDescent="0.25">
      <c r="A2086" s="13"/>
    </row>
    <row r="2087" spans="1:1" x14ac:dyDescent="0.25">
      <c r="A2087" s="13"/>
    </row>
    <row r="2088" spans="1:1" x14ac:dyDescent="0.25">
      <c r="A2088" s="13"/>
    </row>
    <row r="2089" spans="1:1" x14ac:dyDescent="0.25">
      <c r="A2089" s="13"/>
    </row>
    <row r="2090" spans="1:1" x14ac:dyDescent="0.25">
      <c r="A2090" s="13"/>
    </row>
    <row r="2091" spans="1:1" x14ac:dyDescent="0.25">
      <c r="A2091" s="13"/>
    </row>
    <row r="2092" spans="1:1" x14ac:dyDescent="0.25">
      <c r="A2092" s="13"/>
    </row>
    <row r="2093" spans="1:1" x14ac:dyDescent="0.25">
      <c r="A2093" s="13"/>
    </row>
    <row r="2094" spans="1:1" x14ac:dyDescent="0.25">
      <c r="A2094" s="13"/>
    </row>
    <row r="2095" spans="1:1" x14ac:dyDescent="0.25">
      <c r="A2095" s="13"/>
    </row>
    <row r="2096" spans="1:1" x14ac:dyDescent="0.25">
      <c r="A2096" s="13"/>
    </row>
    <row r="2097" spans="1:1" x14ac:dyDescent="0.25">
      <c r="A2097" s="13"/>
    </row>
    <row r="2098" spans="1:1" x14ac:dyDescent="0.25">
      <c r="A2098" s="13"/>
    </row>
    <row r="2099" spans="1:1" x14ac:dyDescent="0.25">
      <c r="A2099" s="13"/>
    </row>
    <row r="2100" spans="1:1" x14ac:dyDescent="0.25">
      <c r="A2100" s="13"/>
    </row>
    <row r="2101" spans="1:1" x14ac:dyDescent="0.25">
      <c r="A2101" s="13"/>
    </row>
    <row r="2102" spans="1:1" x14ac:dyDescent="0.25">
      <c r="A2102" s="13"/>
    </row>
    <row r="2103" spans="1:1" x14ac:dyDescent="0.25">
      <c r="A2103" s="13"/>
    </row>
    <row r="2104" spans="1:1" x14ac:dyDescent="0.25">
      <c r="A2104" s="13"/>
    </row>
    <row r="2105" spans="1:1" x14ac:dyDescent="0.25">
      <c r="A2105" s="13"/>
    </row>
    <row r="2106" spans="1:1" x14ac:dyDescent="0.25">
      <c r="A2106" s="13"/>
    </row>
    <row r="2107" spans="1:1" x14ac:dyDescent="0.25">
      <c r="A2107" s="13"/>
    </row>
    <row r="2108" spans="1:1" x14ac:dyDescent="0.25">
      <c r="A2108" s="13"/>
    </row>
    <row r="2109" spans="1:1" x14ac:dyDescent="0.25">
      <c r="A2109" s="13"/>
    </row>
    <row r="2110" spans="1:1" x14ac:dyDescent="0.25">
      <c r="A2110" s="13"/>
    </row>
    <row r="2111" spans="1:1" x14ac:dyDescent="0.25">
      <c r="A2111" s="13"/>
    </row>
    <row r="2112" spans="1:1" x14ac:dyDescent="0.25">
      <c r="A2112" s="13"/>
    </row>
    <row r="2113" spans="1:1" x14ac:dyDescent="0.25">
      <c r="A2113" s="13"/>
    </row>
    <row r="2114" spans="1:1" x14ac:dyDescent="0.25">
      <c r="A2114" s="13"/>
    </row>
    <row r="2115" spans="1:1" x14ac:dyDescent="0.25">
      <c r="A2115" s="13"/>
    </row>
    <row r="2116" spans="1:1" x14ac:dyDescent="0.25">
      <c r="A2116" s="13"/>
    </row>
    <row r="2117" spans="1:1" x14ac:dyDescent="0.25">
      <c r="A2117" s="13"/>
    </row>
    <row r="2118" spans="1:1" x14ac:dyDescent="0.25">
      <c r="A2118" s="13"/>
    </row>
    <row r="2119" spans="1:1" x14ac:dyDescent="0.25">
      <c r="A2119" s="13"/>
    </row>
    <row r="2120" spans="1:1" x14ac:dyDescent="0.25">
      <c r="A2120" s="13"/>
    </row>
    <row r="2121" spans="1:1" x14ac:dyDescent="0.25">
      <c r="A2121" s="13"/>
    </row>
    <row r="2122" spans="1:1" x14ac:dyDescent="0.25">
      <c r="A2122" s="13"/>
    </row>
    <row r="2123" spans="1:1" x14ac:dyDescent="0.25">
      <c r="A2123" s="13"/>
    </row>
    <row r="2124" spans="1:1" x14ac:dyDescent="0.25">
      <c r="A2124" s="13"/>
    </row>
    <row r="2125" spans="1:1" x14ac:dyDescent="0.25">
      <c r="A2125" s="13"/>
    </row>
    <row r="2126" spans="1:1" x14ac:dyDescent="0.25">
      <c r="A2126" s="13"/>
    </row>
    <row r="2127" spans="1:1" x14ac:dyDescent="0.25">
      <c r="A2127" s="13"/>
    </row>
    <row r="2128" spans="1:1" x14ac:dyDescent="0.25">
      <c r="A2128" s="13"/>
    </row>
    <row r="2129" spans="1:1" x14ac:dyDescent="0.25">
      <c r="A2129" s="13"/>
    </row>
    <row r="2130" spans="1:1" x14ac:dyDescent="0.25">
      <c r="A2130" s="13"/>
    </row>
    <row r="2131" spans="1:1" x14ac:dyDescent="0.25">
      <c r="A2131" s="13"/>
    </row>
    <row r="2132" spans="1:1" x14ac:dyDescent="0.25">
      <c r="A2132" s="13"/>
    </row>
    <row r="2133" spans="1:1" x14ac:dyDescent="0.25">
      <c r="A2133" s="13"/>
    </row>
    <row r="2134" spans="1:1" x14ac:dyDescent="0.25">
      <c r="A2134" s="13"/>
    </row>
    <row r="2135" spans="1:1" x14ac:dyDescent="0.25">
      <c r="A2135" s="13"/>
    </row>
    <row r="2136" spans="1:1" x14ac:dyDescent="0.25">
      <c r="A2136" s="13"/>
    </row>
    <row r="2137" spans="1:1" x14ac:dyDescent="0.25">
      <c r="A2137" s="13"/>
    </row>
    <row r="2138" spans="1:1" x14ac:dyDescent="0.25">
      <c r="A2138" s="13"/>
    </row>
    <row r="2139" spans="1:1" x14ac:dyDescent="0.25">
      <c r="A2139" s="13"/>
    </row>
    <row r="2140" spans="1:1" x14ac:dyDescent="0.25">
      <c r="A2140" s="13"/>
    </row>
    <row r="2141" spans="1:1" x14ac:dyDescent="0.25">
      <c r="A2141" s="13"/>
    </row>
    <row r="2142" spans="1:1" x14ac:dyDescent="0.25">
      <c r="A2142" s="13"/>
    </row>
    <row r="2143" spans="1:1" x14ac:dyDescent="0.25">
      <c r="A2143" s="13"/>
    </row>
    <row r="2144" spans="1:1" x14ac:dyDescent="0.25">
      <c r="A2144" s="13"/>
    </row>
    <row r="2145" spans="1:1" x14ac:dyDescent="0.25">
      <c r="A2145" s="13"/>
    </row>
    <row r="2146" spans="1:1" x14ac:dyDescent="0.25">
      <c r="A2146" s="13"/>
    </row>
    <row r="2147" spans="1:1" x14ac:dyDescent="0.25">
      <c r="A2147" s="13"/>
    </row>
    <row r="2148" spans="1:1" x14ac:dyDescent="0.25">
      <c r="A2148" s="13"/>
    </row>
    <row r="2149" spans="1:1" x14ac:dyDescent="0.25">
      <c r="A2149" s="13"/>
    </row>
    <row r="2150" spans="1:1" x14ac:dyDescent="0.25">
      <c r="A2150" s="13"/>
    </row>
    <row r="2151" spans="1:1" x14ac:dyDescent="0.25">
      <c r="A2151" s="13"/>
    </row>
    <row r="2152" spans="1:1" x14ac:dyDescent="0.25">
      <c r="A2152" s="13"/>
    </row>
    <row r="2153" spans="1:1" x14ac:dyDescent="0.25">
      <c r="A2153" s="13"/>
    </row>
    <row r="2154" spans="1:1" x14ac:dyDescent="0.25">
      <c r="A2154" s="13"/>
    </row>
    <row r="2155" spans="1:1" x14ac:dyDescent="0.25">
      <c r="A2155" s="13"/>
    </row>
    <row r="2156" spans="1:1" x14ac:dyDescent="0.25">
      <c r="A2156" s="13"/>
    </row>
    <row r="2157" spans="1:1" x14ac:dyDescent="0.25">
      <c r="A2157" s="13"/>
    </row>
    <row r="2158" spans="1:1" x14ac:dyDescent="0.25">
      <c r="A2158" s="13"/>
    </row>
    <row r="2159" spans="1:1" x14ac:dyDescent="0.25">
      <c r="A2159" s="13"/>
    </row>
    <row r="2160" spans="1:1" x14ac:dyDescent="0.25">
      <c r="A2160" s="13"/>
    </row>
    <row r="2161" spans="1:1" x14ac:dyDescent="0.25">
      <c r="A2161" s="13"/>
    </row>
    <row r="2162" spans="1:1" x14ac:dyDescent="0.25">
      <c r="A2162" s="13"/>
    </row>
    <row r="2163" spans="1:1" x14ac:dyDescent="0.25">
      <c r="A2163" s="13"/>
    </row>
    <row r="2164" spans="1:1" x14ac:dyDescent="0.25">
      <c r="A2164" s="13"/>
    </row>
    <row r="2165" spans="1:1" x14ac:dyDescent="0.25">
      <c r="A2165" s="13"/>
    </row>
    <row r="2166" spans="1:1" x14ac:dyDescent="0.25">
      <c r="A2166" s="13"/>
    </row>
    <row r="2167" spans="1:1" x14ac:dyDescent="0.25">
      <c r="A2167" s="13"/>
    </row>
    <row r="2168" spans="1:1" x14ac:dyDescent="0.25">
      <c r="A2168" s="13"/>
    </row>
    <row r="2169" spans="1:1" x14ac:dyDescent="0.25">
      <c r="A2169" s="13"/>
    </row>
    <row r="2170" spans="1:1" x14ac:dyDescent="0.25">
      <c r="A2170" s="13"/>
    </row>
    <row r="2171" spans="1:1" x14ac:dyDescent="0.25">
      <c r="A2171" s="13"/>
    </row>
    <row r="2172" spans="1:1" x14ac:dyDescent="0.25">
      <c r="A2172" s="13"/>
    </row>
    <row r="2173" spans="1:1" x14ac:dyDescent="0.25">
      <c r="A2173" s="13"/>
    </row>
    <row r="2174" spans="1:1" x14ac:dyDescent="0.25">
      <c r="A2174" s="13"/>
    </row>
    <row r="2175" spans="1:1" x14ac:dyDescent="0.25">
      <c r="A2175" s="13"/>
    </row>
    <row r="2176" spans="1:1" x14ac:dyDescent="0.25">
      <c r="A2176" s="13"/>
    </row>
    <row r="2177" spans="1:1" x14ac:dyDescent="0.25">
      <c r="A2177" s="13"/>
    </row>
    <row r="2178" spans="1:1" x14ac:dyDescent="0.25">
      <c r="A2178" s="13"/>
    </row>
    <row r="2179" spans="1:1" x14ac:dyDescent="0.25">
      <c r="A2179" s="13"/>
    </row>
    <row r="2180" spans="1:1" x14ac:dyDescent="0.25">
      <c r="A2180" s="13"/>
    </row>
    <row r="2181" spans="1:1" x14ac:dyDescent="0.25">
      <c r="A2181" s="13"/>
    </row>
    <row r="2182" spans="1:1" x14ac:dyDescent="0.25">
      <c r="A2182" s="13"/>
    </row>
    <row r="2183" spans="1:1" x14ac:dyDescent="0.25">
      <c r="A2183" s="13"/>
    </row>
    <row r="2184" spans="1:1" x14ac:dyDescent="0.25">
      <c r="A2184" s="13"/>
    </row>
    <row r="2185" spans="1:1" x14ac:dyDescent="0.25">
      <c r="A2185" s="13"/>
    </row>
    <row r="2186" spans="1:1" x14ac:dyDescent="0.25">
      <c r="A2186" s="13"/>
    </row>
    <row r="2187" spans="1:1" x14ac:dyDescent="0.25">
      <c r="A2187" s="13"/>
    </row>
    <row r="2188" spans="1:1" x14ac:dyDescent="0.25">
      <c r="A2188" s="13"/>
    </row>
    <row r="2189" spans="1:1" x14ac:dyDescent="0.25">
      <c r="A2189" s="13"/>
    </row>
    <row r="2190" spans="1:1" x14ac:dyDescent="0.25">
      <c r="A2190" s="13"/>
    </row>
    <row r="2191" spans="1:1" x14ac:dyDescent="0.25">
      <c r="A2191" s="13"/>
    </row>
    <row r="2192" spans="1:1" x14ac:dyDescent="0.25">
      <c r="A2192" s="13"/>
    </row>
    <row r="2193" spans="1:1" x14ac:dyDescent="0.25">
      <c r="A2193" s="13"/>
    </row>
    <row r="2194" spans="1:1" x14ac:dyDescent="0.25">
      <c r="A2194" s="13"/>
    </row>
    <row r="2195" spans="1:1" x14ac:dyDescent="0.25">
      <c r="A2195" s="13"/>
    </row>
    <row r="2196" spans="1:1" x14ac:dyDescent="0.25">
      <c r="A2196" s="13"/>
    </row>
    <row r="2197" spans="1:1" x14ac:dyDescent="0.25">
      <c r="A2197" s="13"/>
    </row>
    <row r="2198" spans="1:1" x14ac:dyDescent="0.25">
      <c r="A2198" s="13"/>
    </row>
    <row r="2199" spans="1:1" x14ac:dyDescent="0.25">
      <c r="A2199" s="13"/>
    </row>
    <row r="2200" spans="1:1" x14ac:dyDescent="0.25">
      <c r="A2200" s="13"/>
    </row>
    <row r="2201" spans="1:1" x14ac:dyDescent="0.25">
      <c r="A2201" s="13"/>
    </row>
    <row r="2202" spans="1:1" x14ac:dyDescent="0.25">
      <c r="A2202" s="13"/>
    </row>
    <row r="2203" spans="1:1" x14ac:dyDescent="0.25">
      <c r="A2203" s="13"/>
    </row>
    <row r="2204" spans="1:1" x14ac:dyDescent="0.25">
      <c r="A2204" s="13"/>
    </row>
    <row r="2205" spans="1:1" x14ac:dyDescent="0.25">
      <c r="A2205" s="13"/>
    </row>
    <row r="2206" spans="1:1" x14ac:dyDescent="0.25">
      <c r="A2206" s="13"/>
    </row>
    <row r="2207" spans="1:1" x14ac:dyDescent="0.25">
      <c r="A2207" s="13"/>
    </row>
    <row r="2208" spans="1:1" x14ac:dyDescent="0.25">
      <c r="A2208" s="13"/>
    </row>
    <row r="2209" spans="1:1" x14ac:dyDescent="0.25">
      <c r="A2209" s="13"/>
    </row>
    <row r="2210" spans="1:1" x14ac:dyDescent="0.25">
      <c r="A2210" s="13"/>
    </row>
    <row r="2211" spans="1:1" x14ac:dyDescent="0.25">
      <c r="A2211" s="13"/>
    </row>
    <row r="2212" spans="1:1" x14ac:dyDescent="0.25">
      <c r="A2212" s="13"/>
    </row>
    <row r="2213" spans="1:1" x14ac:dyDescent="0.25">
      <c r="A2213" s="13"/>
    </row>
    <row r="2214" spans="1:1" x14ac:dyDescent="0.25">
      <c r="A2214" s="13"/>
    </row>
    <row r="2215" spans="1:1" x14ac:dyDescent="0.25">
      <c r="A2215" s="13"/>
    </row>
    <row r="2216" spans="1:1" x14ac:dyDescent="0.25">
      <c r="A2216" s="13"/>
    </row>
    <row r="2217" spans="1:1" x14ac:dyDescent="0.25">
      <c r="A2217" s="13"/>
    </row>
    <row r="2218" spans="1:1" x14ac:dyDescent="0.25">
      <c r="A2218" s="13"/>
    </row>
    <row r="2219" spans="1:1" x14ac:dyDescent="0.25">
      <c r="A2219" s="13"/>
    </row>
    <row r="2220" spans="1:1" x14ac:dyDescent="0.25">
      <c r="A2220" s="13"/>
    </row>
    <row r="2221" spans="1:1" x14ac:dyDescent="0.25">
      <c r="A2221" s="13"/>
    </row>
    <row r="2222" spans="1:1" x14ac:dyDescent="0.25">
      <c r="A2222" s="13"/>
    </row>
    <row r="2223" spans="1:1" x14ac:dyDescent="0.25">
      <c r="A2223" s="13"/>
    </row>
    <row r="2224" spans="1:1" x14ac:dyDescent="0.25">
      <c r="A2224" s="13"/>
    </row>
    <row r="2225" spans="1:1" x14ac:dyDescent="0.25">
      <c r="A2225" s="13"/>
    </row>
    <row r="2226" spans="1:1" x14ac:dyDescent="0.25">
      <c r="A2226" s="13"/>
    </row>
    <row r="2227" spans="1:1" x14ac:dyDescent="0.25">
      <c r="A2227" s="13"/>
    </row>
    <row r="2228" spans="1:1" x14ac:dyDescent="0.25">
      <c r="A2228" s="13"/>
    </row>
    <row r="2229" spans="1:1" x14ac:dyDescent="0.25">
      <c r="A2229" s="13"/>
    </row>
    <row r="2230" spans="1:1" x14ac:dyDescent="0.25">
      <c r="A2230" s="13"/>
    </row>
    <row r="2231" spans="1:1" x14ac:dyDescent="0.25">
      <c r="A2231" s="13"/>
    </row>
    <row r="2232" spans="1:1" x14ac:dyDescent="0.25">
      <c r="A2232" s="13"/>
    </row>
    <row r="2233" spans="1:1" x14ac:dyDescent="0.25">
      <c r="A2233" s="13"/>
    </row>
    <row r="2234" spans="1:1" x14ac:dyDescent="0.25">
      <c r="A2234" s="13"/>
    </row>
    <row r="2235" spans="1:1" x14ac:dyDescent="0.25">
      <c r="A2235" s="13"/>
    </row>
    <row r="2236" spans="1:1" x14ac:dyDescent="0.25">
      <c r="A2236" s="13"/>
    </row>
    <row r="2237" spans="1:1" x14ac:dyDescent="0.25">
      <c r="A2237" s="13"/>
    </row>
    <row r="2238" spans="1:1" x14ac:dyDescent="0.25">
      <c r="A2238" s="13"/>
    </row>
    <row r="2239" spans="1:1" x14ac:dyDescent="0.25">
      <c r="A2239" s="13"/>
    </row>
    <row r="2240" spans="1:1" x14ac:dyDescent="0.25">
      <c r="A2240" s="13"/>
    </row>
    <row r="2241" spans="1:1" x14ac:dyDescent="0.25">
      <c r="A2241" s="13"/>
    </row>
    <row r="2242" spans="1:1" x14ac:dyDescent="0.25">
      <c r="A2242" s="13"/>
    </row>
    <row r="2243" spans="1:1" x14ac:dyDescent="0.25">
      <c r="A2243" s="13"/>
    </row>
    <row r="2244" spans="1:1" x14ac:dyDescent="0.25">
      <c r="A2244" s="13"/>
    </row>
    <row r="2245" spans="1:1" x14ac:dyDescent="0.25">
      <c r="A2245" s="13"/>
    </row>
    <row r="2246" spans="1:1" x14ac:dyDescent="0.25">
      <c r="A2246" s="13"/>
    </row>
    <row r="2247" spans="1:1" x14ac:dyDescent="0.25">
      <c r="A2247" s="13"/>
    </row>
    <row r="2248" spans="1:1" x14ac:dyDescent="0.25">
      <c r="A2248" s="13"/>
    </row>
    <row r="2249" spans="1:1" x14ac:dyDescent="0.25">
      <c r="A2249" s="13"/>
    </row>
    <row r="2250" spans="1:1" x14ac:dyDescent="0.25">
      <c r="A2250" s="13"/>
    </row>
    <row r="2251" spans="1:1" x14ac:dyDescent="0.25">
      <c r="A2251" s="13"/>
    </row>
    <row r="2252" spans="1:1" x14ac:dyDescent="0.25">
      <c r="A2252" s="13"/>
    </row>
    <row r="2253" spans="1:1" x14ac:dyDescent="0.25">
      <c r="A2253" s="13"/>
    </row>
    <row r="2254" spans="1:1" x14ac:dyDescent="0.25">
      <c r="A2254" s="13"/>
    </row>
    <row r="2255" spans="1:1" x14ac:dyDescent="0.25">
      <c r="A2255" s="13"/>
    </row>
    <row r="2256" spans="1:1" x14ac:dyDescent="0.25">
      <c r="A2256" s="13"/>
    </row>
    <row r="2257" spans="1:1" x14ac:dyDescent="0.25">
      <c r="A2257" s="13"/>
    </row>
    <row r="2258" spans="1:1" x14ac:dyDescent="0.25">
      <c r="A2258" s="13"/>
    </row>
    <row r="2259" spans="1:1" x14ac:dyDescent="0.25">
      <c r="A2259" s="13"/>
    </row>
    <row r="2260" spans="1:1" x14ac:dyDescent="0.25">
      <c r="A2260" s="13"/>
    </row>
    <row r="2261" spans="1:1" x14ac:dyDescent="0.25">
      <c r="A2261" s="13"/>
    </row>
    <row r="2262" spans="1:1" x14ac:dyDescent="0.25">
      <c r="A2262" s="13"/>
    </row>
    <row r="2263" spans="1:1" x14ac:dyDescent="0.25">
      <c r="A2263" s="13"/>
    </row>
    <row r="2264" spans="1:1" x14ac:dyDescent="0.25">
      <c r="A2264" s="13"/>
    </row>
    <row r="2265" spans="1:1" x14ac:dyDescent="0.25">
      <c r="A2265" s="13"/>
    </row>
    <row r="2266" spans="1:1" x14ac:dyDescent="0.25">
      <c r="A2266" s="13"/>
    </row>
    <row r="2267" spans="1:1" x14ac:dyDescent="0.25">
      <c r="A2267" s="13"/>
    </row>
    <row r="2268" spans="1:1" x14ac:dyDescent="0.25">
      <c r="A2268" s="13"/>
    </row>
    <row r="2269" spans="1:1" x14ac:dyDescent="0.25">
      <c r="A2269" s="13"/>
    </row>
    <row r="2270" spans="1:1" x14ac:dyDescent="0.25">
      <c r="A2270" s="13"/>
    </row>
    <row r="2271" spans="1:1" x14ac:dyDescent="0.25">
      <c r="A2271" s="13"/>
    </row>
    <row r="2272" spans="1:1" x14ac:dyDescent="0.25">
      <c r="A2272" s="13"/>
    </row>
    <row r="2273" spans="1:1" x14ac:dyDescent="0.25">
      <c r="A2273" s="13"/>
    </row>
    <row r="2274" spans="1:1" x14ac:dyDescent="0.25">
      <c r="A2274" s="13"/>
    </row>
    <row r="2275" spans="1:1" x14ac:dyDescent="0.25">
      <c r="A2275" s="13"/>
    </row>
    <row r="2276" spans="1:1" x14ac:dyDescent="0.25">
      <c r="A2276" s="13"/>
    </row>
    <row r="2277" spans="1:1" x14ac:dyDescent="0.25">
      <c r="A2277" s="13"/>
    </row>
    <row r="2278" spans="1:1" x14ac:dyDescent="0.25">
      <c r="A2278" s="13"/>
    </row>
    <row r="2279" spans="1:1" x14ac:dyDescent="0.25">
      <c r="A2279" s="13"/>
    </row>
    <row r="2280" spans="1:1" x14ac:dyDescent="0.25">
      <c r="A2280" s="13"/>
    </row>
    <row r="2281" spans="1:1" x14ac:dyDescent="0.25">
      <c r="A2281" s="13"/>
    </row>
    <row r="2282" spans="1:1" x14ac:dyDescent="0.25">
      <c r="A2282" s="13"/>
    </row>
    <row r="2283" spans="1:1" x14ac:dyDescent="0.25">
      <c r="A2283" s="13"/>
    </row>
    <row r="2284" spans="1:1" x14ac:dyDescent="0.25">
      <c r="A2284" s="13"/>
    </row>
    <row r="2285" spans="1:1" x14ac:dyDescent="0.25">
      <c r="A2285" s="13"/>
    </row>
    <row r="2286" spans="1:1" x14ac:dyDescent="0.25">
      <c r="A2286" s="13"/>
    </row>
    <row r="2287" spans="1:1" x14ac:dyDescent="0.25">
      <c r="A2287" s="13"/>
    </row>
    <row r="2288" spans="1:1" x14ac:dyDescent="0.25">
      <c r="A2288" s="13"/>
    </row>
    <row r="2289" spans="1:1" x14ac:dyDescent="0.25">
      <c r="A2289" s="13"/>
    </row>
    <row r="2290" spans="1:1" x14ac:dyDescent="0.25">
      <c r="A2290" s="13"/>
    </row>
    <row r="2291" spans="1:1" x14ac:dyDescent="0.25">
      <c r="A2291" s="13"/>
    </row>
    <row r="2292" spans="1:1" x14ac:dyDescent="0.25">
      <c r="A2292" s="13"/>
    </row>
    <row r="2293" spans="1:1" x14ac:dyDescent="0.25">
      <c r="A2293" s="13"/>
    </row>
    <row r="2294" spans="1:1" x14ac:dyDescent="0.25">
      <c r="A2294" s="13"/>
    </row>
    <row r="2295" spans="1:1" x14ac:dyDescent="0.25">
      <c r="A2295" s="13"/>
    </row>
    <row r="2296" spans="1:1" x14ac:dyDescent="0.25">
      <c r="A2296" s="13"/>
    </row>
    <row r="2297" spans="1:1" x14ac:dyDescent="0.25">
      <c r="A2297" s="13"/>
    </row>
    <row r="2298" spans="1:1" x14ac:dyDescent="0.25">
      <c r="A2298" s="13"/>
    </row>
    <row r="2299" spans="1:1" x14ac:dyDescent="0.25">
      <c r="A2299" s="13"/>
    </row>
    <row r="2300" spans="1:1" x14ac:dyDescent="0.25">
      <c r="A2300" s="13"/>
    </row>
    <row r="2301" spans="1:1" x14ac:dyDescent="0.25">
      <c r="A2301" s="13"/>
    </row>
    <row r="2302" spans="1:1" x14ac:dyDescent="0.25">
      <c r="A2302" s="13"/>
    </row>
    <row r="2303" spans="1:1" x14ac:dyDescent="0.25">
      <c r="A2303" s="13"/>
    </row>
    <row r="2304" spans="1:1" x14ac:dyDescent="0.25">
      <c r="A2304" s="13"/>
    </row>
    <row r="2305" spans="1:1" x14ac:dyDescent="0.25">
      <c r="A2305" s="13"/>
    </row>
    <row r="2306" spans="1:1" x14ac:dyDescent="0.25">
      <c r="A2306" s="13"/>
    </row>
    <row r="2307" spans="1:1" x14ac:dyDescent="0.25">
      <c r="A2307" s="13"/>
    </row>
    <row r="2308" spans="1:1" x14ac:dyDescent="0.25">
      <c r="A2308" s="13"/>
    </row>
    <row r="2309" spans="1:1" x14ac:dyDescent="0.25">
      <c r="A2309" s="13"/>
    </row>
    <row r="2310" spans="1:1" x14ac:dyDescent="0.25">
      <c r="A2310" s="13"/>
    </row>
    <row r="2311" spans="1:1" x14ac:dyDescent="0.25">
      <c r="A2311" s="13"/>
    </row>
    <row r="2312" spans="1:1" x14ac:dyDescent="0.25">
      <c r="A2312" s="13"/>
    </row>
    <row r="2313" spans="1:1" x14ac:dyDescent="0.25">
      <c r="A2313" s="13"/>
    </row>
    <row r="2314" spans="1:1" x14ac:dyDescent="0.25">
      <c r="A2314" s="13"/>
    </row>
    <row r="2315" spans="1:1" x14ac:dyDescent="0.25">
      <c r="A2315" s="13"/>
    </row>
    <row r="2316" spans="1:1" x14ac:dyDescent="0.25">
      <c r="A2316" s="13"/>
    </row>
    <row r="2317" spans="1:1" x14ac:dyDescent="0.25">
      <c r="A2317" s="13"/>
    </row>
    <row r="2318" spans="1:1" x14ac:dyDescent="0.25">
      <c r="A2318" s="13"/>
    </row>
    <row r="2319" spans="1:1" x14ac:dyDescent="0.25">
      <c r="A2319" s="13"/>
    </row>
    <row r="2320" spans="1:1" x14ac:dyDescent="0.25">
      <c r="A2320" s="13"/>
    </row>
    <row r="2321" spans="1:1" x14ac:dyDescent="0.25">
      <c r="A2321" s="13"/>
    </row>
    <row r="2322" spans="1:1" x14ac:dyDescent="0.25">
      <c r="A2322" s="13"/>
    </row>
    <row r="2323" spans="1:1" x14ac:dyDescent="0.25">
      <c r="A2323" s="13"/>
    </row>
    <row r="2324" spans="1:1" x14ac:dyDescent="0.25">
      <c r="A2324" s="13"/>
    </row>
    <row r="2325" spans="1:1" x14ac:dyDescent="0.25">
      <c r="A2325" s="13"/>
    </row>
    <row r="2326" spans="1:1" x14ac:dyDescent="0.25">
      <c r="A2326" s="13"/>
    </row>
    <row r="2327" spans="1:1" x14ac:dyDescent="0.25">
      <c r="A2327" s="13"/>
    </row>
    <row r="2328" spans="1:1" x14ac:dyDescent="0.25">
      <c r="A2328" s="13"/>
    </row>
    <row r="2329" spans="1:1" x14ac:dyDescent="0.25">
      <c r="A2329" s="13"/>
    </row>
    <row r="2330" spans="1:1" x14ac:dyDescent="0.25">
      <c r="A2330" s="13"/>
    </row>
    <row r="2331" spans="1:1" x14ac:dyDescent="0.25">
      <c r="A2331" s="13"/>
    </row>
    <row r="2332" spans="1:1" x14ac:dyDescent="0.25">
      <c r="A2332" s="13"/>
    </row>
    <row r="2333" spans="1:1" x14ac:dyDescent="0.25">
      <c r="A2333" s="13"/>
    </row>
    <row r="2334" spans="1:1" x14ac:dyDescent="0.25">
      <c r="A2334" s="13"/>
    </row>
    <row r="2335" spans="1:1" x14ac:dyDescent="0.25">
      <c r="A2335" s="13"/>
    </row>
    <row r="2336" spans="1:1" x14ac:dyDescent="0.25">
      <c r="A2336" s="13"/>
    </row>
    <row r="2337" spans="1:1" x14ac:dyDescent="0.25">
      <c r="A2337" s="13"/>
    </row>
    <row r="2338" spans="1:1" x14ac:dyDescent="0.25">
      <c r="A2338" s="13"/>
    </row>
    <row r="2339" spans="1:1" x14ac:dyDescent="0.25">
      <c r="A2339" s="13"/>
    </row>
    <row r="2340" spans="1:1" x14ac:dyDescent="0.25">
      <c r="A2340" s="13"/>
    </row>
    <row r="2341" spans="1:1" x14ac:dyDescent="0.25">
      <c r="A2341" s="13"/>
    </row>
    <row r="2342" spans="1:1" x14ac:dyDescent="0.25">
      <c r="A2342" s="13"/>
    </row>
    <row r="2343" spans="1:1" x14ac:dyDescent="0.25">
      <c r="A2343" s="13"/>
    </row>
    <row r="2344" spans="1:1" x14ac:dyDescent="0.25">
      <c r="A2344" s="13"/>
    </row>
    <row r="2345" spans="1:1" x14ac:dyDescent="0.25">
      <c r="A2345" s="13"/>
    </row>
    <row r="2346" spans="1:1" x14ac:dyDescent="0.25">
      <c r="A2346" s="13"/>
    </row>
    <row r="2347" spans="1:1" x14ac:dyDescent="0.25">
      <c r="A2347" s="13"/>
    </row>
    <row r="2348" spans="1:1" x14ac:dyDescent="0.25">
      <c r="A2348" s="13"/>
    </row>
    <row r="2349" spans="1:1" x14ac:dyDescent="0.25">
      <c r="A2349" s="13"/>
    </row>
    <row r="2350" spans="1:1" x14ac:dyDescent="0.25">
      <c r="A2350" s="13"/>
    </row>
    <row r="2351" spans="1:1" x14ac:dyDescent="0.25">
      <c r="A2351" s="13"/>
    </row>
    <row r="2352" spans="1:1" x14ac:dyDescent="0.25">
      <c r="A2352" s="13"/>
    </row>
    <row r="2353" spans="1:1" x14ac:dyDescent="0.25">
      <c r="A2353" s="13"/>
    </row>
    <row r="2354" spans="1:1" x14ac:dyDescent="0.25">
      <c r="A2354" s="13"/>
    </row>
    <row r="2355" spans="1:1" x14ac:dyDescent="0.25">
      <c r="A2355" s="13"/>
    </row>
    <row r="2356" spans="1:1" x14ac:dyDescent="0.25">
      <c r="A2356" s="13"/>
    </row>
    <row r="2357" spans="1:1" x14ac:dyDescent="0.25">
      <c r="A2357" s="13"/>
    </row>
    <row r="2358" spans="1:1" x14ac:dyDescent="0.25">
      <c r="A2358" s="13"/>
    </row>
    <row r="2359" spans="1:1" x14ac:dyDescent="0.25">
      <c r="A2359" s="13"/>
    </row>
    <row r="2360" spans="1:1" x14ac:dyDescent="0.25">
      <c r="A2360" s="13"/>
    </row>
    <row r="2361" spans="1:1" x14ac:dyDescent="0.25">
      <c r="A2361" s="13"/>
    </row>
    <row r="2362" spans="1:1" x14ac:dyDescent="0.25">
      <c r="A2362" s="13"/>
    </row>
    <row r="2363" spans="1:1" x14ac:dyDescent="0.25">
      <c r="A2363" s="13"/>
    </row>
    <row r="2364" spans="1:1" x14ac:dyDescent="0.25">
      <c r="A2364" s="13"/>
    </row>
    <row r="2365" spans="1:1" x14ac:dyDescent="0.25">
      <c r="A2365" s="13"/>
    </row>
    <row r="2366" spans="1:1" x14ac:dyDescent="0.25">
      <c r="A2366" s="13"/>
    </row>
    <row r="2367" spans="1:1" x14ac:dyDescent="0.25">
      <c r="A2367" s="13"/>
    </row>
    <row r="2368" spans="1:1" x14ac:dyDescent="0.25">
      <c r="A2368" s="13"/>
    </row>
    <row r="2369" spans="1:1" x14ac:dyDescent="0.25">
      <c r="A2369" s="13"/>
    </row>
    <row r="2370" spans="1:1" x14ac:dyDescent="0.25">
      <c r="A2370" s="13"/>
    </row>
    <row r="2371" spans="1:1" x14ac:dyDescent="0.25">
      <c r="A2371" s="13"/>
    </row>
    <row r="2372" spans="1:1" x14ac:dyDescent="0.25">
      <c r="A2372" s="13"/>
    </row>
    <row r="2373" spans="1:1" x14ac:dyDescent="0.25">
      <c r="A2373" s="13"/>
    </row>
    <row r="2374" spans="1:1" x14ac:dyDescent="0.25">
      <c r="A2374" s="13"/>
    </row>
    <row r="2375" spans="1:1" x14ac:dyDescent="0.25">
      <c r="A2375" s="13"/>
    </row>
    <row r="2376" spans="1:1" x14ac:dyDescent="0.25">
      <c r="A2376" s="13"/>
    </row>
    <row r="2377" spans="1:1" x14ac:dyDescent="0.25">
      <c r="A2377" s="13"/>
    </row>
    <row r="2378" spans="1:1" x14ac:dyDescent="0.25">
      <c r="A2378" s="13"/>
    </row>
    <row r="2379" spans="1:1" x14ac:dyDescent="0.25">
      <c r="A2379" s="13"/>
    </row>
    <row r="2380" spans="1:1" x14ac:dyDescent="0.25">
      <c r="A2380" s="13"/>
    </row>
    <row r="2381" spans="1:1" x14ac:dyDescent="0.25">
      <c r="A2381" s="13"/>
    </row>
    <row r="2382" spans="1:1" x14ac:dyDescent="0.25">
      <c r="A2382" s="13"/>
    </row>
    <row r="2383" spans="1:1" x14ac:dyDescent="0.25">
      <c r="A2383" s="13"/>
    </row>
    <row r="2384" spans="1:1" x14ac:dyDescent="0.25">
      <c r="A2384" s="13"/>
    </row>
    <row r="2385" spans="1:1" x14ac:dyDescent="0.25">
      <c r="A2385" s="13"/>
    </row>
    <row r="2386" spans="1:1" x14ac:dyDescent="0.25">
      <c r="A2386" s="13"/>
    </row>
    <row r="2387" spans="1:1" x14ac:dyDescent="0.25">
      <c r="A2387" s="13"/>
    </row>
    <row r="2388" spans="1:1" x14ac:dyDescent="0.25">
      <c r="A2388" s="13"/>
    </row>
    <row r="2389" spans="1:1" x14ac:dyDescent="0.25">
      <c r="A2389" s="13"/>
    </row>
    <row r="2390" spans="1:1" x14ac:dyDescent="0.25">
      <c r="A2390" s="13"/>
    </row>
    <row r="2391" spans="1:1" x14ac:dyDescent="0.25">
      <c r="A2391" s="13"/>
    </row>
    <row r="2392" spans="1:1" x14ac:dyDescent="0.25">
      <c r="A2392" s="13"/>
    </row>
    <row r="2393" spans="1:1" x14ac:dyDescent="0.25">
      <c r="A2393" s="13"/>
    </row>
    <row r="2394" spans="1:1" x14ac:dyDescent="0.25">
      <c r="A2394" s="13"/>
    </row>
    <row r="2395" spans="1:1" x14ac:dyDescent="0.25">
      <c r="A2395" s="13"/>
    </row>
    <row r="2396" spans="1:1" x14ac:dyDescent="0.25">
      <c r="A2396" s="13"/>
    </row>
    <row r="2397" spans="1:1" x14ac:dyDescent="0.25">
      <c r="A2397" s="13"/>
    </row>
    <row r="2398" spans="1:1" x14ac:dyDescent="0.25">
      <c r="A2398" s="13"/>
    </row>
    <row r="2399" spans="1:1" x14ac:dyDescent="0.25">
      <c r="A2399" s="13"/>
    </row>
    <row r="2400" spans="1:1" x14ac:dyDescent="0.25">
      <c r="A2400" s="13"/>
    </row>
    <row r="2401" spans="1:1" x14ac:dyDescent="0.25">
      <c r="A2401" s="13"/>
    </row>
    <row r="2402" spans="1:1" x14ac:dyDescent="0.25">
      <c r="A2402" s="13"/>
    </row>
    <row r="2403" spans="1:1" x14ac:dyDescent="0.25">
      <c r="A2403" s="13"/>
    </row>
    <row r="2404" spans="1:1" x14ac:dyDescent="0.25">
      <c r="A2404" s="13"/>
    </row>
    <row r="2405" spans="1:1" x14ac:dyDescent="0.25">
      <c r="A2405" s="13"/>
    </row>
    <row r="2406" spans="1:1" x14ac:dyDescent="0.25">
      <c r="A2406" s="13"/>
    </row>
    <row r="2407" spans="1:1" x14ac:dyDescent="0.25">
      <c r="A2407" s="13"/>
    </row>
    <row r="2408" spans="1:1" x14ac:dyDescent="0.25">
      <c r="A2408" s="13"/>
    </row>
    <row r="2409" spans="1:1" x14ac:dyDescent="0.25">
      <c r="A2409" s="13"/>
    </row>
    <row r="2410" spans="1:1" x14ac:dyDescent="0.25">
      <c r="A2410" s="13"/>
    </row>
    <row r="2411" spans="1:1" x14ac:dyDescent="0.25">
      <c r="A2411" s="13"/>
    </row>
    <row r="2412" spans="1:1" x14ac:dyDescent="0.25">
      <c r="A2412" s="13"/>
    </row>
    <row r="2413" spans="1:1" x14ac:dyDescent="0.25">
      <c r="A2413" s="13"/>
    </row>
    <row r="2414" spans="1:1" x14ac:dyDescent="0.25">
      <c r="A2414" s="13"/>
    </row>
    <row r="2415" spans="1:1" x14ac:dyDescent="0.25">
      <c r="A2415" s="13"/>
    </row>
    <row r="2416" spans="1:1" x14ac:dyDescent="0.25">
      <c r="A2416" s="13"/>
    </row>
    <row r="2417" spans="1:1" x14ac:dyDescent="0.25">
      <c r="A2417" s="13"/>
    </row>
    <row r="2418" spans="1:1" x14ac:dyDescent="0.25">
      <c r="A2418" s="13"/>
    </row>
    <row r="2419" spans="1:1" x14ac:dyDescent="0.25">
      <c r="A2419" s="13"/>
    </row>
    <row r="2420" spans="1:1" x14ac:dyDescent="0.25">
      <c r="A2420" s="13"/>
    </row>
    <row r="2421" spans="1:1" x14ac:dyDescent="0.25">
      <c r="A2421" s="13"/>
    </row>
    <row r="2422" spans="1:1" x14ac:dyDescent="0.25">
      <c r="A2422" s="13"/>
    </row>
    <row r="2423" spans="1:1" x14ac:dyDescent="0.25">
      <c r="A2423" s="13"/>
    </row>
    <row r="2424" spans="1:1" x14ac:dyDescent="0.25">
      <c r="A2424" s="13"/>
    </row>
    <row r="2425" spans="1:1" x14ac:dyDescent="0.25">
      <c r="A2425" s="13"/>
    </row>
    <row r="2426" spans="1:1" x14ac:dyDescent="0.25">
      <c r="A2426" s="13"/>
    </row>
    <row r="2427" spans="1:1" x14ac:dyDescent="0.25">
      <c r="A2427" s="13"/>
    </row>
    <row r="2428" spans="1:1" x14ac:dyDescent="0.25">
      <c r="A2428" s="13"/>
    </row>
    <row r="2429" spans="1:1" x14ac:dyDescent="0.25">
      <c r="A2429" s="13"/>
    </row>
    <row r="2430" spans="1:1" x14ac:dyDescent="0.25">
      <c r="A2430" s="13"/>
    </row>
    <row r="2431" spans="1:1" x14ac:dyDescent="0.25">
      <c r="A2431" s="13"/>
    </row>
    <row r="2432" spans="1:1" x14ac:dyDescent="0.25">
      <c r="A2432" s="13"/>
    </row>
    <row r="2433" spans="1:1" x14ac:dyDescent="0.25">
      <c r="A2433" s="13"/>
    </row>
    <row r="2434" spans="1:1" x14ac:dyDescent="0.25">
      <c r="A2434" s="13"/>
    </row>
    <row r="2435" spans="1:1" x14ac:dyDescent="0.25">
      <c r="A2435" s="13"/>
    </row>
    <row r="2436" spans="1:1" x14ac:dyDescent="0.25">
      <c r="A2436" s="13"/>
    </row>
    <row r="2437" spans="1:1" x14ac:dyDescent="0.25">
      <c r="A2437" s="13"/>
    </row>
    <row r="2438" spans="1:1" x14ac:dyDescent="0.25">
      <c r="A2438" s="13"/>
    </row>
    <row r="2439" spans="1:1" x14ac:dyDescent="0.25">
      <c r="A2439" s="13"/>
    </row>
    <row r="2440" spans="1:1" x14ac:dyDescent="0.25">
      <c r="A2440" s="13"/>
    </row>
    <row r="2441" spans="1:1" x14ac:dyDescent="0.25">
      <c r="A2441" s="13"/>
    </row>
    <row r="2442" spans="1:1" x14ac:dyDescent="0.25">
      <c r="A2442" s="13"/>
    </row>
    <row r="2443" spans="1:1" x14ac:dyDescent="0.25">
      <c r="A2443" s="13"/>
    </row>
    <row r="2444" spans="1:1" x14ac:dyDescent="0.25">
      <c r="A2444" s="13"/>
    </row>
    <row r="2445" spans="1:1" x14ac:dyDescent="0.25">
      <c r="A2445" s="13"/>
    </row>
    <row r="2446" spans="1:1" x14ac:dyDescent="0.25">
      <c r="A2446" s="13"/>
    </row>
    <row r="2447" spans="1:1" x14ac:dyDescent="0.25">
      <c r="A2447" s="13"/>
    </row>
    <row r="2448" spans="1:1" x14ac:dyDescent="0.25">
      <c r="A2448" s="13"/>
    </row>
    <row r="2449" spans="1:1" x14ac:dyDescent="0.25">
      <c r="A2449" s="13"/>
    </row>
    <row r="2450" spans="1:1" x14ac:dyDescent="0.25">
      <c r="A2450" s="13"/>
    </row>
    <row r="2451" spans="1:1" x14ac:dyDescent="0.25">
      <c r="A2451" s="13"/>
    </row>
    <row r="2452" spans="1:1" x14ac:dyDescent="0.25">
      <c r="A2452" s="13"/>
    </row>
    <row r="2453" spans="1:1" x14ac:dyDescent="0.25">
      <c r="A2453" s="13"/>
    </row>
    <row r="2454" spans="1:1" x14ac:dyDescent="0.25">
      <c r="A2454" s="13"/>
    </row>
    <row r="2455" spans="1:1" x14ac:dyDescent="0.25">
      <c r="A2455" s="13"/>
    </row>
    <row r="2456" spans="1:1" x14ac:dyDescent="0.25">
      <c r="A2456" s="13"/>
    </row>
    <row r="2457" spans="1:1" x14ac:dyDescent="0.25">
      <c r="A2457" s="13"/>
    </row>
    <row r="2458" spans="1:1" x14ac:dyDescent="0.25">
      <c r="A2458" s="13"/>
    </row>
    <row r="2459" spans="1:1" x14ac:dyDescent="0.25">
      <c r="A2459" s="13"/>
    </row>
    <row r="2460" spans="1:1" x14ac:dyDescent="0.25">
      <c r="A2460" s="13"/>
    </row>
    <row r="2461" spans="1:1" x14ac:dyDescent="0.25">
      <c r="A2461" s="13"/>
    </row>
    <row r="2462" spans="1:1" x14ac:dyDescent="0.25">
      <c r="A2462" s="13"/>
    </row>
    <row r="2463" spans="1:1" x14ac:dyDescent="0.25">
      <c r="A2463" s="13"/>
    </row>
    <row r="2464" spans="1:1" x14ac:dyDescent="0.25">
      <c r="A2464" s="13"/>
    </row>
    <row r="2465" spans="1:1" x14ac:dyDescent="0.25">
      <c r="A2465" s="13"/>
    </row>
    <row r="2466" spans="1:1" x14ac:dyDescent="0.25">
      <c r="A2466" s="13"/>
    </row>
    <row r="2467" spans="1:1" x14ac:dyDescent="0.25">
      <c r="A2467" s="13"/>
    </row>
    <row r="2468" spans="1:1" x14ac:dyDescent="0.25">
      <c r="A2468" s="13"/>
    </row>
    <row r="2469" spans="1:1" x14ac:dyDescent="0.25">
      <c r="A2469" s="13"/>
    </row>
    <row r="2470" spans="1:1" x14ac:dyDescent="0.25">
      <c r="A2470" s="13"/>
    </row>
    <row r="2471" spans="1:1" x14ac:dyDescent="0.25">
      <c r="A2471" s="13"/>
    </row>
    <row r="2472" spans="1:1" x14ac:dyDescent="0.25">
      <c r="A2472" s="13"/>
    </row>
    <row r="2473" spans="1:1" x14ac:dyDescent="0.25">
      <c r="A2473" s="13"/>
    </row>
    <row r="2474" spans="1:1" x14ac:dyDescent="0.25">
      <c r="A2474" s="13"/>
    </row>
    <row r="2475" spans="1:1" x14ac:dyDescent="0.25">
      <c r="A2475" s="13"/>
    </row>
    <row r="2476" spans="1:1" x14ac:dyDescent="0.25">
      <c r="A2476" s="13"/>
    </row>
    <row r="2477" spans="1:1" x14ac:dyDescent="0.25">
      <c r="A2477" s="13"/>
    </row>
    <row r="2478" spans="1:1" x14ac:dyDescent="0.25">
      <c r="A2478" s="13"/>
    </row>
    <row r="2479" spans="1:1" x14ac:dyDescent="0.25">
      <c r="A2479" s="13"/>
    </row>
    <row r="2480" spans="1:1" x14ac:dyDescent="0.25">
      <c r="A2480" s="13"/>
    </row>
    <row r="2481" spans="1:1" x14ac:dyDescent="0.25">
      <c r="A2481" s="13"/>
    </row>
    <row r="2482" spans="1:1" x14ac:dyDescent="0.25">
      <c r="A2482" s="13"/>
    </row>
    <row r="2483" spans="1:1" x14ac:dyDescent="0.25">
      <c r="A2483" s="13"/>
    </row>
    <row r="2484" spans="1:1" x14ac:dyDescent="0.25">
      <c r="A2484" s="13"/>
    </row>
    <row r="2485" spans="1:1" x14ac:dyDescent="0.25">
      <c r="A2485" s="13"/>
    </row>
    <row r="2486" spans="1:1" x14ac:dyDescent="0.25">
      <c r="A2486" s="13"/>
    </row>
    <row r="2487" spans="1:1" x14ac:dyDescent="0.25">
      <c r="A2487" s="13"/>
    </row>
    <row r="2488" spans="1:1" x14ac:dyDescent="0.25">
      <c r="A2488" s="13"/>
    </row>
    <row r="2489" spans="1:1" x14ac:dyDescent="0.25">
      <c r="A2489" s="13"/>
    </row>
    <row r="2490" spans="1:1" x14ac:dyDescent="0.25">
      <c r="A2490" s="13"/>
    </row>
    <row r="2491" spans="1:1" x14ac:dyDescent="0.25">
      <c r="A2491" s="13"/>
    </row>
    <row r="2492" spans="1:1" x14ac:dyDescent="0.25">
      <c r="A2492" s="13"/>
    </row>
    <row r="2493" spans="1:1" x14ac:dyDescent="0.25">
      <c r="A2493" s="13"/>
    </row>
    <row r="2494" spans="1:1" x14ac:dyDescent="0.25">
      <c r="A2494" s="13"/>
    </row>
    <row r="2495" spans="1:1" x14ac:dyDescent="0.25">
      <c r="A2495" s="13"/>
    </row>
    <row r="2496" spans="1:1" x14ac:dyDescent="0.25">
      <c r="A2496" s="13"/>
    </row>
    <row r="2497" spans="1:1" x14ac:dyDescent="0.25">
      <c r="A2497" s="13"/>
    </row>
    <row r="2498" spans="1:1" x14ac:dyDescent="0.25">
      <c r="A2498" s="13"/>
    </row>
    <row r="2499" spans="1:1" x14ac:dyDescent="0.25">
      <c r="A2499" s="13"/>
    </row>
    <row r="2500" spans="1:1" x14ac:dyDescent="0.25">
      <c r="A2500" s="13"/>
    </row>
    <row r="2501" spans="1:1" x14ac:dyDescent="0.25">
      <c r="A2501" s="13"/>
    </row>
    <row r="2502" spans="1:1" x14ac:dyDescent="0.25">
      <c r="A2502" s="13"/>
    </row>
    <row r="2503" spans="1:1" x14ac:dyDescent="0.25">
      <c r="A2503" s="13"/>
    </row>
    <row r="2504" spans="1:1" x14ac:dyDescent="0.25">
      <c r="A2504" s="13"/>
    </row>
    <row r="2505" spans="1:1" x14ac:dyDescent="0.25">
      <c r="A2505" s="13"/>
    </row>
    <row r="2506" spans="1:1" x14ac:dyDescent="0.25">
      <c r="A2506" s="13"/>
    </row>
    <row r="2507" spans="1:1" x14ac:dyDescent="0.25">
      <c r="A2507" s="13"/>
    </row>
    <row r="2508" spans="1:1" x14ac:dyDescent="0.25">
      <c r="A2508" s="13"/>
    </row>
    <row r="2509" spans="1:1" x14ac:dyDescent="0.25">
      <c r="A2509" s="13"/>
    </row>
    <row r="2510" spans="1:1" x14ac:dyDescent="0.25">
      <c r="A2510" s="13"/>
    </row>
    <row r="2511" spans="1:1" x14ac:dyDescent="0.25">
      <c r="A2511" s="13"/>
    </row>
    <row r="2512" spans="1:1" x14ac:dyDescent="0.25">
      <c r="A2512" s="13"/>
    </row>
    <row r="2513" spans="1:1" x14ac:dyDescent="0.25">
      <c r="A2513" s="13"/>
    </row>
    <row r="2514" spans="1:1" x14ac:dyDescent="0.25">
      <c r="A2514" s="13"/>
    </row>
    <row r="2515" spans="1:1" x14ac:dyDescent="0.25">
      <c r="A2515" s="13"/>
    </row>
    <row r="2516" spans="1:1" x14ac:dyDescent="0.25">
      <c r="A2516" s="13"/>
    </row>
    <row r="2517" spans="1:1" x14ac:dyDescent="0.25">
      <c r="A2517" s="13"/>
    </row>
    <row r="2518" spans="1:1" x14ac:dyDescent="0.25">
      <c r="A2518" s="13"/>
    </row>
    <row r="2519" spans="1:1" x14ac:dyDescent="0.25">
      <c r="A2519" s="13"/>
    </row>
    <row r="2520" spans="1:1" x14ac:dyDescent="0.25">
      <c r="A2520" s="13"/>
    </row>
    <row r="2521" spans="1:1" x14ac:dyDescent="0.25">
      <c r="A2521" s="13"/>
    </row>
    <row r="2522" spans="1:1" x14ac:dyDescent="0.25">
      <c r="A2522" s="13"/>
    </row>
    <row r="2523" spans="1:1" x14ac:dyDescent="0.25">
      <c r="A2523" s="13"/>
    </row>
    <row r="2524" spans="1:1" x14ac:dyDescent="0.25">
      <c r="A2524" s="13"/>
    </row>
    <row r="2525" spans="1:1" x14ac:dyDescent="0.25">
      <c r="A2525" s="13"/>
    </row>
    <row r="2526" spans="1:1" x14ac:dyDescent="0.25">
      <c r="A2526" s="13"/>
    </row>
    <row r="2527" spans="1:1" x14ac:dyDescent="0.25">
      <c r="A2527" s="13"/>
    </row>
    <row r="2528" spans="1:1" x14ac:dyDescent="0.25">
      <c r="A2528" s="13"/>
    </row>
    <row r="2529" spans="1:1" x14ac:dyDescent="0.25">
      <c r="A2529" s="13"/>
    </row>
    <row r="2530" spans="1:1" x14ac:dyDescent="0.25">
      <c r="A2530" s="13"/>
    </row>
    <row r="2531" spans="1:1" x14ac:dyDescent="0.25">
      <c r="A2531" s="13"/>
    </row>
    <row r="2532" spans="1:1" x14ac:dyDescent="0.25">
      <c r="A2532" s="13"/>
    </row>
    <row r="2533" spans="1:1" x14ac:dyDescent="0.25">
      <c r="A2533" s="13"/>
    </row>
    <row r="2534" spans="1:1" x14ac:dyDescent="0.25">
      <c r="A2534" s="13"/>
    </row>
    <row r="2535" spans="1:1" x14ac:dyDescent="0.25">
      <c r="A2535" s="13"/>
    </row>
    <row r="2536" spans="1:1" x14ac:dyDescent="0.25">
      <c r="A2536" s="13"/>
    </row>
    <row r="2537" spans="1:1" x14ac:dyDescent="0.25">
      <c r="A2537" s="13"/>
    </row>
    <row r="2538" spans="1:1" x14ac:dyDescent="0.25">
      <c r="A2538" s="13"/>
    </row>
    <row r="2539" spans="1:1" x14ac:dyDescent="0.25">
      <c r="A2539" s="13"/>
    </row>
    <row r="2540" spans="1:1" x14ac:dyDescent="0.25">
      <c r="A2540" s="13"/>
    </row>
    <row r="2541" spans="1:1" x14ac:dyDescent="0.25">
      <c r="A2541" s="13"/>
    </row>
    <row r="2542" spans="1:1" x14ac:dyDescent="0.25">
      <c r="A2542" s="13"/>
    </row>
    <row r="2543" spans="1:1" x14ac:dyDescent="0.25">
      <c r="A2543" s="13"/>
    </row>
    <row r="2544" spans="1:1" x14ac:dyDescent="0.25">
      <c r="A2544" s="13"/>
    </row>
    <row r="2545" spans="1:1" x14ac:dyDescent="0.25">
      <c r="A2545" s="13"/>
    </row>
    <row r="2546" spans="1:1" x14ac:dyDescent="0.25">
      <c r="A2546" s="13"/>
    </row>
    <row r="2547" spans="1:1" x14ac:dyDescent="0.25">
      <c r="A2547" s="13"/>
    </row>
    <row r="2548" spans="1:1" x14ac:dyDescent="0.25">
      <c r="A2548" s="13"/>
    </row>
    <row r="2549" spans="1:1" x14ac:dyDescent="0.25">
      <c r="A2549" s="13"/>
    </row>
    <row r="2550" spans="1:1" x14ac:dyDescent="0.25">
      <c r="A2550" s="13"/>
    </row>
    <row r="2551" spans="1:1" x14ac:dyDescent="0.25">
      <c r="A2551" s="13"/>
    </row>
    <row r="2552" spans="1:1" x14ac:dyDescent="0.25">
      <c r="A2552" s="13"/>
    </row>
    <row r="2553" spans="1:1" x14ac:dyDescent="0.25">
      <c r="A2553" s="13"/>
    </row>
    <row r="2554" spans="1:1" x14ac:dyDescent="0.25">
      <c r="A2554" s="13"/>
    </row>
    <row r="2555" spans="1:1" x14ac:dyDescent="0.25">
      <c r="A2555" s="13"/>
    </row>
    <row r="2556" spans="1:1" x14ac:dyDescent="0.25">
      <c r="A2556" s="13"/>
    </row>
    <row r="2557" spans="1:1" x14ac:dyDescent="0.25">
      <c r="A2557" s="13"/>
    </row>
    <row r="2558" spans="1:1" x14ac:dyDescent="0.25">
      <c r="A2558" s="13"/>
    </row>
    <row r="2559" spans="1:1" x14ac:dyDescent="0.25">
      <c r="A2559" s="13"/>
    </row>
    <row r="2560" spans="1:1" x14ac:dyDescent="0.25">
      <c r="A2560" s="13"/>
    </row>
    <row r="2561" spans="1:1" x14ac:dyDescent="0.25">
      <c r="A2561" s="13"/>
    </row>
    <row r="2562" spans="1:1" x14ac:dyDescent="0.25">
      <c r="A2562" s="13"/>
    </row>
    <row r="2563" spans="1:1" x14ac:dyDescent="0.25">
      <c r="A2563" s="13"/>
    </row>
    <row r="2564" spans="1:1" x14ac:dyDescent="0.25">
      <c r="A2564" s="13"/>
    </row>
    <row r="2565" spans="1:1" x14ac:dyDescent="0.25">
      <c r="A2565" s="13"/>
    </row>
    <row r="2566" spans="1:1" x14ac:dyDescent="0.25">
      <c r="A2566" s="13"/>
    </row>
    <row r="2567" spans="1:1" x14ac:dyDescent="0.25">
      <c r="A2567" s="13"/>
    </row>
    <row r="2568" spans="1:1" x14ac:dyDescent="0.25">
      <c r="A2568" s="13"/>
    </row>
    <row r="2569" spans="1:1" x14ac:dyDescent="0.25">
      <c r="A2569" s="13"/>
    </row>
    <row r="2570" spans="1:1" x14ac:dyDescent="0.25">
      <c r="A2570" s="13"/>
    </row>
    <row r="2571" spans="1:1" x14ac:dyDescent="0.25">
      <c r="A2571" s="13"/>
    </row>
    <row r="2572" spans="1:1" x14ac:dyDescent="0.25">
      <c r="A2572" s="13"/>
    </row>
    <row r="2573" spans="1:1" x14ac:dyDescent="0.25">
      <c r="A2573" s="13"/>
    </row>
    <row r="2574" spans="1:1" x14ac:dyDescent="0.25">
      <c r="A2574" s="13"/>
    </row>
    <row r="2575" spans="1:1" x14ac:dyDescent="0.25">
      <c r="A2575" s="13"/>
    </row>
    <row r="2576" spans="1:1" x14ac:dyDescent="0.25">
      <c r="A2576" s="13"/>
    </row>
    <row r="2577" spans="1:1" x14ac:dyDescent="0.25">
      <c r="A2577" s="13"/>
    </row>
    <row r="2578" spans="1:1" x14ac:dyDescent="0.25">
      <c r="A2578" s="13"/>
    </row>
    <row r="2579" spans="1:1" x14ac:dyDescent="0.25">
      <c r="A2579" s="13"/>
    </row>
    <row r="2580" spans="1:1" x14ac:dyDescent="0.25">
      <c r="A2580" s="13"/>
    </row>
    <row r="2581" spans="1:1" x14ac:dyDescent="0.25">
      <c r="A2581" s="13"/>
    </row>
    <row r="2582" spans="1:1" x14ac:dyDescent="0.25">
      <c r="A2582" s="13"/>
    </row>
    <row r="2583" spans="1:1" x14ac:dyDescent="0.25">
      <c r="A2583" s="13"/>
    </row>
    <row r="2584" spans="1:1" x14ac:dyDescent="0.25">
      <c r="A2584" s="13"/>
    </row>
    <row r="2585" spans="1:1" x14ac:dyDescent="0.25">
      <c r="A2585" s="13"/>
    </row>
    <row r="2586" spans="1:1" x14ac:dyDescent="0.25">
      <c r="A2586" s="13"/>
    </row>
    <row r="2587" spans="1:1" x14ac:dyDescent="0.25">
      <c r="A2587" s="13"/>
    </row>
    <row r="2588" spans="1:1" x14ac:dyDescent="0.25">
      <c r="A2588" s="13"/>
    </row>
    <row r="2589" spans="1:1" x14ac:dyDescent="0.25">
      <c r="A2589" s="13"/>
    </row>
    <row r="2590" spans="1:1" x14ac:dyDescent="0.25">
      <c r="A2590" s="13"/>
    </row>
    <row r="2591" spans="1:1" x14ac:dyDescent="0.25">
      <c r="A2591" s="13"/>
    </row>
    <row r="2592" spans="1:1" x14ac:dyDescent="0.25">
      <c r="A2592" s="13"/>
    </row>
    <row r="2593" spans="1:1" x14ac:dyDescent="0.25">
      <c r="A2593" s="13"/>
    </row>
    <row r="2594" spans="1:1" x14ac:dyDescent="0.25">
      <c r="A2594" s="13"/>
    </row>
    <row r="2595" spans="1:1" x14ac:dyDescent="0.25">
      <c r="A2595" s="13"/>
    </row>
    <row r="2596" spans="1:1" x14ac:dyDescent="0.25">
      <c r="A2596" s="13"/>
    </row>
    <row r="2597" spans="1:1" x14ac:dyDescent="0.25">
      <c r="A2597" s="13"/>
    </row>
    <row r="2598" spans="1:1" x14ac:dyDescent="0.25">
      <c r="A2598" s="13"/>
    </row>
    <row r="2599" spans="1:1" x14ac:dyDescent="0.25">
      <c r="A2599" s="13"/>
    </row>
    <row r="2600" spans="1:1" x14ac:dyDescent="0.25">
      <c r="A2600" s="13"/>
    </row>
    <row r="2601" spans="1:1" x14ac:dyDescent="0.25">
      <c r="A2601" s="13"/>
    </row>
    <row r="2602" spans="1:1" x14ac:dyDescent="0.25">
      <c r="A2602" s="13"/>
    </row>
    <row r="2603" spans="1:1" x14ac:dyDescent="0.25">
      <c r="A2603" s="13"/>
    </row>
    <row r="2604" spans="1:1" x14ac:dyDescent="0.25">
      <c r="A2604" s="13"/>
    </row>
    <row r="2605" spans="1:1" x14ac:dyDescent="0.25">
      <c r="A2605" s="13"/>
    </row>
    <row r="2606" spans="1:1" x14ac:dyDescent="0.25">
      <c r="A2606" s="13"/>
    </row>
    <row r="2607" spans="1:1" x14ac:dyDescent="0.25">
      <c r="A2607" s="13"/>
    </row>
    <row r="2608" spans="1:1" x14ac:dyDescent="0.25">
      <c r="A2608" s="13"/>
    </row>
    <row r="2609" spans="1:1" x14ac:dyDescent="0.25">
      <c r="A2609" s="13"/>
    </row>
    <row r="2610" spans="1:1" x14ac:dyDescent="0.25">
      <c r="A2610" s="13"/>
    </row>
    <row r="2611" spans="1:1" x14ac:dyDescent="0.25">
      <c r="A2611" s="13"/>
    </row>
    <row r="2612" spans="1:1" x14ac:dyDescent="0.25">
      <c r="A2612" s="13"/>
    </row>
    <row r="2613" spans="1:1" x14ac:dyDescent="0.25">
      <c r="A2613" s="13"/>
    </row>
    <row r="2614" spans="1:1" x14ac:dyDescent="0.25">
      <c r="A2614" s="13"/>
    </row>
    <row r="2615" spans="1:1" x14ac:dyDescent="0.25">
      <c r="A2615" s="13"/>
    </row>
    <row r="2616" spans="1:1" x14ac:dyDescent="0.25">
      <c r="A2616" s="13"/>
    </row>
    <row r="2617" spans="1:1" x14ac:dyDescent="0.25">
      <c r="A2617" s="13"/>
    </row>
    <row r="2618" spans="1:1" x14ac:dyDescent="0.25">
      <c r="A2618" s="13"/>
    </row>
    <row r="2619" spans="1:1" x14ac:dyDescent="0.25">
      <c r="A2619" s="13"/>
    </row>
    <row r="2620" spans="1:1" x14ac:dyDescent="0.25">
      <c r="A2620" s="13"/>
    </row>
    <row r="2621" spans="1:1" x14ac:dyDescent="0.25">
      <c r="A2621" s="13"/>
    </row>
    <row r="2622" spans="1:1" x14ac:dyDescent="0.25">
      <c r="A2622" s="13"/>
    </row>
    <row r="2623" spans="1:1" x14ac:dyDescent="0.25">
      <c r="A2623" s="13"/>
    </row>
    <row r="2624" spans="1:1" x14ac:dyDescent="0.25">
      <c r="A2624" s="13"/>
    </row>
    <row r="2625" spans="1:1" x14ac:dyDescent="0.25">
      <c r="A2625" s="13"/>
    </row>
    <row r="2626" spans="1:1" x14ac:dyDescent="0.25">
      <c r="A2626" s="13"/>
    </row>
    <row r="2627" spans="1:1" x14ac:dyDescent="0.25">
      <c r="A2627" s="13"/>
    </row>
    <row r="2628" spans="1:1" x14ac:dyDescent="0.25">
      <c r="A2628" s="13"/>
    </row>
    <row r="2629" spans="1:1" x14ac:dyDescent="0.25">
      <c r="A2629" s="13"/>
    </row>
    <row r="2630" spans="1:1" x14ac:dyDescent="0.25">
      <c r="A2630" s="13"/>
    </row>
    <row r="2631" spans="1:1" x14ac:dyDescent="0.25">
      <c r="A2631" s="13"/>
    </row>
    <row r="2632" spans="1:1" x14ac:dyDescent="0.25">
      <c r="A2632" s="13"/>
    </row>
    <row r="2633" spans="1:1" x14ac:dyDescent="0.25">
      <c r="A2633" s="13"/>
    </row>
    <row r="2634" spans="1:1" x14ac:dyDescent="0.25">
      <c r="A2634" s="13"/>
    </row>
    <row r="2635" spans="1:1" x14ac:dyDescent="0.25">
      <c r="A2635" s="13"/>
    </row>
    <row r="2636" spans="1:1" x14ac:dyDescent="0.25">
      <c r="A2636" s="13"/>
    </row>
    <row r="2637" spans="1:1" x14ac:dyDescent="0.25">
      <c r="A2637" s="13"/>
    </row>
    <row r="2638" spans="1:1" x14ac:dyDescent="0.25">
      <c r="A2638" s="13"/>
    </row>
    <row r="2639" spans="1:1" x14ac:dyDescent="0.25">
      <c r="A2639" s="13"/>
    </row>
    <row r="2640" spans="1:1" x14ac:dyDescent="0.25">
      <c r="A2640" s="13"/>
    </row>
    <row r="2641" spans="1:1" x14ac:dyDescent="0.25">
      <c r="A2641" s="13"/>
    </row>
    <row r="2642" spans="1:1" x14ac:dyDescent="0.25">
      <c r="A2642" s="13"/>
    </row>
    <row r="2643" spans="1:1" x14ac:dyDescent="0.25">
      <c r="A2643" s="13"/>
    </row>
    <row r="2644" spans="1:1" x14ac:dyDescent="0.25">
      <c r="A2644" s="13"/>
    </row>
    <row r="2645" spans="1:1" x14ac:dyDescent="0.25">
      <c r="A2645" s="13"/>
    </row>
    <row r="2646" spans="1:1" x14ac:dyDescent="0.25">
      <c r="A2646" s="13"/>
    </row>
    <row r="2647" spans="1:1" x14ac:dyDescent="0.25">
      <c r="A2647" s="13"/>
    </row>
    <row r="2648" spans="1:1" x14ac:dyDescent="0.25">
      <c r="A2648" s="13"/>
    </row>
    <row r="2649" spans="1:1" x14ac:dyDescent="0.25">
      <c r="A2649" s="13"/>
    </row>
    <row r="2650" spans="1:1" x14ac:dyDescent="0.25">
      <c r="A2650" s="13"/>
    </row>
    <row r="2651" spans="1:1" x14ac:dyDescent="0.25">
      <c r="A2651" s="13"/>
    </row>
    <row r="2652" spans="1:1" x14ac:dyDescent="0.25">
      <c r="A2652" s="13"/>
    </row>
    <row r="2653" spans="1:1" x14ac:dyDescent="0.25">
      <c r="A2653" s="13"/>
    </row>
    <row r="2654" spans="1:1" x14ac:dyDescent="0.25">
      <c r="A2654" s="13"/>
    </row>
    <row r="2655" spans="1:1" x14ac:dyDescent="0.25">
      <c r="A2655" s="13"/>
    </row>
    <row r="2656" spans="1:1" x14ac:dyDescent="0.25">
      <c r="A2656" s="13"/>
    </row>
    <row r="2657" spans="1:1" x14ac:dyDescent="0.25">
      <c r="A2657" s="13"/>
    </row>
    <row r="2658" spans="1:1" x14ac:dyDescent="0.25">
      <c r="A2658" s="13"/>
    </row>
    <row r="2659" spans="1:1" x14ac:dyDescent="0.25">
      <c r="A2659" s="13"/>
    </row>
    <row r="2660" spans="1:1" x14ac:dyDescent="0.25">
      <c r="A2660" s="13"/>
    </row>
    <row r="2661" spans="1:1" x14ac:dyDescent="0.25">
      <c r="A2661" s="13"/>
    </row>
    <row r="2662" spans="1:1" x14ac:dyDescent="0.25">
      <c r="A2662" s="13"/>
    </row>
    <row r="2663" spans="1:1" x14ac:dyDescent="0.25">
      <c r="A2663" s="13"/>
    </row>
    <row r="2664" spans="1:1" x14ac:dyDescent="0.25">
      <c r="A2664" s="13"/>
    </row>
    <row r="2665" spans="1:1" x14ac:dyDescent="0.25">
      <c r="A2665" s="13"/>
    </row>
    <row r="2666" spans="1:1" x14ac:dyDescent="0.25">
      <c r="A2666" s="13"/>
    </row>
    <row r="2667" spans="1:1" x14ac:dyDescent="0.25">
      <c r="A2667" s="13"/>
    </row>
    <row r="2668" spans="1:1" x14ac:dyDescent="0.25">
      <c r="A2668" s="13"/>
    </row>
    <row r="2669" spans="1:1" x14ac:dyDescent="0.25">
      <c r="A2669" s="13"/>
    </row>
    <row r="2670" spans="1:1" x14ac:dyDescent="0.25">
      <c r="A2670" s="13"/>
    </row>
    <row r="2671" spans="1:1" x14ac:dyDescent="0.25">
      <c r="A2671" s="13"/>
    </row>
    <row r="2672" spans="1:1" x14ac:dyDescent="0.25">
      <c r="A2672" s="13"/>
    </row>
    <row r="2673" spans="1:1" x14ac:dyDescent="0.25">
      <c r="A2673" s="13"/>
    </row>
    <row r="2674" spans="1:1" x14ac:dyDescent="0.25">
      <c r="A2674" s="13"/>
    </row>
    <row r="2675" spans="1:1" x14ac:dyDescent="0.25">
      <c r="A2675" s="13"/>
    </row>
    <row r="2676" spans="1:1" x14ac:dyDescent="0.25">
      <c r="A2676" s="13"/>
    </row>
    <row r="2677" spans="1:1" x14ac:dyDescent="0.25">
      <c r="A2677" s="13"/>
    </row>
    <row r="2678" spans="1:1" x14ac:dyDescent="0.25">
      <c r="A2678" s="13"/>
    </row>
    <row r="2679" spans="1:1" x14ac:dyDescent="0.25">
      <c r="A2679" s="13"/>
    </row>
    <row r="2680" spans="1:1" x14ac:dyDescent="0.25">
      <c r="A2680" s="13"/>
    </row>
    <row r="2681" spans="1:1" x14ac:dyDescent="0.25">
      <c r="A2681" s="13"/>
    </row>
    <row r="2682" spans="1:1" x14ac:dyDescent="0.25">
      <c r="A2682" s="13"/>
    </row>
    <row r="2683" spans="1:1" x14ac:dyDescent="0.25">
      <c r="A2683" s="13"/>
    </row>
    <row r="2684" spans="1:1" x14ac:dyDescent="0.25">
      <c r="A2684" s="13"/>
    </row>
    <row r="2685" spans="1:1" x14ac:dyDescent="0.25">
      <c r="A2685" s="13"/>
    </row>
    <row r="2686" spans="1:1" x14ac:dyDescent="0.25">
      <c r="A2686" s="13"/>
    </row>
    <row r="2687" spans="1:1" x14ac:dyDescent="0.25">
      <c r="A2687" s="13"/>
    </row>
    <row r="2688" spans="1:1" x14ac:dyDescent="0.25">
      <c r="A2688" s="13"/>
    </row>
    <row r="2689" spans="1:1" x14ac:dyDescent="0.25">
      <c r="A2689" s="13"/>
    </row>
    <row r="2690" spans="1:1" x14ac:dyDescent="0.25">
      <c r="A2690" s="13"/>
    </row>
    <row r="2691" spans="1:1" x14ac:dyDescent="0.25">
      <c r="A2691" s="13"/>
    </row>
    <row r="2692" spans="1:1" x14ac:dyDescent="0.25">
      <c r="A2692" s="13"/>
    </row>
    <row r="2693" spans="1:1" x14ac:dyDescent="0.25">
      <c r="A2693" s="13"/>
    </row>
    <row r="2694" spans="1:1" x14ac:dyDescent="0.25">
      <c r="A2694" s="13"/>
    </row>
    <row r="2695" spans="1:1" x14ac:dyDescent="0.25">
      <c r="A2695" s="13"/>
    </row>
    <row r="2696" spans="1:1" x14ac:dyDescent="0.25">
      <c r="A2696" s="13"/>
    </row>
    <row r="2697" spans="1:1" x14ac:dyDescent="0.25">
      <c r="A2697" s="13"/>
    </row>
    <row r="2698" spans="1:1" x14ac:dyDescent="0.25">
      <c r="A2698" s="13"/>
    </row>
    <row r="2699" spans="1:1" x14ac:dyDescent="0.25">
      <c r="A2699" s="13"/>
    </row>
    <row r="2700" spans="1:1" x14ac:dyDescent="0.25">
      <c r="A2700" s="13"/>
    </row>
    <row r="2701" spans="1:1" x14ac:dyDescent="0.25">
      <c r="A2701" s="13"/>
    </row>
    <row r="2702" spans="1:1" x14ac:dyDescent="0.25">
      <c r="A2702" s="13"/>
    </row>
    <row r="2703" spans="1:1" x14ac:dyDescent="0.25">
      <c r="A2703" s="13"/>
    </row>
    <row r="2704" spans="1:1" x14ac:dyDescent="0.25">
      <c r="A2704" s="13"/>
    </row>
    <row r="2705" spans="1:1" x14ac:dyDescent="0.25">
      <c r="A2705" s="13"/>
    </row>
    <row r="2706" spans="1:1" x14ac:dyDescent="0.25">
      <c r="A2706" s="13"/>
    </row>
    <row r="2707" spans="1:1" x14ac:dyDescent="0.25">
      <c r="A2707" s="13"/>
    </row>
    <row r="2708" spans="1:1" x14ac:dyDescent="0.25">
      <c r="A2708" s="13"/>
    </row>
    <row r="2709" spans="1:1" x14ac:dyDescent="0.25">
      <c r="A2709" s="13"/>
    </row>
    <row r="2710" spans="1:1" x14ac:dyDescent="0.25">
      <c r="A2710" s="13"/>
    </row>
    <row r="2711" spans="1:1" x14ac:dyDescent="0.25">
      <c r="A2711" s="13"/>
    </row>
    <row r="2712" spans="1:1" x14ac:dyDescent="0.25">
      <c r="A2712" s="13"/>
    </row>
    <row r="2713" spans="1:1" x14ac:dyDescent="0.25">
      <c r="A2713" s="13"/>
    </row>
    <row r="2714" spans="1:1" x14ac:dyDescent="0.25">
      <c r="A2714" s="13"/>
    </row>
    <row r="2715" spans="1:1" x14ac:dyDescent="0.25">
      <c r="A2715" s="13"/>
    </row>
    <row r="2716" spans="1:1" x14ac:dyDescent="0.25">
      <c r="A2716" s="13"/>
    </row>
    <row r="2717" spans="1:1" x14ac:dyDescent="0.25">
      <c r="A2717" s="13"/>
    </row>
    <row r="2718" spans="1:1" x14ac:dyDescent="0.25">
      <c r="A2718" s="13"/>
    </row>
    <row r="2719" spans="1:1" x14ac:dyDescent="0.25">
      <c r="A2719" s="13"/>
    </row>
    <row r="2720" spans="1:1" x14ac:dyDescent="0.25">
      <c r="A2720" s="13"/>
    </row>
    <row r="2721" spans="1:1" x14ac:dyDescent="0.25">
      <c r="A2721" s="13"/>
    </row>
    <row r="2722" spans="1:1" x14ac:dyDescent="0.25">
      <c r="A2722" s="13"/>
    </row>
    <row r="2723" spans="1:1" x14ac:dyDescent="0.25">
      <c r="A2723" s="13"/>
    </row>
    <row r="2724" spans="1:1" x14ac:dyDescent="0.25">
      <c r="A2724" s="13"/>
    </row>
    <row r="2725" spans="1:1" x14ac:dyDescent="0.25">
      <c r="A2725" s="13"/>
    </row>
    <row r="2726" spans="1:1" x14ac:dyDescent="0.25">
      <c r="A2726" s="13"/>
    </row>
    <row r="2727" spans="1:1" x14ac:dyDescent="0.25">
      <c r="A2727" s="13"/>
    </row>
    <row r="2728" spans="1:1" x14ac:dyDescent="0.25">
      <c r="A2728" s="13"/>
    </row>
    <row r="2729" spans="1:1" x14ac:dyDescent="0.25">
      <c r="A2729" s="13"/>
    </row>
    <row r="2730" spans="1:1" x14ac:dyDescent="0.25">
      <c r="A2730" s="13"/>
    </row>
    <row r="2731" spans="1:1" x14ac:dyDescent="0.25">
      <c r="A2731" s="13"/>
    </row>
    <row r="2732" spans="1:1" x14ac:dyDescent="0.25">
      <c r="A2732" s="13"/>
    </row>
    <row r="2733" spans="1:1" x14ac:dyDescent="0.25">
      <c r="A2733" s="13"/>
    </row>
    <row r="2734" spans="1:1" x14ac:dyDescent="0.25">
      <c r="A2734" s="13"/>
    </row>
    <row r="2735" spans="1:1" x14ac:dyDescent="0.25">
      <c r="A2735" s="13"/>
    </row>
    <row r="2736" spans="1:1" x14ac:dyDescent="0.25">
      <c r="A2736" s="13"/>
    </row>
    <row r="2737" spans="1:1" x14ac:dyDescent="0.25">
      <c r="A2737" s="13"/>
    </row>
    <row r="2738" spans="1:1" x14ac:dyDescent="0.25">
      <c r="A2738" s="13"/>
    </row>
    <row r="2739" spans="1:1" x14ac:dyDescent="0.25">
      <c r="A2739" s="13"/>
    </row>
    <row r="2740" spans="1:1" x14ac:dyDescent="0.25">
      <c r="A2740" s="13"/>
    </row>
    <row r="2741" spans="1:1" x14ac:dyDescent="0.25">
      <c r="A2741" s="13"/>
    </row>
    <row r="2742" spans="1:1" x14ac:dyDescent="0.25">
      <c r="A2742" s="13"/>
    </row>
    <row r="2743" spans="1:1" x14ac:dyDescent="0.25">
      <c r="A2743" s="13"/>
    </row>
    <row r="2744" spans="1:1" x14ac:dyDescent="0.25">
      <c r="A2744" s="13"/>
    </row>
    <row r="2745" spans="1:1" x14ac:dyDescent="0.25">
      <c r="A2745" s="13"/>
    </row>
    <row r="2746" spans="1:1" x14ac:dyDescent="0.25">
      <c r="A2746" s="13"/>
    </row>
    <row r="2747" spans="1:1" x14ac:dyDescent="0.25">
      <c r="A2747" s="13"/>
    </row>
    <row r="2748" spans="1:1" x14ac:dyDescent="0.25">
      <c r="A2748" s="13"/>
    </row>
    <row r="2749" spans="1:1" x14ac:dyDescent="0.25">
      <c r="A2749" s="13"/>
    </row>
    <row r="2750" spans="1:1" x14ac:dyDescent="0.25">
      <c r="A2750" s="13"/>
    </row>
    <row r="2751" spans="1:1" x14ac:dyDescent="0.25">
      <c r="A2751" s="13"/>
    </row>
    <row r="2752" spans="1:1" x14ac:dyDescent="0.25">
      <c r="A2752" s="13"/>
    </row>
    <row r="2753" spans="1:1" x14ac:dyDescent="0.25">
      <c r="A2753" s="13"/>
    </row>
    <row r="2754" spans="1:1" x14ac:dyDescent="0.25">
      <c r="A2754" s="13"/>
    </row>
    <row r="2755" spans="1:1" x14ac:dyDescent="0.25">
      <c r="A2755" s="13"/>
    </row>
    <row r="2756" spans="1:1" x14ac:dyDescent="0.25">
      <c r="A2756" s="13"/>
    </row>
    <row r="2757" spans="1:1" x14ac:dyDescent="0.25">
      <c r="A2757" s="13"/>
    </row>
    <row r="2758" spans="1:1" x14ac:dyDescent="0.25">
      <c r="A2758" s="13"/>
    </row>
    <row r="2759" spans="1:1" x14ac:dyDescent="0.25">
      <c r="A2759" s="13"/>
    </row>
    <row r="2760" spans="1:1" x14ac:dyDescent="0.25">
      <c r="A2760" s="13"/>
    </row>
    <row r="2761" spans="1:1" x14ac:dyDescent="0.25">
      <c r="A2761" s="13"/>
    </row>
    <row r="2762" spans="1:1" x14ac:dyDescent="0.25">
      <c r="A2762" s="13"/>
    </row>
    <row r="2763" spans="1:1" x14ac:dyDescent="0.25">
      <c r="A2763" s="13"/>
    </row>
    <row r="2764" spans="1:1" x14ac:dyDescent="0.25">
      <c r="A2764" s="13"/>
    </row>
    <row r="2765" spans="1:1" x14ac:dyDescent="0.25">
      <c r="A2765" s="13"/>
    </row>
    <row r="2766" spans="1:1" x14ac:dyDescent="0.25">
      <c r="A2766" s="13"/>
    </row>
    <row r="2767" spans="1:1" x14ac:dyDescent="0.25">
      <c r="A2767" s="13"/>
    </row>
    <row r="2768" spans="1:1" x14ac:dyDescent="0.25">
      <c r="A2768" s="13"/>
    </row>
    <row r="2769" spans="1:1" x14ac:dyDescent="0.25">
      <c r="A2769" s="13"/>
    </row>
    <row r="2770" spans="1:1" x14ac:dyDescent="0.25">
      <c r="A2770" s="13"/>
    </row>
    <row r="2771" spans="1:1" x14ac:dyDescent="0.25">
      <c r="A2771" s="13"/>
    </row>
    <row r="2772" spans="1:1" x14ac:dyDescent="0.25">
      <c r="A2772" s="13"/>
    </row>
    <row r="2773" spans="1:1" x14ac:dyDescent="0.25">
      <c r="A2773" s="13"/>
    </row>
    <row r="2774" spans="1:1" x14ac:dyDescent="0.25">
      <c r="A2774" s="13"/>
    </row>
    <row r="2775" spans="1:1" x14ac:dyDescent="0.25">
      <c r="A2775" s="13"/>
    </row>
    <row r="2776" spans="1:1" x14ac:dyDescent="0.25">
      <c r="A2776" s="13"/>
    </row>
    <row r="2777" spans="1:1" x14ac:dyDescent="0.25">
      <c r="A2777" s="13"/>
    </row>
    <row r="2778" spans="1:1" x14ac:dyDescent="0.25">
      <c r="A2778" s="13"/>
    </row>
    <row r="2779" spans="1:1" x14ac:dyDescent="0.25">
      <c r="A2779" s="13"/>
    </row>
    <row r="2780" spans="1:1" x14ac:dyDescent="0.25">
      <c r="A2780" s="13"/>
    </row>
    <row r="2781" spans="1:1" x14ac:dyDescent="0.25">
      <c r="A2781" s="13"/>
    </row>
    <row r="2782" spans="1:1" x14ac:dyDescent="0.25">
      <c r="A2782" s="13"/>
    </row>
    <row r="2783" spans="1:1" x14ac:dyDescent="0.25">
      <c r="A2783" s="13"/>
    </row>
    <row r="2784" spans="1:1" x14ac:dyDescent="0.25">
      <c r="A2784" s="13"/>
    </row>
    <row r="2785" spans="1:1" x14ac:dyDescent="0.25">
      <c r="A2785" s="13"/>
    </row>
    <row r="2786" spans="1:1" x14ac:dyDescent="0.25">
      <c r="A2786" s="13"/>
    </row>
    <row r="2787" spans="1:1" x14ac:dyDescent="0.25">
      <c r="A2787" s="13"/>
    </row>
    <row r="2788" spans="1:1" x14ac:dyDescent="0.25">
      <c r="A2788" s="13"/>
    </row>
    <row r="2789" spans="1:1" x14ac:dyDescent="0.25">
      <c r="A2789" s="13"/>
    </row>
    <row r="2790" spans="1:1" x14ac:dyDescent="0.25">
      <c r="A2790" s="13"/>
    </row>
    <row r="2791" spans="1:1" x14ac:dyDescent="0.25">
      <c r="A2791" s="13"/>
    </row>
    <row r="2792" spans="1:1" x14ac:dyDescent="0.25">
      <c r="A2792" s="13"/>
    </row>
    <row r="2793" spans="1:1" x14ac:dyDescent="0.25">
      <c r="A2793" s="13"/>
    </row>
    <row r="2794" spans="1:1" x14ac:dyDescent="0.25">
      <c r="A2794" s="13"/>
    </row>
    <row r="2795" spans="1:1" x14ac:dyDescent="0.25">
      <c r="A2795" s="13"/>
    </row>
    <row r="2796" spans="1:1" x14ac:dyDescent="0.25">
      <c r="A2796" s="13"/>
    </row>
    <row r="2797" spans="1:1" x14ac:dyDescent="0.25">
      <c r="A2797" s="13"/>
    </row>
    <row r="2798" spans="1:1" x14ac:dyDescent="0.25">
      <c r="A2798" s="13"/>
    </row>
    <row r="2799" spans="1:1" x14ac:dyDescent="0.25">
      <c r="A2799" s="13"/>
    </row>
    <row r="2800" spans="1:1" x14ac:dyDescent="0.25">
      <c r="A2800" s="13"/>
    </row>
    <row r="2801" spans="1:1" x14ac:dyDescent="0.25">
      <c r="A2801" s="13"/>
    </row>
    <row r="2802" spans="1:1" x14ac:dyDescent="0.25">
      <c r="A2802" s="13"/>
    </row>
    <row r="2803" spans="1:1" x14ac:dyDescent="0.25">
      <c r="A2803" s="13"/>
    </row>
    <row r="2804" spans="1:1" x14ac:dyDescent="0.25">
      <c r="A2804" s="13"/>
    </row>
    <row r="2805" spans="1:1" x14ac:dyDescent="0.25">
      <c r="A2805" s="13"/>
    </row>
    <row r="2806" spans="1:1" x14ac:dyDescent="0.25">
      <c r="A2806" s="13"/>
    </row>
    <row r="2807" spans="1:1" x14ac:dyDescent="0.25">
      <c r="A2807" s="13"/>
    </row>
    <row r="2808" spans="1:1" x14ac:dyDescent="0.25">
      <c r="A2808" s="13"/>
    </row>
    <row r="2809" spans="1:1" x14ac:dyDescent="0.25">
      <c r="A2809" s="13"/>
    </row>
    <row r="2810" spans="1:1" x14ac:dyDescent="0.25">
      <c r="A2810" s="13"/>
    </row>
    <row r="2811" spans="1:1" x14ac:dyDescent="0.25">
      <c r="A2811" s="13"/>
    </row>
    <row r="2812" spans="1:1" x14ac:dyDescent="0.25">
      <c r="A2812" s="13"/>
    </row>
    <row r="2813" spans="1:1" x14ac:dyDescent="0.25">
      <c r="A2813" s="13"/>
    </row>
    <row r="2814" spans="1:1" x14ac:dyDescent="0.25">
      <c r="A2814" s="13"/>
    </row>
    <row r="2815" spans="1:1" x14ac:dyDescent="0.25">
      <c r="A2815" s="13"/>
    </row>
    <row r="2816" spans="1:1" x14ac:dyDescent="0.25">
      <c r="A2816" s="13"/>
    </row>
    <row r="2817" spans="1:1" x14ac:dyDescent="0.25">
      <c r="A2817" s="13"/>
    </row>
    <row r="2818" spans="1:1" x14ac:dyDescent="0.25">
      <c r="A2818" s="13"/>
    </row>
    <row r="2819" spans="1:1" x14ac:dyDescent="0.25">
      <c r="A2819" s="13"/>
    </row>
    <row r="2820" spans="1:1" x14ac:dyDescent="0.25">
      <c r="A2820" s="13"/>
    </row>
    <row r="2821" spans="1:1" x14ac:dyDescent="0.25">
      <c r="A2821" s="13"/>
    </row>
    <row r="2822" spans="1:1" x14ac:dyDescent="0.25">
      <c r="A2822" s="13"/>
    </row>
    <row r="2823" spans="1:1" x14ac:dyDescent="0.25">
      <c r="A2823" s="13"/>
    </row>
    <row r="2824" spans="1:1" x14ac:dyDescent="0.25">
      <c r="A2824" s="13"/>
    </row>
    <row r="2825" spans="1:1" x14ac:dyDescent="0.25">
      <c r="A2825" s="13"/>
    </row>
    <row r="2826" spans="1:1" x14ac:dyDescent="0.25">
      <c r="A2826" s="13"/>
    </row>
    <row r="2827" spans="1:1" x14ac:dyDescent="0.25">
      <c r="A2827" s="13"/>
    </row>
    <row r="2828" spans="1:1" x14ac:dyDescent="0.25">
      <c r="A2828" s="13"/>
    </row>
    <row r="2829" spans="1:1" x14ac:dyDescent="0.25">
      <c r="A2829" s="13"/>
    </row>
    <row r="2830" spans="1:1" x14ac:dyDescent="0.25">
      <c r="A2830" s="13"/>
    </row>
    <row r="2831" spans="1:1" x14ac:dyDescent="0.25">
      <c r="A2831" s="13"/>
    </row>
    <row r="2832" spans="1:1" x14ac:dyDescent="0.25">
      <c r="A2832" s="13"/>
    </row>
    <row r="2833" spans="1:1" x14ac:dyDescent="0.25">
      <c r="A2833" s="13"/>
    </row>
    <row r="2834" spans="1:1" x14ac:dyDescent="0.25">
      <c r="A2834" s="13"/>
    </row>
    <row r="2835" spans="1:1" x14ac:dyDescent="0.25">
      <c r="A2835" s="13"/>
    </row>
    <row r="2836" spans="1:1" x14ac:dyDescent="0.25">
      <c r="A2836" s="13"/>
    </row>
    <row r="2837" spans="1:1" x14ac:dyDescent="0.25">
      <c r="A2837" s="13"/>
    </row>
    <row r="2838" spans="1:1" x14ac:dyDescent="0.25">
      <c r="A2838" s="13"/>
    </row>
    <row r="2839" spans="1:1" x14ac:dyDescent="0.25">
      <c r="A2839" s="13"/>
    </row>
    <row r="2840" spans="1:1" x14ac:dyDescent="0.25">
      <c r="A2840" s="13"/>
    </row>
    <row r="2841" spans="1:1" x14ac:dyDescent="0.25">
      <c r="A2841" s="13"/>
    </row>
    <row r="2842" spans="1:1" x14ac:dyDescent="0.25">
      <c r="A2842" s="13"/>
    </row>
    <row r="2843" spans="1:1" x14ac:dyDescent="0.25">
      <c r="A2843" s="13"/>
    </row>
    <row r="2844" spans="1:1" x14ac:dyDescent="0.25">
      <c r="A2844" s="13"/>
    </row>
    <row r="2845" spans="1:1" x14ac:dyDescent="0.25">
      <c r="A2845" s="13"/>
    </row>
    <row r="2846" spans="1:1" x14ac:dyDescent="0.25">
      <c r="A2846" s="13"/>
    </row>
    <row r="2847" spans="1:1" x14ac:dyDescent="0.25">
      <c r="A2847" s="13"/>
    </row>
    <row r="2848" spans="1:1" x14ac:dyDescent="0.25">
      <c r="A2848" s="13"/>
    </row>
    <row r="2849" spans="1:1" x14ac:dyDescent="0.25">
      <c r="A2849" s="13"/>
    </row>
    <row r="2850" spans="1:1" x14ac:dyDescent="0.25">
      <c r="A2850" s="13"/>
    </row>
    <row r="2851" spans="1:1" x14ac:dyDescent="0.25">
      <c r="A2851" s="13"/>
    </row>
    <row r="2852" spans="1:1" x14ac:dyDescent="0.25">
      <c r="A2852" s="13"/>
    </row>
    <row r="2853" spans="1:1" x14ac:dyDescent="0.25">
      <c r="A2853" s="13"/>
    </row>
    <row r="2854" spans="1:1" x14ac:dyDescent="0.25">
      <c r="A2854" s="13"/>
    </row>
    <row r="2855" spans="1:1" x14ac:dyDescent="0.25">
      <c r="A2855" s="13"/>
    </row>
    <row r="2856" spans="1:1" x14ac:dyDescent="0.25">
      <c r="A2856" s="13"/>
    </row>
    <row r="2857" spans="1:1" x14ac:dyDescent="0.25">
      <c r="A2857" s="13"/>
    </row>
    <row r="2858" spans="1:1" x14ac:dyDescent="0.25">
      <c r="A2858" s="13"/>
    </row>
    <row r="2859" spans="1:1" x14ac:dyDescent="0.25">
      <c r="A2859" s="13"/>
    </row>
    <row r="2860" spans="1:1" x14ac:dyDescent="0.25">
      <c r="A2860" s="13"/>
    </row>
    <row r="2861" spans="1:1" x14ac:dyDescent="0.25">
      <c r="A2861" s="13"/>
    </row>
    <row r="2862" spans="1:1" x14ac:dyDescent="0.25">
      <c r="A2862" s="13"/>
    </row>
    <row r="2863" spans="1:1" x14ac:dyDescent="0.25">
      <c r="A2863" s="13"/>
    </row>
    <row r="2864" spans="1:1" x14ac:dyDescent="0.25">
      <c r="A2864" s="13"/>
    </row>
    <row r="2865" spans="1:1" x14ac:dyDescent="0.25">
      <c r="A2865" s="13"/>
    </row>
    <row r="2866" spans="1:1" x14ac:dyDescent="0.25">
      <c r="A2866" s="13"/>
    </row>
    <row r="2867" spans="1:1" x14ac:dyDescent="0.25">
      <c r="A2867" s="13"/>
    </row>
    <row r="2868" spans="1:1" x14ac:dyDescent="0.25">
      <c r="A2868" s="13"/>
    </row>
    <row r="2869" spans="1:1" x14ac:dyDescent="0.25">
      <c r="A2869" s="13"/>
    </row>
    <row r="2870" spans="1:1" x14ac:dyDescent="0.25">
      <c r="A2870" s="13"/>
    </row>
    <row r="2871" spans="1:1" x14ac:dyDescent="0.25">
      <c r="A2871" s="13"/>
    </row>
    <row r="2872" spans="1:1" x14ac:dyDescent="0.25">
      <c r="A2872" s="13"/>
    </row>
    <row r="2873" spans="1:1" x14ac:dyDescent="0.25">
      <c r="A2873" s="13"/>
    </row>
    <row r="2874" spans="1:1" x14ac:dyDescent="0.25">
      <c r="A2874" s="13"/>
    </row>
    <row r="2875" spans="1:1" x14ac:dyDescent="0.25">
      <c r="A2875" s="13"/>
    </row>
    <row r="2876" spans="1:1" x14ac:dyDescent="0.25">
      <c r="A2876" s="13"/>
    </row>
    <row r="2877" spans="1:1" x14ac:dyDescent="0.25">
      <c r="A2877" s="13"/>
    </row>
    <row r="2878" spans="1:1" x14ac:dyDescent="0.25">
      <c r="A2878" s="13"/>
    </row>
    <row r="2879" spans="1:1" x14ac:dyDescent="0.25">
      <c r="A2879" s="13"/>
    </row>
    <row r="2880" spans="1:1" x14ac:dyDescent="0.25">
      <c r="A2880" s="13"/>
    </row>
    <row r="2881" spans="1:1" x14ac:dyDescent="0.25">
      <c r="A2881" s="13"/>
    </row>
    <row r="2882" spans="1:1" x14ac:dyDescent="0.25">
      <c r="A2882" s="13"/>
    </row>
    <row r="2883" spans="1:1" x14ac:dyDescent="0.25">
      <c r="A2883" s="13"/>
    </row>
    <row r="2884" spans="1:1" x14ac:dyDescent="0.25">
      <c r="A2884" s="13"/>
    </row>
    <row r="2885" spans="1:1" x14ac:dyDescent="0.25">
      <c r="A2885" s="13"/>
    </row>
    <row r="2886" spans="1:1" x14ac:dyDescent="0.25">
      <c r="A2886" s="13"/>
    </row>
    <row r="2887" spans="1:1" x14ac:dyDescent="0.25">
      <c r="A2887" s="13"/>
    </row>
    <row r="2888" spans="1:1" x14ac:dyDescent="0.25">
      <c r="A2888" s="13"/>
    </row>
    <row r="2889" spans="1:1" x14ac:dyDescent="0.25">
      <c r="A2889" s="13"/>
    </row>
    <row r="2890" spans="1:1" x14ac:dyDescent="0.25">
      <c r="A2890" s="13"/>
    </row>
    <row r="2891" spans="1:1" x14ac:dyDescent="0.25">
      <c r="A2891" s="13"/>
    </row>
    <row r="2892" spans="1:1" x14ac:dyDescent="0.25">
      <c r="A2892" s="13"/>
    </row>
    <row r="2893" spans="1:1" x14ac:dyDescent="0.25">
      <c r="A2893" s="13"/>
    </row>
    <row r="2894" spans="1:1" x14ac:dyDescent="0.25">
      <c r="A2894" s="13"/>
    </row>
    <row r="2895" spans="1:1" x14ac:dyDescent="0.25">
      <c r="A2895" s="13"/>
    </row>
    <row r="2896" spans="1:1" x14ac:dyDescent="0.25">
      <c r="A2896" s="13"/>
    </row>
    <row r="2897" spans="1:1" x14ac:dyDescent="0.25">
      <c r="A2897" s="13"/>
    </row>
    <row r="2898" spans="1:1" x14ac:dyDescent="0.25">
      <c r="A2898" s="13"/>
    </row>
    <row r="2899" spans="1:1" x14ac:dyDescent="0.25">
      <c r="A2899" s="13"/>
    </row>
    <row r="2900" spans="1:1" x14ac:dyDescent="0.25">
      <c r="A2900" s="13"/>
    </row>
    <row r="2901" spans="1:1" x14ac:dyDescent="0.25">
      <c r="A2901" s="13"/>
    </row>
    <row r="2902" spans="1:1" x14ac:dyDescent="0.25">
      <c r="A2902" s="13"/>
    </row>
    <row r="2903" spans="1:1" x14ac:dyDescent="0.25">
      <c r="A2903" s="13"/>
    </row>
    <row r="2904" spans="1:1" x14ac:dyDescent="0.25">
      <c r="A2904" s="13"/>
    </row>
    <row r="2905" spans="1:1" x14ac:dyDescent="0.25">
      <c r="A2905" s="13"/>
    </row>
    <row r="2906" spans="1:1" x14ac:dyDescent="0.25">
      <c r="A2906" s="13"/>
    </row>
    <row r="2907" spans="1:1" x14ac:dyDescent="0.25">
      <c r="A2907" s="13"/>
    </row>
    <row r="2908" spans="1:1" x14ac:dyDescent="0.25">
      <c r="A2908" s="13"/>
    </row>
    <row r="2909" spans="1:1" x14ac:dyDescent="0.25">
      <c r="A2909" s="13"/>
    </row>
    <row r="2910" spans="1:1" x14ac:dyDescent="0.25">
      <c r="A2910" s="13"/>
    </row>
    <row r="2911" spans="1:1" x14ac:dyDescent="0.25">
      <c r="A2911" s="13"/>
    </row>
    <row r="2912" spans="1:1" x14ac:dyDescent="0.25">
      <c r="A2912" s="13"/>
    </row>
    <row r="2913" spans="1:1" x14ac:dyDescent="0.25">
      <c r="A2913" s="13"/>
    </row>
    <row r="2914" spans="1:1" x14ac:dyDescent="0.25">
      <c r="A2914" s="13"/>
    </row>
    <row r="2915" spans="1:1" x14ac:dyDescent="0.25">
      <c r="A2915" s="13"/>
    </row>
    <row r="2916" spans="1:1" x14ac:dyDescent="0.25">
      <c r="A2916" s="13"/>
    </row>
    <row r="2917" spans="1:1" x14ac:dyDescent="0.25">
      <c r="A2917" s="13"/>
    </row>
    <row r="2918" spans="1:1" x14ac:dyDescent="0.25">
      <c r="A2918" s="13"/>
    </row>
    <row r="2919" spans="1:1" x14ac:dyDescent="0.25">
      <c r="A2919" s="13"/>
    </row>
    <row r="2920" spans="1:1" x14ac:dyDescent="0.25">
      <c r="A2920" s="13"/>
    </row>
    <row r="2921" spans="1:1" x14ac:dyDescent="0.25">
      <c r="A2921" s="13"/>
    </row>
    <row r="2922" spans="1:1" x14ac:dyDescent="0.25">
      <c r="A2922" s="13"/>
    </row>
    <row r="2923" spans="1:1" x14ac:dyDescent="0.25">
      <c r="A2923" s="13"/>
    </row>
    <row r="2924" spans="1:1" x14ac:dyDescent="0.25">
      <c r="A2924" s="13"/>
    </row>
    <row r="2925" spans="1:1" x14ac:dyDescent="0.25">
      <c r="A2925" s="13"/>
    </row>
    <row r="2926" spans="1:1" x14ac:dyDescent="0.25">
      <c r="A2926" s="13"/>
    </row>
    <row r="2927" spans="1:1" x14ac:dyDescent="0.25">
      <c r="A2927" s="13"/>
    </row>
    <row r="2928" spans="1:1" x14ac:dyDescent="0.25">
      <c r="A2928" s="13"/>
    </row>
    <row r="2929" spans="1:1" x14ac:dyDescent="0.25">
      <c r="A2929" s="13"/>
    </row>
    <row r="2930" spans="1:1" x14ac:dyDescent="0.25">
      <c r="A2930" s="13"/>
    </row>
    <row r="2931" spans="1:1" x14ac:dyDescent="0.25">
      <c r="A2931" s="13"/>
    </row>
    <row r="2932" spans="1:1" x14ac:dyDescent="0.25">
      <c r="A2932" s="13"/>
    </row>
    <row r="2933" spans="1:1" x14ac:dyDescent="0.25">
      <c r="A2933" s="13"/>
    </row>
    <row r="2934" spans="1:1" x14ac:dyDescent="0.25">
      <c r="A2934" s="13"/>
    </row>
    <row r="2935" spans="1:1" x14ac:dyDescent="0.25">
      <c r="A2935" s="13"/>
    </row>
    <row r="2936" spans="1:1" x14ac:dyDescent="0.25">
      <c r="A2936" s="13"/>
    </row>
    <row r="2937" spans="1:1" x14ac:dyDescent="0.25">
      <c r="A2937" s="13"/>
    </row>
    <row r="2938" spans="1:1" x14ac:dyDescent="0.25">
      <c r="A2938" s="13"/>
    </row>
    <row r="2939" spans="1:1" x14ac:dyDescent="0.25">
      <c r="A2939" s="13"/>
    </row>
    <row r="2940" spans="1:1" x14ac:dyDescent="0.25">
      <c r="A2940" s="13"/>
    </row>
    <row r="2941" spans="1:1" x14ac:dyDescent="0.25">
      <c r="A2941" s="13"/>
    </row>
    <row r="2942" spans="1:1" x14ac:dyDescent="0.25">
      <c r="A2942" s="13"/>
    </row>
    <row r="2943" spans="1:1" x14ac:dyDescent="0.25">
      <c r="A2943" s="13"/>
    </row>
    <row r="2944" spans="1:1" x14ac:dyDescent="0.25">
      <c r="A2944" s="13"/>
    </row>
    <row r="2945" spans="1:1" x14ac:dyDescent="0.25">
      <c r="A2945" s="13"/>
    </row>
    <row r="2946" spans="1:1" x14ac:dyDescent="0.25">
      <c r="A2946" s="13"/>
    </row>
    <row r="2947" spans="1:1" x14ac:dyDescent="0.25">
      <c r="A2947" s="13"/>
    </row>
    <row r="2948" spans="1:1" x14ac:dyDescent="0.25">
      <c r="A2948" s="13"/>
    </row>
    <row r="2949" spans="1:1" x14ac:dyDescent="0.25">
      <c r="A2949" s="13"/>
    </row>
    <row r="2950" spans="1:1" x14ac:dyDescent="0.25">
      <c r="A2950" s="13"/>
    </row>
    <row r="2951" spans="1:1" x14ac:dyDescent="0.25">
      <c r="A2951" s="13"/>
    </row>
    <row r="2952" spans="1:1" x14ac:dyDescent="0.25">
      <c r="A2952" s="13"/>
    </row>
    <row r="2953" spans="1:1" x14ac:dyDescent="0.25">
      <c r="A2953" s="13"/>
    </row>
    <row r="2954" spans="1:1" x14ac:dyDescent="0.25">
      <c r="A2954" s="13"/>
    </row>
    <row r="2955" spans="1:1" x14ac:dyDescent="0.25">
      <c r="A2955" s="13"/>
    </row>
    <row r="2956" spans="1:1" x14ac:dyDescent="0.25">
      <c r="A2956" s="13"/>
    </row>
    <row r="2957" spans="1:1" x14ac:dyDescent="0.25">
      <c r="A2957" s="13"/>
    </row>
    <row r="2958" spans="1:1" x14ac:dyDescent="0.25">
      <c r="A2958" s="13"/>
    </row>
    <row r="2959" spans="1:1" x14ac:dyDescent="0.25">
      <c r="A2959" s="13"/>
    </row>
    <row r="2960" spans="1:1" x14ac:dyDescent="0.25">
      <c r="A2960" s="13"/>
    </row>
    <row r="2961" spans="1:1" x14ac:dyDescent="0.25">
      <c r="A2961" s="13"/>
    </row>
    <row r="2962" spans="1:1" x14ac:dyDescent="0.25">
      <c r="A2962" s="13"/>
    </row>
    <row r="2963" spans="1:1" x14ac:dyDescent="0.25">
      <c r="A2963" s="13"/>
    </row>
    <row r="2964" spans="1:1" x14ac:dyDescent="0.25">
      <c r="A2964" s="13"/>
    </row>
    <row r="2965" spans="1:1" x14ac:dyDescent="0.25">
      <c r="A2965" s="13"/>
    </row>
    <row r="2966" spans="1:1" x14ac:dyDescent="0.25">
      <c r="A2966" s="13"/>
    </row>
    <row r="2967" spans="1:1" x14ac:dyDescent="0.25">
      <c r="A2967" s="13"/>
    </row>
    <row r="2968" spans="1:1" x14ac:dyDescent="0.25">
      <c r="A2968" s="13"/>
    </row>
    <row r="2969" spans="1:1" x14ac:dyDescent="0.25">
      <c r="A2969" s="13"/>
    </row>
    <row r="2970" spans="1:1" x14ac:dyDescent="0.25">
      <c r="A2970" s="13"/>
    </row>
    <row r="2971" spans="1:1" x14ac:dyDescent="0.25">
      <c r="A2971" s="13"/>
    </row>
    <row r="2972" spans="1:1" x14ac:dyDescent="0.25">
      <c r="A2972" s="13"/>
    </row>
    <row r="2973" spans="1:1" x14ac:dyDescent="0.25">
      <c r="A2973" s="13"/>
    </row>
    <row r="2974" spans="1:1" x14ac:dyDescent="0.25">
      <c r="A2974" s="13"/>
    </row>
    <row r="2975" spans="1:1" x14ac:dyDescent="0.25">
      <c r="A2975" s="13"/>
    </row>
    <row r="2976" spans="1:1" x14ac:dyDescent="0.25">
      <c r="A2976" s="13"/>
    </row>
    <row r="2977" spans="1:1" x14ac:dyDescent="0.25">
      <c r="A2977" s="13"/>
    </row>
    <row r="2978" spans="1:1" x14ac:dyDescent="0.25">
      <c r="A2978" s="13"/>
    </row>
    <row r="2979" spans="1:1" x14ac:dyDescent="0.25">
      <c r="A2979" s="13"/>
    </row>
    <row r="2980" spans="1:1" x14ac:dyDescent="0.25">
      <c r="A2980" s="13"/>
    </row>
    <row r="2981" spans="1:1" x14ac:dyDescent="0.25">
      <c r="A2981" s="13"/>
    </row>
    <row r="2982" spans="1:1" x14ac:dyDescent="0.25">
      <c r="A2982" s="13"/>
    </row>
    <row r="2983" spans="1:1" x14ac:dyDescent="0.25">
      <c r="A2983" s="13"/>
    </row>
    <row r="2984" spans="1:1" x14ac:dyDescent="0.25">
      <c r="A2984" s="13"/>
    </row>
    <row r="2985" spans="1:1" x14ac:dyDescent="0.25">
      <c r="A2985" s="13"/>
    </row>
    <row r="2986" spans="1:1" x14ac:dyDescent="0.25">
      <c r="A2986" s="13"/>
    </row>
    <row r="2987" spans="1:1" x14ac:dyDescent="0.25">
      <c r="A2987" s="13"/>
    </row>
    <row r="2988" spans="1:1" x14ac:dyDescent="0.25">
      <c r="A2988" s="13"/>
    </row>
    <row r="2989" spans="1:1" x14ac:dyDescent="0.25">
      <c r="A2989" s="13"/>
    </row>
    <row r="2990" spans="1:1" x14ac:dyDescent="0.25">
      <c r="A2990" s="13"/>
    </row>
    <row r="2991" spans="1:1" x14ac:dyDescent="0.25">
      <c r="A2991" s="13"/>
    </row>
    <row r="2992" spans="1:1" x14ac:dyDescent="0.25">
      <c r="A2992" s="13"/>
    </row>
    <row r="2993" spans="1:1" x14ac:dyDescent="0.25">
      <c r="A2993" s="13"/>
    </row>
    <row r="2994" spans="1:1" x14ac:dyDescent="0.25">
      <c r="A2994" s="13"/>
    </row>
    <row r="2995" spans="1:1" x14ac:dyDescent="0.25">
      <c r="A2995" s="13"/>
    </row>
    <row r="2996" spans="1:1" x14ac:dyDescent="0.25">
      <c r="A2996" s="13"/>
    </row>
    <row r="2997" spans="1:1" x14ac:dyDescent="0.25">
      <c r="A2997" s="13"/>
    </row>
    <row r="2998" spans="1:1" x14ac:dyDescent="0.25">
      <c r="A2998" s="13"/>
    </row>
    <row r="2999" spans="1:1" x14ac:dyDescent="0.25">
      <c r="A2999" s="13"/>
    </row>
    <row r="3000" spans="1:1" x14ac:dyDescent="0.25">
      <c r="A3000" s="13"/>
    </row>
    <row r="3001" spans="1:1" x14ac:dyDescent="0.25">
      <c r="A3001" s="13"/>
    </row>
    <row r="3002" spans="1:1" x14ac:dyDescent="0.25">
      <c r="A3002" s="13"/>
    </row>
    <row r="3003" spans="1:1" x14ac:dyDescent="0.25">
      <c r="A3003" s="13"/>
    </row>
    <row r="3004" spans="1:1" x14ac:dyDescent="0.25">
      <c r="A3004" s="13"/>
    </row>
    <row r="3005" spans="1:1" x14ac:dyDescent="0.25">
      <c r="A3005" s="13"/>
    </row>
    <row r="3006" spans="1:1" x14ac:dyDescent="0.25">
      <c r="A3006" s="13"/>
    </row>
    <row r="3007" spans="1:1" x14ac:dyDescent="0.25">
      <c r="A3007" s="13"/>
    </row>
    <row r="3008" spans="1:1" x14ac:dyDescent="0.25">
      <c r="A3008" s="13"/>
    </row>
    <row r="3009" spans="1:1" x14ac:dyDescent="0.25">
      <c r="A3009" s="13"/>
    </row>
    <row r="3010" spans="1:1" x14ac:dyDescent="0.25">
      <c r="A3010" s="13"/>
    </row>
    <row r="3011" spans="1:1" x14ac:dyDescent="0.25">
      <c r="A3011" s="13"/>
    </row>
    <row r="3012" spans="1:1" x14ac:dyDescent="0.25">
      <c r="A3012" s="13"/>
    </row>
    <row r="3013" spans="1:1" x14ac:dyDescent="0.25">
      <c r="A3013" s="13"/>
    </row>
    <row r="3014" spans="1:1" x14ac:dyDescent="0.25">
      <c r="A3014" s="13"/>
    </row>
    <row r="3015" spans="1:1" x14ac:dyDescent="0.25">
      <c r="A3015" s="13"/>
    </row>
    <row r="3016" spans="1:1" x14ac:dyDescent="0.25">
      <c r="A3016" s="13"/>
    </row>
    <row r="3017" spans="1:1" x14ac:dyDescent="0.25">
      <c r="A3017" s="13"/>
    </row>
    <row r="3018" spans="1:1" x14ac:dyDescent="0.25">
      <c r="A3018" s="13"/>
    </row>
    <row r="3019" spans="1:1" x14ac:dyDescent="0.25">
      <c r="A3019" s="13"/>
    </row>
    <row r="3020" spans="1:1" x14ac:dyDescent="0.25">
      <c r="A3020" s="13"/>
    </row>
    <row r="3021" spans="1:1" x14ac:dyDescent="0.25">
      <c r="A3021" s="13"/>
    </row>
    <row r="3022" spans="1:1" x14ac:dyDescent="0.25">
      <c r="A3022" s="13"/>
    </row>
    <row r="3023" spans="1:1" x14ac:dyDescent="0.25">
      <c r="A3023" s="13"/>
    </row>
    <row r="3024" spans="1:1" x14ac:dyDescent="0.25">
      <c r="A3024" s="13"/>
    </row>
    <row r="3025" spans="1:1" x14ac:dyDescent="0.25">
      <c r="A3025" s="13"/>
    </row>
    <row r="3026" spans="1:1" x14ac:dyDescent="0.25">
      <c r="A3026" s="13"/>
    </row>
    <row r="3027" spans="1:1" x14ac:dyDescent="0.25">
      <c r="A3027" s="13"/>
    </row>
    <row r="3028" spans="1:1" x14ac:dyDescent="0.25">
      <c r="A3028" s="13"/>
    </row>
    <row r="3029" spans="1:1" x14ac:dyDescent="0.25">
      <c r="A3029" s="13"/>
    </row>
    <row r="3030" spans="1:1" x14ac:dyDescent="0.25">
      <c r="A3030" s="13"/>
    </row>
    <row r="3031" spans="1:1" x14ac:dyDescent="0.25">
      <c r="A3031" s="13"/>
    </row>
    <row r="3032" spans="1:1" x14ac:dyDescent="0.25">
      <c r="A3032" s="13"/>
    </row>
    <row r="3033" spans="1:1" x14ac:dyDescent="0.25">
      <c r="A3033" s="13"/>
    </row>
    <row r="3034" spans="1:1" x14ac:dyDescent="0.25">
      <c r="A3034" s="13"/>
    </row>
    <row r="3035" spans="1:1" x14ac:dyDescent="0.25">
      <c r="A3035" s="13"/>
    </row>
    <row r="3036" spans="1:1" x14ac:dyDescent="0.25">
      <c r="A3036" s="13"/>
    </row>
    <row r="3037" spans="1:1" x14ac:dyDescent="0.25">
      <c r="A3037" s="13"/>
    </row>
    <row r="3038" spans="1:1" x14ac:dyDescent="0.25">
      <c r="A3038" s="13"/>
    </row>
    <row r="3039" spans="1:1" x14ac:dyDescent="0.25">
      <c r="A3039" s="13"/>
    </row>
    <row r="3040" spans="1:1" x14ac:dyDescent="0.25">
      <c r="A3040" s="13"/>
    </row>
    <row r="3041" spans="1:1" x14ac:dyDescent="0.25">
      <c r="A3041" s="13"/>
    </row>
    <row r="3042" spans="1:1" x14ac:dyDescent="0.25">
      <c r="A3042" s="13"/>
    </row>
    <row r="3043" spans="1:1" x14ac:dyDescent="0.25">
      <c r="A3043" s="13"/>
    </row>
    <row r="3044" spans="1:1" x14ac:dyDescent="0.25">
      <c r="A3044" s="13"/>
    </row>
    <row r="3045" spans="1:1" x14ac:dyDescent="0.25">
      <c r="A3045" s="13"/>
    </row>
    <row r="3046" spans="1:1" x14ac:dyDescent="0.25">
      <c r="A3046" s="13"/>
    </row>
    <row r="3047" spans="1:1" x14ac:dyDescent="0.25">
      <c r="A3047" s="13"/>
    </row>
    <row r="3048" spans="1:1" x14ac:dyDescent="0.25">
      <c r="A3048" s="13"/>
    </row>
    <row r="3049" spans="1:1" x14ac:dyDescent="0.25">
      <c r="A3049" s="13"/>
    </row>
    <row r="3050" spans="1:1" x14ac:dyDescent="0.25">
      <c r="A3050" s="13"/>
    </row>
    <row r="3051" spans="1:1" x14ac:dyDescent="0.25">
      <c r="A3051" s="13"/>
    </row>
    <row r="3052" spans="1:1" x14ac:dyDescent="0.25">
      <c r="A3052" s="13"/>
    </row>
    <row r="3053" spans="1:1" x14ac:dyDescent="0.25">
      <c r="A3053" s="13"/>
    </row>
    <row r="3054" spans="1:1" x14ac:dyDescent="0.25">
      <c r="A3054" s="13"/>
    </row>
    <row r="3055" spans="1:1" x14ac:dyDescent="0.25">
      <c r="A3055" s="13"/>
    </row>
    <row r="3056" spans="1:1" x14ac:dyDescent="0.25">
      <c r="A3056" s="13"/>
    </row>
    <row r="3057" spans="1:1" x14ac:dyDescent="0.25">
      <c r="A3057" s="13"/>
    </row>
    <row r="3058" spans="1:1" x14ac:dyDescent="0.25">
      <c r="A3058" s="13"/>
    </row>
    <row r="3059" spans="1:1" x14ac:dyDescent="0.25">
      <c r="A3059" s="13"/>
    </row>
    <row r="3060" spans="1:1" x14ac:dyDescent="0.25">
      <c r="A3060" s="13"/>
    </row>
    <row r="3061" spans="1:1" x14ac:dyDescent="0.25">
      <c r="A3061" s="13"/>
    </row>
    <row r="3062" spans="1:1" x14ac:dyDescent="0.25">
      <c r="A3062" s="13"/>
    </row>
    <row r="3063" spans="1:1" x14ac:dyDescent="0.25">
      <c r="A3063" s="13"/>
    </row>
    <row r="3064" spans="1:1" x14ac:dyDescent="0.25">
      <c r="A3064" s="13"/>
    </row>
    <row r="3065" spans="1:1" x14ac:dyDescent="0.25">
      <c r="A3065" s="13"/>
    </row>
    <row r="3066" spans="1:1" x14ac:dyDescent="0.25">
      <c r="A3066" s="13"/>
    </row>
    <row r="3067" spans="1:1" x14ac:dyDescent="0.25">
      <c r="A3067" s="13"/>
    </row>
    <row r="3068" spans="1:1" x14ac:dyDescent="0.25">
      <c r="A3068" s="13"/>
    </row>
    <row r="3069" spans="1:1" x14ac:dyDescent="0.25">
      <c r="A3069" s="13"/>
    </row>
    <row r="3070" spans="1:1" x14ac:dyDescent="0.25">
      <c r="A3070" s="13"/>
    </row>
    <row r="3071" spans="1:1" x14ac:dyDescent="0.25">
      <c r="A3071" s="13"/>
    </row>
    <row r="3072" spans="1:1" x14ac:dyDescent="0.25">
      <c r="A3072" s="13"/>
    </row>
    <row r="3073" spans="1:1" x14ac:dyDescent="0.25">
      <c r="A3073" s="13"/>
    </row>
    <row r="3074" spans="1:1" x14ac:dyDescent="0.25">
      <c r="A3074" s="13"/>
    </row>
    <row r="3075" spans="1:1" x14ac:dyDescent="0.25">
      <c r="A3075" s="13"/>
    </row>
    <row r="3076" spans="1:1" x14ac:dyDescent="0.25">
      <c r="A3076" s="13"/>
    </row>
    <row r="3077" spans="1:1" x14ac:dyDescent="0.25">
      <c r="A3077" s="13"/>
    </row>
    <row r="3078" spans="1:1" x14ac:dyDescent="0.25">
      <c r="A3078" s="13"/>
    </row>
    <row r="3079" spans="1:1" x14ac:dyDescent="0.25">
      <c r="A3079" s="13"/>
    </row>
    <row r="3080" spans="1:1" x14ac:dyDescent="0.25">
      <c r="A3080" s="13"/>
    </row>
    <row r="3081" spans="1:1" x14ac:dyDescent="0.25">
      <c r="A3081" s="13"/>
    </row>
    <row r="3082" spans="1:1" x14ac:dyDescent="0.25">
      <c r="A3082" s="13"/>
    </row>
    <row r="3083" spans="1:1" x14ac:dyDescent="0.25">
      <c r="A3083" s="13"/>
    </row>
    <row r="3084" spans="1:1" x14ac:dyDescent="0.25">
      <c r="A3084" s="13"/>
    </row>
    <row r="3085" spans="1:1" x14ac:dyDescent="0.25">
      <c r="A3085" s="13"/>
    </row>
    <row r="3086" spans="1:1" x14ac:dyDescent="0.25">
      <c r="A3086" s="13"/>
    </row>
    <row r="3087" spans="1:1" x14ac:dyDescent="0.25">
      <c r="A3087" s="13"/>
    </row>
    <row r="3088" spans="1:1" x14ac:dyDescent="0.25">
      <c r="A3088" s="13"/>
    </row>
    <row r="3089" spans="1:1" x14ac:dyDescent="0.25">
      <c r="A3089" s="13"/>
    </row>
    <row r="3090" spans="1:1" x14ac:dyDescent="0.25">
      <c r="A3090" s="13"/>
    </row>
    <row r="3091" spans="1:1" x14ac:dyDescent="0.25">
      <c r="A3091" s="13"/>
    </row>
    <row r="3092" spans="1:1" x14ac:dyDescent="0.25">
      <c r="A3092" s="13"/>
    </row>
    <row r="3093" spans="1:1" x14ac:dyDescent="0.25">
      <c r="A3093" s="13"/>
    </row>
    <row r="3094" spans="1:1" x14ac:dyDescent="0.25">
      <c r="A3094" s="13"/>
    </row>
    <row r="3095" spans="1:1" x14ac:dyDescent="0.25">
      <c r="A3095" s="13"/>
    </row>
    <row r="3096" spans="1:1" x14ac:dyDescent="0.25">
      <c r="A3096" s="13"/>
    </row>
    <row r="3097" spans="1:1" x14ac:dyDescent="0.25">
      <c r="A3097" s="13"/>
    </row>
    <row r="3098" spans="1:1" x14ac:dyDescent="0.25">
      <c r="A3098" s="13"/>
    </row>
    <row r="3099" spans="1:1" x14ac:dyDescent="0.25">
      <c r="A3099" s="13"/>
    </row>
    <row r="3100" spans="1:1" x14ac:dyDescent="0.25">
      <c r="A3100" s="13"/>
    </row>
    <row r="3101" spans="1:1" x14ac:dyDescent="0.25">
      <c r="A3101" s="13"/>
    </row>
    <row r="3102" spans="1:1" x14ac:dyDescent="0.25">
      <c r="A3102" s="13"/>
    </row>
    <row r="3103" spans="1:1" x14ac:dyDescent="0.25">
      <c r="A3103" s="13"/>
    </row>
    <row r="3104" spans="1:1" x14ac:dyDescent="0.25">
      <c r="A3104" s="13"/>
    </row>
    <row r="3105" spans="1:1" x14ac:dyDescent="0.25">
      <c r="A3105" s="13"/>
    </row>
    <row r="3106" spans="1:1" x14ac:dyDescent="0.25">
      <c r="A3106" s="13"/>
    </row>
    <row r="3107" spans="1:1" x14ac:dyDescent="0.25">
      <c r="A3107" s="13"/>
    </row>
    <row r="3108" spans="1:1" x14ac:dyDescent="0.25">
      <c r="A3108" s="13"/>
    </row>
    <row r="3109" spans="1:1" x14ac:dyDescent="0.25">
      <c r="A3109" s="13"/>
    </row>
    <row r="3110" spans="1:1" x14ac:dyDescent="0.25">
      <c r="A3110" s="13"/>
    </row>
    <row r="3111" spans="1:1" x14ac:dyDescent="0.25">
      <c r="A3111" s="13"/>
    </row>
    <row r="3112" spans="1:1" x14ac:dyDescent="0.25">
      <c r="A3112" s="13"/>
    </row>
    <row r="3113" spans="1:1" x14ac:dyDescent="0.25">
      <c r="A3113" s="13"/>
    </row>
    <row r="3114" spans="1:1" x14ac:dyDescent="0.25">
      <c r="A3114" s="13"/>
    </row>
    <row r="3115" spans="1:1" x14ac:dyDescent="0.25">
      <c r="A3115" s="13"/>
    </row>
    <row r="3116" spans="1:1" x14ac:dyDescent="0.25">
      <c r="A3116" s="13"/>
    </row>
    <row r="3117" spans="1:1" x14ac:dyDescent="0.25">
      <c r="A3117" s="13"/>
    </row>
    <row r="3118" spans="1:1" x14ac:dyDescent="0.25">
      <c r="A3118" s="13"/>
    </row>
    <row r="3119" spans="1:1" x14ac:dyDescent="0.25">
      <c r="A3119" s="13"/>
    </row>
    <row r="3120" spans="1:1" x14ac:dyDescent="0.25">
      <c r="A3120" s="13"/>
    </row>
    <row r="3121" spans="1:1" x14ac:dyDescent="0.25">
      <c r="A3121" s="13"/>
    </row>
    <row r="3122" spans="1:1" x14ac:dyDescent="0.25">
      <c r="A3122" s="13"/>
    </row>
    <row r="3123" spans="1:1" x14ac:dyDescent="0.25">
      <c r="A3123" s="13"/>
    </row>
    <row r="3124" spans="1:1" x14ac:dyDescent="0.25">
      <c r="A3124" s="13"/>
    </row>
    <row r="3125" spans="1:1" x14ac:dyDescent="0.25">
      <c r="A3125" s="13"/>
    </row>
    <row r="3126" spans="1:1" x14ac:dyDescent="0.25">
      <c r="A3126" s="13"/>
    </row>
    <row r="3127" spans="1:1" x14ac:dyDescent="0.25">
      <c r="A3127" s="13"/>
    </row>
    <row r="3128" spans="1:1" x14ac:dyDescent="0.25">
      <c r="A3128" s="13"/>
    </row>
    <row r="3129" spans="1:1" x14ac:dyDescent="0.25">
      <c r="A3129" s="13"/>
    </row>
    <row r="3130" spans="1:1" x14ac:dyDescent="0.25">
      <c r="A3130" s="13"/>
    </row>
    <row r="3131" spans="1:1" x14ac:dyDescent="0.25">
      <c r="A3131" s="13"/>
    </row>
    <row r="3132" spans="1:1" x14ac:dyDescent="0.25">
      <c r="A3132" s="13"/>
    </row>
    <row r="3133" spans="1:1" x14ac:dyDescent="0.25">
      <c r="A3133" s="13"/>
    </row>
    <row r="3134" spans="1:1" x14ac:dyDescent="0.25">
      <c r="A3134" s="13"/>
    </row>
    <row r="3135" spans="1:1" x14ac:dyDescent="0.25">
      <c r="A3135" s="13"/>
    </row>
    <row r="3136" spans="1:1" x14ac:dyDescent="0.25">
      <c r="A3136" s="13"/>
    </row>
    <row r="3137" spans="1:1" x14ac:dyDescent="0.25">
      <c r="A3137" s="13"/>
    </row>
    <row r="3138" spans="1:1" x14ac:dyDescent="0.25">
      <c r="A3138" s="13"/>
    </row>
    <row r="3139" spans="1:1" x14ac:dyDescent="0.25">
      <c r="A3139" s="13"/>
    </row>
    <row r="3140" spans="1:1" x14ac:dyDescent="0.25">
      <c r="A3140" s="13"/>
    </row>
    <row r="3141" spans="1:1" x14ac:dyDescent="0.25">
      <c r="A3141" s="13"/>
    </row>
    <row r="3142" spans="1:1" x14ac:dyDescent="0.25">
      <c r="A3142" s="13"/>
    </row>
    <row r="3143" spans="1:1" x14ac:dyDescent="0.25">
      <c r="A3143" s="13"/>
    </row>
    <row r="3144" spans="1:1" x14ac:dyDescent="0.25">
      <c r="A3144" s="13"/>
    </row>
    <row r="3145" spans="1:1" x14ac:dyDescent="0.25">
      <c r="A3145" s="13"/>
    </row>
    <row r="3146" spans="1:1" x14ac:dyDescent="0.25">
      <c r="A3146" s="13"/>
    </row>
    <row r="3147" spans="1:1" x14ac:dyDescent="0.25">
      <c r="A3147" s="13"/>
    </row>
    <row r="3148" spans="1:1" x14ac:dyDescent="0.25">
      <c r="A3148" s="13"/>
    </row>
    <row r="3149" spans="1:1" x14ac:dyDescent="0.25">
      <c r="A3149" s="13"/>
    </row>
    <row r="3150" spans="1:1" x14ac:dyDescent="0.25">
      <c r="A3150" s="13"/>
    </row>
    <row r="3151" spans="1:1" x14ac:dyDescent="0.25">
      <c r="A3151" s="13"/>
    </row>
    <row r="3152" spans="1:1" x14ac:dyDescent="0.25">
      <c r="A3152" s="13"/>
    </row>
    <row r="3153" spans="1:1" x14ac:dyDescent="0.25">
      <c r="A3153" s="13"/>
    </row>
    <row r="3154" spans="1:1" x14ac:dyDescent="0.25">
      <c r="A3154" s="13"/>
    </row>
    <row r="3155" spans="1:1" x14ac:dyDescent="0.25">
      <c r="A3155" s="13"/>
    </row>
    <row r="3156" spans="1:1" x14ac:dyDescent="0.25">
      <c r="A3156" s="13"/>
    </row>
    <row r="3157" spans="1:1" x14ac:dyDescent="0.25">
      <c r="A3157" s="13"/>
    </row>
    <row r="3158" spans="1:1" x14ac:dyDescent="0.25">
      <c r="A3158" s="13"/>
    </row>
    <row r="3159" spans="1:1" x14ac:dyDescent="0.25">
      <c r="A3159" s="13"/>
    </row>
    <row r="3160" spans="1:1" x14ac:dyDescent="0.25">
      <c r="A3160" s="13"/>
    </row>
    <row r="3161" spans="1:1" x14ac:dyDescent="0.25">
      <c r="A3161" s="13"/>
    </row>
    <row r="3162" spans="1:1" x14ac:dyDescent="0.25">
      <c r="A3162" s="13"/>
    </row>
    <row r="3163" spans="1:1" x14ac:dyDescent="0.25">
      <c r="A3163" s="13"/>
    </row>
    <row r="3164" spans="1:1" x14ac:dyDescent="0.25">
      <c r="A3164" s="13"/>
    </row>
    <row r="3165" spans="1:1" x14ac:dyDescent="0.25">
      <c r="A3165" s="13"/>
    </row>
    <row r="3166" spans="1:1" x14ac:dyDescent="0.25">
      <c r="A3166" s="13"/>
    </row>
    <row r="3167" spans="1:1" x14ac:dyDescent="0.25">
      <c r="A3167" s="13"/>
    </row>
    <row r="3168" spans="1:1" x14ac:dyDescent="0.25">
      <c r="A3168" s="13"/>
    </row>
    <row r="3169" spans="1:1" x14ac:dyDescent="0.25">
      <c r="A3169" s="13"/>
    </row>
    <row r="3170" spans="1:1" x14ac:dyDescent="0.25">
      <c r="A3170" s="13"/>
    </row>
    <row r="3171" spans="1:1" x14ac:dyDescent="0.25">
      <c r="A3171" s="13"/>
    </row>
    <row r="3172" spans="1:1" x14ac:dyDescent="0.25">
      <c r="A3172" s="13"/>
    </row>
    <row r="3173" spans="1:1" x14ac:dyDescent="0.25">
      <c r="A3173" s="13"/>
    </row>
    <row r="3174" spans="1:1" x14ac:dyDescent="0.25">
      <c r="A3174" s="13"/>
    </row>
    <row r="3175" spans="1:1" x14ac:dyDescent="0.25">
      <c r="A3175" s="13"/>
    </row>
    <row r="3176" spans="1:1" x14ac:dyDescent="0.25">
      <c r="A3176" s="13"/>
    </row>
    <row r="3177" spans="1:1" x14ac:dyDescent="0.25">
      <c r="A3177" s="13"/>
    </row>
    <row r="3178" spans="1:1" x14ac:dyDescent="0.25">
      <c r="A3178" s="13"/>
    </row>
    <row r="3179" spans="1:1" x14ac:dyDescent="0.25">
      <c r="A3179" s="13"/>
    </row>
    <row r="3180" spans="1:1" x14ac:dyDescent="0.25">
      <c r="A3180" s="13"/>
    </row>
    <row r="3181" spans="1:1" x14ac:dyDescent="0.25">
      <c r="A3181" s="13"/>
    </row>
    <row r="3182" spans="1:1" x14ac:dyDescent="0.25">
      <c r="A3182" s="13"/>
    </row>
    <row r="3183" spans="1:1" x14ac:dyDescent="0.25">
      <c r="A3183" s="13"/>
    </row>
    <row r="3184" spans="1:1" x14ac:dyDescent="0.25">
      <c r="A3184" s="13"/>
    </row>
    <row r="3185" spans="1:1" x14ac:dyDescent="0.25">
      <c r="A3185" s="13"/>
    </row>
    <row r="3186" spans="1:1" x14ac:dyDescent="0.25">
      <c r="A3186" s="13"/>
    </row>
    <row r="3187" spans="1:1" x14ac:dyDescent="0.25">
      <c r="A3187" s="13"/>
    </row>
    <row r="3188" spans="1:1" x14ac:dyDescent="0.25">
      <c r="A3188" s="13"/>
    </row>
    <row r="3189" spans="1:1" x14ac:dyDescent="0.25">
      <c r="A3189" s="13"/>
    </row>
    <row r="3190" spans="1:1" x14ac:dyDescent="0.25">
      <c r="A3190" s="13"/>
    </row>
    <row r="3191" spans="1:1" x14ac:dyDescent="0.25">
      <c r="A3191" s="13"/>
    </row>
    <row r="3192" spans="1:1" x14ac:dyDescent="0.25">
      <c r="A3192" s="13"/>
    </row>
    <row r="3193" spans="1:1" x14ac:dyDescent="0.25">
      <c r="A3193" s="13"/>
    </row>
    <row r="3194" spans="1:1" x14ac:dyDescent="0.25">
      <c r="A3194" s="13"/>
    </row>
    <row r="3195" spans="1:1" x14ac:dyDescent="0.25">
      <c r="A3195" s="13"/>
    </row>
    <row r="3196" spans="1:1" x14ac:dyDescent="0.25">
      <c r="A3196" s="13"/>
    </row>
    <row r="3197" spans="1:1" x14ac:dyDescent="0.25">
      <c r="A3197" s="13"/>
    </row>
    <row r="3198" spans="1:1" x14ac:dyDescent="0.25">
      <c r="A3198" s="13"/>
    </row>
    <row r="3199" spans="1:1" x14ac:dyDescent="0.25">
      <c r="A3199" s="13"/>
    </row>
    <row r="3200" spans="1:1" x14ac:dyDescent="0.25">
      <c r="A3200" s="13"/>
    </row>
    <row r="3201" spans="1:1" x14ac:dyDescent="0.25">
      <c r="A3201" s="13"/>
    </row>
    <row r="3202" spans="1:1" x14ac:dyDescent="0.25">
      <c r="A3202" s="13"/>
    </row>
    <row r="3203" spans="1:1" x14ac:dyDescent="0.25">
      <c r="A3203" s="13"/>
    </row>
    <row r="3204" spans="1:1" x14ac:dyDescent="0.25">
      <c r="A3204" s="13"/>
    </row>
    <row r="3205" spans="1:1" x14ac:dyDescent="0.25">
      <c r="A3205" s="13"/>
    </row>
    <row r="3206" spans="1:1" x14ac:dyDescent="0.25">
      <c r="A3206" s="13"/>
    </row>
    <row r="3207" spans="1:1" x14ac:dyDescent="0.25">
      <c r="A3207" s="13"/>
    </row>
    <row r="3208" spans="1:1" x14ac:dyDescent="0.25">
      <c r="A3208" s="13"/>
    </row>
    <row r="3209" spans="1:1" x14ac:dyDescent="0.25">
      <c r="A3209" s="13"/>
    </row>
    <row r="3210" spans="1:1" x14ac:dyDescent="0.25">
      <c r="A3210" s="13"/>
    </row>
    <row r="3211" spans="1:1" x14ac:dyDescent="0.25">
      <c r="A3211" s="13"/>
    </row>
    <row r="3212" spans="1:1" x14ac:dyDescent="0.25">
      <c r="A3212" s="13"/>
    </row>
    <row r="3213" spans="1:1" x14ac:dyDescent="0.25">
      <c r="A3213" s="13"/>
    </row>
    <row r="3214" spans="1:1" x14ac:dyDescent="0.25">
      <c r="A3214" s="13"/>
    </row>
    <row r="3215" spans="1:1" x14ac:dyDescent="0.25">
      <c r="A3215" s="13"/>
    </row>
    <row r="3216" spans="1:1" x14ac:dyDescent="0.25">
      <c r="A3216" s="13"/>
    </row>
    <row r="3217" spans="1:1" x14ac:dyDescent="0.25">
      <c r="A3217" s="13"/>
    </row>
    <row r="3218" spans="1:1" x14ac:dyDescent="0.25">
      <c r="A3218" s="13"/>
    </row>
    <row r="3219" spans="1:1" x14ac:dyDescent="0.25">
      <c r="A3219" s="13"/>
    </row>
    <row r="3220" spans="1:1" x14ac:dyDescent="0.25">
      <c r="A3220" s="13"/>
    </row>
    <row r="3221" spans="1:1" x14ac:dyDescent="0.25">
      <c r="A3221" s="13"/>
    </row>
    <row r="3222" spans="1:1" x14ac:dyDescent="0.25">
      <c r="A3222" s="13"/>
    </row>
    <row r="3223" spans="1:1" x14ac:dyDescent="0.25">
      <c r="A3223" s="13"/>
    </row>
    <row r="3224" spans="1:1" x14ac:dyDescent="0.25">
      <c r="A3224" s="13"/>
    </row>
    <row r="3225" spans="1:1" x14ac:dyDescent="0.25">
      <c r="A3225" s="13"/>
    </row>
    <row r="3226" spans="1:1" x14ac:dyDescent="0.25">
      <c r="A3226" s="13"/>
    </row>
    <row r="3227" spans="1:1" x14ac:dyDescent="0.25">
      <c r="A3227" s="13"/>
    </row>
    <row r="3228" spans="1:1" x14ac:dyDescent="0.25">
      <c r="A3228" s="13"/>
    </row>
    <row r="3229" spans="1:1" x14ac:dyDescent="0.25">
      <c r="A3229" s="13"/>
    </row>
    <row r="3230" spans="1:1" x14ac:dyDescent="0.25">
      <c r="A3230" s="13"/>
    </row>
    <row r="3231" spans="1:1" x14ac:dyDescent="0.25">
      <c r="A3231" s="13"/>
    </row>
    <row r="3232" spans="1:1" x14ac:dyDescent="0.25">
      <c r="A3232" s="13"/>
    </row>
    <row r="3233" spans="1:1" x14ac:dyDescent="0.25">
      <c r="A3233" s="13"/>
    </row>
    <row r="3234" spans="1:1" x14ac:dyDescent="0.25">
      <c r="A3234" s="13"/>
    </row>
    <row r="3235" spans="1:1" x14ac:dyDescent="0.25">
      <c r="A3235" s="13"/>
    </row>
    <row r="3236" spans="1:1" x14ac:dyDescent="0.25">
      <c r="A3236" s="13"/>
    </row>
    <row r="3237" spans="1:1" x14ac:dyDescent="0.25">
      <c r="A3237" s="13"/>
    </row>
    <row r="3238" spans="1:1" x14ac:dyDescent="0.25">
      <c r="A3238" s="13"/>
    </row>
    <row r="3239" spans="1:1" x14ac:dyDescent="0.25">
      <c r="A3239" s="13"/>
    </row>
    <row r="3240" spans="1:1" x14ac:dyDescent="0.25">
      <c r="A3240" s="13"/>
    </row>
    <row r="3241" spans="1:1" x14ac:dyDescent="0.25">
      <c r="A3241" s="13"/>
    </row>
    <row r="3242" spans="1:1" x14ac:dyDescent="0.25">
      <c r="A3242" s="13"/>
    </row>
    <row r="3243" spans="1:1" x14ac:dyDescent="0.25">
      <c r="A3243" s="13"/>
    </row>
    <row r="3244" spans="1:1" x14ac:dyDescent="0.25">
      <c r="A3244" s="13"/>
    </row>
    <row r="3245" spans="1:1" x14ac:dyDescent="0.25">
      <c r="A3245" s="13"/>
    </row>
    <row r="3246" spans="1:1" x14ac:dyDescent="0.25">
      <c r="A3246" s="13"/>
    </row>
    <row r="3247" spans="1:1" x14ac:dyDescent="0.25">
      <c r="A3247" s="13"/>
    </row>
    <row r="3248" spans="1:1" x14ac:dyDescent="0.25">
      <c r="A3248" s="13"/>
    </row>
    <row r="3249" spans="1:1" x14ac:dyDescent="0.25">
      <c r="A3249" s="13"/>
    </row>
    <row r="3250" spans="1:1" x14ac:dyDescent="0.25">
      <c r="A3250" s="13"/>
    </row>
    <row r="3251" spans="1:1" x14ac:dyDescent="0.25">
      <c r="A3251" s="13"/>
    </row>
    <row r="3252" spans="1:1" x14ac:dyDescent="0.25">
      <c r="A3252" s="13"/>
    </row>
    <row r="3253" spans="1:1" x14ac:dyDescent="0.25">
      <c r="A3253" s="13"/>
    </row>
    <row r="3254" spans="1:1" x14ac:dyDescent="0.25">
      <c r="A3254" s="13"/>
    </row>
    <row r="3255" spans="1:1" x14ac:dyDescent="0.25">
      <c r="A3255" s="13"/>
    </row>
    <row r="3256" spans="1:1" x14ac:dyDescent="0.25">
      <c r="A3256" s="13"/>
    </row>
    <row r="3257" spans="1:1" x14ac:dyDescent="0.25">
      <c r="A3257" s="13"/>
    </row>
    <row r="3258" spans="1:1" x14ac:dyDescent="0.25">
      <c r="A3258" s="13"/>
    </row>
    <row r="3259" spans="1:1" x14ac:dyDescent="0.25">
      <c r="A3259" s="13"/>
    </row>
    <row r="3260" spans="1:1" x14ac:dyDescent="0.25">
      <c r="A3260" s="13"/>
    </row>
    <row r="3261" spans="1:1" x14ac:dyDescent="0.25">
      <c r="A3261" s="13"/>
    </row>
    <row r="3262" spans="1:1" x14ac:dyDescent="0.25">
      <c r="A3262" s="13"/>
    </row>
    <row r="3263" spans="1:1" x14ac:dyDescent="0.25">
      <c r="A3263" s="13"/>
    </row>
    <row r="3264" spans="1:1" x14ac:dyDescent="0.25">
      <c r="A3264" s="13"/>
    </row>
    <row r="3265" spans="1:1" x14ac:dyDescent="0.25">
      <c r="A3265" s="13"/>
    </row>
    <row r="3266" spans="1:1" x14ac:dyDescent="0.25">
      <c r="A3266" s="13"/>
    </row>
    <row r="3267" spans="1:1" x14ac:dyDescent="0.25">
      <c r="A3267" s="13"/>
    </row>
    <row r="3268" spans="1:1" x14ac:dyDescent="0.25">
      <c r="A3268" s="13"/>
    </row>
    <row r="3269" spans="1:1" x14ac:dyDescent="0.25">
      <c r="A3269" s="13"/>
    </row>
    <row r="3270" spans="1:1" x14ac:dyDescent="0.25">
      <c r="A3270" s="13"/>
    </row>
    <row r="3271" spans="1:1" x14ac:dyDescent="0.25">
      <c r="A3271" s="13"/>
    </row>
    <row r="3272" spans="1:1" x14ac:dyDescent="0.25">
      <c r="A3272" s="13"/>
    </row>
    <row r="3273" spans="1:1" x14ac:dyDescent="0.25">
      <c r="A3273" s="13"/>
    </row>
    <row r="3274" spans="1:1" x14ac:dyDescent="0.25">
      <c r="A3274" s="13"/>
    </row>
    <row r="3275" spans="1:1" x14ac:dyDescent="0.25">
      <c r="A3275" s="13"/>
    </row>
    <row r="3276" spans="1:1" x14ac:dyDescent="0.25">
      <c r="A3276" s="13"/>
    </row>
    <row r="3277" spans="1:1" x14ac:dyDescent="0.25">
      <c r="A3277" s="13"/>
    </row>
    <row r="3278" spans="1:1" x14ac:dyDescent="0.25">
      <c r="A3278" s="13"/>
    </row>
    <row r="3279" spans="1:1" x14ac:dyDescent="0.25">
      <c r="A3279" s="13"/>
    </row>
    <row r="3280" spans="1:1" x14ac:dyDescent="0.25">
      <c r="A3280" s="13"/>
    </row>
    <row r="3281" spans="1:1" x14ac:dyDescent="0.25">
      <c r="A3281" s="13"/>
    </row>
    <row r="3282" spans="1:1" x14ac:dyDescent="0.25">
      <c r="A3282" s="13"/>
    </row>
    <row r="3283" spans="1:1" x14ac:dyDescent="0.25">
      <c r="A3283" s="13"/>
    </row>
    <row r="3284" spans="1:1" x14ac:dyDescent="0.25">
      <c r="A3284" s="13"/>
    </row>
    <row r="3285" spans="1:1" x14ac:dyDescent="0.25">
      <c r="A3285" s="13"/>
    </row>
    <row r="3286" spans="1:1" x14ac:dyDescent="0.25">
      <c r="A3286" s="13"/>
    </row>
    <row r="3287" spans="1:1" x14ac:dyDescent="0.25">
      <c r="A3287" s="13"/>
    </row>
    <row r="3288" spans="1:1" x14ac:dyDescent="0.25">
      <c r="A3288" s="13"/>
    </row>
    <row r="3289" spans="1:1" x14ac:dyDescent="0.25">
      <c r="A3289" s="13"/>
    </row>
    <row r="3290" spans="1:1" x14ac:dyDescent="0.25">
      <c r="A3290" s="13"/>
    </row>
    <row r="3291" spans="1:1" x14ac:dyDescent="0.25">
      <c r="A3291" s="13"/>
    </row>
    <row r="3292" spans="1:1" x14ac:dyDescent="0.25">
      <c r="A3292" s="13"/>
    </row>
    <row r="3293" spans="1:1" x14ac:dyDescent="0.25">
      <c r="A3293" s="13"/>
    </row>
    <row r="3294" spans="1:1" x14ac:dyDescent="0.25">
      <c r="A3294" s="13"/>
    </row>
    <row r="3295" spans="1:1" x14ac:dyDescent="0.25">
      <c r="A3295" s="13"/>
    </row>
    <row r="3296" spans="1:1" x14ac:dyDescent="0.25">
      <c r="A3296" s="13"/>
    </row>
    <row r="3297" spans="1:1" x14ac:dyDescent="0.25">
      <c r="A3297" s="13"/>
    </row>
    <row r="3298" spans="1:1" x14ac:dyDescent="0.25">
      <c r="A3298" s="13"/>
    </row>
    <row r="3299" spans="1:1" x14ac:dyDescent="0.25">
      <c r="A3299" s="13"/>
    </row>
    <row r="3300" spans="1:1" x14ac:dyDescent="0.25">
      <c r="A3300" s="13"/>
    </row>
    <row r="3301" spans="1:1" x14ac:dyDescent="0.25">
      <c r="A3301" s="13"/>
    </row>
    <row r="3302" spans="1:1" x14ac:dyDescent="0.25">
      <c r="A3302" s="13"/>
    </row>
    <row r="3303" spans="1:1" x14ac:dyDescent="0.25">
      <c r="A3303" s="13"/>
    </row>
    <row r="3304" spans="1:1" x14ac:dyDescent="0.25">
      <c r="A3304" s="13"/>
    </row>
    <row r="3305" spans="1:1" x14ac:dyDescent="0.25">
      <c r="A3305" s="13"/>
    </row>
    <row r="3306" spans="1:1" x14ac:dyDescent="0.25">
      <c r="A3306" s="13"/>
    </row>
    <row r="3307" spans="1:1" x14ac:dyDescent="0.25">
      <c r="A3307" s="13"/>
    </row>
    <row r="3308" spans="1:1" x14ac:dyDescent="0.25">
      <c r="A3308" s="13"/>
    </row>
    <row r="3309" spans="1:1" x14ac:dyDescent="0.25">
      <c r="A3309" s="13"/>
    </row>
    <row r="3310" spans="1:1" x14ac:dyDescent="0.25">
      <c r="A3310" s="13"/>
    </row>
    <row r="3311" spans="1:1" x14ac:dyDescent="0.25">
      <c r="A3311" s="13"/>
    </row>
    <row r="3312" spans="1:1" x14ac:dyDescent="0.25">
      <c r="A3312" s="13"/>
    </row>
    <row r="3313" spans="1:1" x14ac:dyDescent="0.25">
      <c r="A3313" s="13"/>
    </row>
    <row r="3314" spans="1:1" x14ac:dyDescent="0.25">
      <c r="A3314" s="13"/>
    </row>
    <row r="3315" spans="1:1" x14ac:dyDescent="0.25">
      <c r="A3315" s="13"/>
    </row>
    <row r="3316" spans="1:1" x14ac:dyDescent="0.25">
      <c r="A3316" s="13"/>
    </row>
    <row r="3317" spans="1:1" x14ac:dyDescent="0.25">
      <c r="A3317" s="13"/>
    </row>
    <row r="3318" spans="1:1" x14ac:dyDescent="0.25">
      <c r="A3318" s="13"/>
    </row>
    <row r="3319" spans="1:1" x14ac:dyDescent="0.25">
      <c r="A3319" s="13"/>
    </row>
    <row r="3320" spans="1:1" x14ac:dyDescent="0.25">
      <c r="A3320" s="13"/>
    </row>
    <row r="3321" spans="1:1" x14ac:dyDescent="0.25">
      <c r="A3321" s="13"/>
    </row>
    <row r="3322" spans="1:1" x14ac:dyDescent="0.25">
      <c r="A3322" s="13"/>
    </row>
    <row r="3323" spans="1:1" x14ac:dyDescent="0.25">
      <c r="A3323" s="13"/>
    </row>
    <row r="3324" spans="1:1" x14ac:dyDescent="0.25">
      <c r="A3324" s="13"/>
    </row>
    <row r="3325" spans="1:1" x14ac:dyDescent="0.25">
      <c r="A3325" s="13"/>
    </row>
    <row r="3326" spans="1:1" x14ac:dyDescent="0.25">
      <c r="A3326" s="13"/>
    </row>
    <row r="3327" spans="1:1" x14ac:dyDescent="0.25">
      <c r="A3327" s="13"/>
    </row>
    <row r="3328" spans="1:1" x14ac:dyDescent="0.25">
      <c r="A3328" s="13"/>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4.28515625" bestFit="1" customWidth="1"/>
  </cols>
  <sheetData>
    <row r="1" spans="1:6" x14ac:dyDescent="0.25">
      <c r="A1" s="7"/>
      <c r="B1" s="2" t="s">
        <v>1</v>
      </c>
      <c r="C1" s="2"/>
      <c r="D1" s="2"/>
      <c r="E1" s="2"/>
      <c r="F1" s="2"/>
    </row>
    <row r="2" spans="1:6" x14ac:dyDescent="0.25">
      <c r="A2" s="7"/>
      <c r="B2" s="2" t="s">
        <v>2</v>
      </c>
      <c r="C2" s="2"/>
      <c r="D2" s="2"/>
      <c r="E2" s="2"/>
      <c r="F2" s="2"/>
    </row>
    <row r="3" spans="1:6" x14ac:dyDescent="0.25">
      <c r="A3" s="7"/>
      <c r="B3" s="2" t="s">
        <v>153</v>
      </c>
      <c r="C3" s="2"/>
      <c r="D3" s="2"/>
      <c r="E3" s="2"/>
      <c r="F3" s="2"/>
    </row>
    <row r="4" spans="1:6" x14ac:dyDescent="0.25">
      <c r="A4" s="1"/>
      <c r="B4" s="2" t="s">
        <v>154</v>
      </c>
      <c r="C4" s="2"/>
      <c r="D4" s="2"/>
      <c r="E4" s="2"/>
      <c r="F4" s="2"/>
    </row>
    <row r="5" spans="1:6" x14ac:dyDescent="0.25">
      <c r="A5" s="1"/>
      <c r="B5" s="2"/>
      <c r="C5" s="2"/>
      <c r="D5" s="2"/>
      <c r="E5" s="2"/>
      <c r="F5" s="2"/>
    </row>
    <row r="6" spans="1:6" x14ac:dyDescent="0.25">
      <c r="A6" s="1"/>
      <c r="B6" s="2" t="s">
        <v>155</v>
      </c>
      <c r="C6" s="2"/>
      <c r="D6" s="2"/>
      <c r="E6" s="2"/>
      <c r="F6" s="2"/>
    </row>
    <row r="7" spans="1:6" x14ac:dyDescent="0.25">
      <c r="A7" s="1"/>
      <c r="B7" s="2" t="s">
        <v>145</v>
      </c>
      <c r="C7" s="2"/>
      <c r="D7" s="2"/>
      <c r="E7" s="2"/>
      <c r="F7" s="2"/>
    </row>
    <row r="8" spans="1:6" x14ac:dyDescent="0.25">
      <c r="A8" s="1"/>
      <c r="B8" s="2" t="s">
        <v>112</v>
      </c>
      <c r="C8" s="2"/>
      <c r="D8" s="2"/>
      <c r="E8" s="2"/>
      <c r="F8" s="2"/>
    </row>
    <row r="9" spans="1:6" x14ac:dyDescent="0.25">
      <c r="A9" s="1"/>
      <c r="B9" s="2" t="s">
        <v>116</v>
      </c>
      <c r="C9" s="2"/>
      <c r="D9" s="2"/>
      <c r="E9" s="2"/>
      <c r="F9" s="2"/>
    </row>
    <row r="10" spans="1:6" x14ac:dyDescent="0.25">
      <c r="A10" s="1"/>
      <c r="B10" s="2"/>
      <c r="C10" s="2"/>
      <c r="D10" s="2"/>
      <c r="E10" s="2"/>
      <c r="F10" s="2"/>
    </row>
    <row r="11" spans="1:6" s="40" customFormat="1" x14ac:dyDescent="0.25">
      <c r="A11" s="42"/>
      <c r="B11" s="39" t="s">
        <v>146</v>
      </c>
      <c r="C11" s="39"/>
      <c r="D11" s="39"/>
      <c r="E11" s="39"/>
      <c r="F11" s="39"/>
    </row>
    <row r="12" spans="1:6" s="40" customFormat="1" x14ac:dyDescent="0.25">
      <c r="A12" s="48"/>
      <c r="B12" s="39" t="s">
        <v>156</v>
      </c>
      <c r="C12" s="39" t="s">
        <v>148</v>
      </c>
      <c r="D12" s="39" t="s">
        <v>149</v>
      </c>
      <c r="E12" s="39" t="s">
        <v>150</v>
      </c>
      <c r="F12" s="39" t="s">
        <v>151</v>
      </c>
    </row>
    <row r="13" spans="1:6" x14ac:dyDescent="0.25">
      <c r="A13" s="12">
        <v>37995</v>
      </c>
      <c r="B13" s="2">
        <v>3.76</v>
      </c>
      <c r="C13" s="2">
        <v>3.81</v>
      </c>
      <c r="D13" s="2">
        <v>3.22</v>
      </c>
      <c r="E13" s="2">
        <v>5.23</v>
      </c>
      <c r="F13" s="2">
        <v>6.55</v>
      </c>
    </row>
    <row r="14" spans="1:6" x14ac:dyDescent="0.25">
      <c r="A14" s="12">
        <v>38002</v>
      </c>
      <c r="B14" s="2">
        <v>3.86</v>
      </c>
      <c r="C14" s="2">
        <v>4.01</v>
      </c>
      <c r="D14" s="2">
        <v>3.32</v>
      </c>
      <c r="E14" s="2">
        <v>5.37</v>
      </c>
      <c r="F14" s="2">
        <v>6.75</v>
      </c>
    </row>
    <row r="15" spans="1:6" x14ac:dyDescent="0.25">
      <c r="A15" s="12">
        <v>38009</v>
      </c>
      <c r="B15" s="2">
        <v>3.85</v>
      </c>
      <c r="C15" s="2">
        <v>3.9</v>
      </c>
      <c r="D15" s="2">
        <v>3.22</v>
      </c>
      <c r="E15" s="2">
        <v>5.36</v>
      </c>
      <c r="F15" s="2">
        <v>6.65</v>
      </c>
    </row>
    <row r="16" spans="1:6" x14ac:dyDescent="0.25">
      <c r="A16" s="12">
        <v>38016</v>
      </c>
      <c r="B16" s="2">
        <v>3.54</v>
      </c>
      <c r="C16" s="2">
        <v>3.64</v>
      </c>
      <c r="D16" s="2">
        <v>2.87</v>
      </c>
      <c r="E16" s="2">
        <v>5.07</v>
      </c>
      <c r="F16" s="2">
        <v>6.46</v>
      </c>
    </row>
    <row r="17" spans="1:6" x14ac:dyDescent="0.25">
      <c r="A17" s="12">
        <v>38023</v>
      </c>
      <c r="B17" s="2">
        <v>3.51</v>
      </c>
      <c r="C17" s="2">
        <v>3.55</v>
      </c>
      <c r="D17" s="2">
        <v>2.78</v>
      </c>
      <c r="E17" s="2">
        <v>5.03</v>
      </c>
      <c r="F17" s="2">
        <v>6.37</v>
      </c>
    </row>
    <row r="18" spans="1:6" x14ac:dyDescent="0.25">
      <c r="A18" s="12">
        <v>38030</v>
      </c>
      <c r="B18" s="2">
        <v>3.52</v>
      </c>
      <c r="C18" s="2">
        <v>3.57</v>
      </c>
      <c r="D18" s="2">
        <v>2.86</v>
      </c>
      <c r="E18" s="2">
        <v>5.0999999999999996</v>
      </c>
      <c r="F18" s="2">
        <v>6.38</v>
      </c>
    </row>
    <row r="19" spans="1:6" x14ac:dyDescent="0.25">
      <c r="A19" s="12">
        <v>38037</v>
      </c>
      <c r="B19" s="2">
        <v>3.39</v>
      </c>
      <c r="C19" s="2">
        <v>3.43</v>
      </c>
      <c r="D19" s="2">
        <v>2.69</v>
      </c>
      <c r="E19" s="2">
        <v>4.95</v>
      </c>
      <c r="F19" s="2">
        <v>6.34</v>
      </c>
    </row>
    <row r="20" spans="1:6" x14ac:dyDescent="0.25">
      <c r="A20" s="12">
        <v>38044</v>
      </c>
      <c r="B20" s="2">
        <v>3.48</v>
      </c>
      <c r="C20" s="2">
        <v>3.54</v>
      </c>
      <c r="D20" s="2">
        <v>2.76</v>
      </c>
      <c r="E20" s="2">
        <v>4.97</v>
      </c>
      <c r="F20" s="2">
        <v>6.29</v>
      </c>
    </row>
    <row r="21" spans="1:6" x14ac:dyDescent="0.25">
      <c r="A21" s="12">
        <v>38051</v>
      </c>
      <c r="B21" s="2">
        <v>3.28</v>
      </c>
      <c r="C21" s="2">
        <v>3.4</v>
      </c>
      <c r="D21" s="2">
        <v>2.5099999999999998</v>
      </c>
      <c r="E21" s="2">
        <v>4.76</v>
      </c>
      <c r="F21" s="2">
        <v>5.82</v>
      </c>
    </row>
    <row r="22" spans="1:6" x14ac:dyDescent="0.25">
      <c r="A22" s="12">
        <v>38058</v>
      </c>
      <c r="B22" s="2">
        <v>3.27</v>
      </c>
      <c r="C22" s="2">
        <v>3.41</v>
      </c>
      <c r="D22" s="2">
        <v>2.5499999999999998</v>
      </c>
      <c r="E22" s="2">
        <v>4.7699999999999996</v>
      </c>
      <c r="F22" s="2">
        <v>5.92</v>
      </c>
    </row>
    <row r="23" spans="1:6" x14ac:dyDescent="0.25">
      <c r="A23" s="12">
        <v>38065</v>
      </c>
      <c r="B23" s="2">
        <v>3.28</v>
      </c>
      <c r="C23" s="2">
        <v>3.39</v>
      </c>
      <c r="D23" s="2">
        <v>2.4900000000000002</v>
      </c>
      <c r="E23" s="2">
        <v>4.7300000000000004</v>
      </c>
      <c r="F23" s="2">
        <v>5.79</v>
      </c>
    </row>
    <row r="24" spans="1:6" x14ac:dyDescent="0.25">
      <c r="A24" s="12">
        <v>38072</v>
      </c>
      <c r="B24" s="2">
        <v>3.32</v>
      </c>
      <c r="C24" s="2">
        <v>3.37</v>
      </c>
      <c r="D24" s="2">
        <v>2.5299999999999998</v>
      </c>
      <c r="E24" s="2">
        <v>4.74</v>
      </c>
      <c r="F24" s="2">
        <v>5.8</v>
      </c>
    </row>
    <row r="25" spans="1:6" x14ac:dyDescent="0.25">
      <c r="A25" s="12">
        <v>38079</v>
      </c>
      <c r="B25" s="2">
        <v>2.99</v>
      </c>
      <c r="C25" s="2">
        <v>2.93</v>
      </c>
      <c r="D25" s="2">
        <v>2.19</v>
      </c>
      <c r="E25" s="2">
        <v>4.46</v>
      </c>
      <c r="F25" s="2">
        <v>5.65</v>
      </c>
    </row>
    <row r="26" spans="1:6" x14ac:dyDescent="0.25">
      <c r="A26" s="12">
        <v>38084</v>
      </c>
      <c r="B26" s="2">
        <v>2.99</v>
      </c>
      <c r="C26" s="2">
        <v>2.88</v>
      </c>
      <c r="D26" s="2">
        <v>2.17</v>
      </c>
      <c r="E26" s="2">
        <v>4.47</v>
      </c>
      <c r="F26" s="2">
        <v>5.55</v>
      </c>
    </row>
    <row r="27" spans="1:6" x14ac:dyDescent="0.25">
      <c r="A27" s="12">
        <v>38093</v>
      </c>
      <c r="B27" s="2">
        <v>3.17</v>
      </c>
      <c r="C27" s="2">
        <v>2.95</v>
      </c>
      <c r="D27" s="2">
        <v>2.37</v>
      </c>
      <c r="E27" s="2">
        <v>4.67</v>
      </c>
      <c r="F27" s="2">
        <v>5.8</v>
      </c>
    </row>
    <row r="28" spans="1:6" x14ac:dyDescent="0.25">
      <c r="A28" s="12">
        <v>38100</v>
      </c>
      <c r="B28" s="2">
        <v>2.97</v>
      </c>
      <c r="C28" s="2">
        <v>2.67</v>
      </c>
      <c r="D28" s="2">
        <v>2.17</v>
      </c>
      <c r="E28" s="2">
        <v>4.43</v>
      </c>
      <c r="F28" s="2">
        <v>5.63</v>
      </c>
    </row>
    <row r="29" spans="1:6" x14ac:dyDescent="0.25">
      <c r="A29" s="12">
        <v>38107</v>
      </c>
      <c r="B29" s="2">
        <v>2.99</v>
      </c>
      <c r="C29" s="2">
        <v>2.7</v>
      </c>
      <c r="D29" s="2">
        <v>2.23</v>
      </c>
      <c r="E29" s="2">
        <v>4.5599999999999996</v>
      </c>
      <c r="F29" s="2">
        <v>5.67</v>
      </c>
    </row>
    <row r="30" spans="1:6" x14ac:dyDescent="0.25">
      <c r="A30" s="12">
        <v>38114</v>
      </c>
      <c r="B30" s="2">
        <v>3.14</v>
      </c>
      <c r="C30" s="2">
        <v>2.68</v>
      </c>
      <c r="D30" s="2">
        <v>2.33</v>
      </c>
      <c r="E30" s="2">
        <v>4.7</v>
      </c>
      <c r="F30" s="2">
        <v>5.98</v>
      </c>
    </row>
    <row r="31" spans="1:6" x14ac:dyDescent="0.25">
      <c r="A31" s="12">
        <v>38121</v>
      </c>
      <c r="B31" s="2">
        <v>3.14</v>
      </c>
      <c r="C31" s="2">
        <v>2.67</v>
      </c>
      <c r="D31" s="2">
        <v>2.37</v>
      </c>
      <c r="E31" s="2">
        <v>4.67</v>
      </c>
      <c r="F31" s="2">
        <v>5.95</v>
      </c>
    </row>
    <row r="32" spans="1:6" x14ac:dyDescent="0.25">
      <c r="A32" s="12">
        <v>38128</v>
      </c>
      <c r="B32" s="2">
        <v>3.14</v>
      </c>
      <c r="C32" s="2">
        <v>2.72</v>
      </c>
      <c r="D32" s="2">
        <v>2.31</v>
      </c>
      <c r="E32" s="2">
        <v>4.72</v>
      </c>
      <c r="F32" s="2">
        <v>6.02</v>
      </c>
    </row>
    <row r="33" spans="1:6" x14ac:dyDescent="0.25">
      <c r="A33" s="12">
        <v>38135</v>
      </c>
      <c r="B33" s="2">
        <v>3.43</v>
      </c>
      <c r="C33" s="2">
        <v>3.09</v>
      </c>
      <c r="D33" s="2">
        <v>2.6</v>
      </c>
      <c r="E33" s="2">
        <v>4.96</v>
      </c>
      <c r="F33" s="2">
        <v>6.24</v>
      </c>
    </row>
    <row r="34" spans="1:6" x14ac:dyDescent="0.25">
      <c r="A34" s="12">
        <v>38142</v>
      </c>
      <c r="B34" s="2">
        <v>3.49</v>
      </c>
      <c r="C34" s="2">
        <v>3.11</v>
      </c>
      <c r="D34" s="2">
        <v>2.67</v>
      </c>
      <c r="E34" s="2">
        <v>4.99</v>
      </c>
      <c r="F34" s="2">
        <v>6.28</v>
      </c>
    </row>
    <row r="35" spans="1:6" x14ac:dyDescent="0.25">
      <c r="A35" s="12">
        <v>38149</v>
      </c>
      <c r="B35" s="2">
        <v>3.42</v>
      </c>
      <c r="C35" s="2">
        <v>3.06</v>
      </c>
      <c r="D35" s="2">
        <v>2.62</v>
      </c>
      <c r="E35" s="2">
        <v>4.92</v>
      </c>
      <c r="F35" s="2">
        <v>6.08</v>
      </c>
    </row>
    <row r="36" spans="1:6" x14ac:dyDescent="0.25">
      <c r="A36" s="12">
        <v>38156</v>
      </c>
      <c r="B36" s="2">
        <v>3.41</v>
      </c>
      <c r="C36" s="2">
        <v>3.04</v>
      </c>
      <c r="D36" s="2">
        <v>2.58</v>
      </c>
      <c r="E36" s="2">
        <v>4.91</v>
      </c>
      <c r="F36" s="2">
        <v>5.9</v>
      </c>
    </row>
    <row r="37" spans="1:6" x14ac:dyDescent="0.25">
      <c r="A37" s="12">
        <v>38163</v>
      </c>
      <c r="B37" s="2">
        <v>3.34</v>
      </c>
      <c r="C37" s="2">
        <v>3.01</v>
      </c>
      <c r="D37" s="2">
        <v>2.54</v>
      </c>
      <c r="E37" s="2">
        <v>4.75</v>
      </c>
      <c r="F37" s="2">
        <v>5.82</v>
      </c>
    </row>
    <row r="38" spans="1:6" x14ac:dyDescent="0.25">
      <c r="A38" s="12">
        <v>38170</v>
      </c>
      <c r="B38" s="2">
        <v>3.45</v>
      </c>
      <c r="C38" s="2">
        <v>3.26</v>
      </c>
      <c r="D38" s="2">
        <v>2.68</v>
      </c>
      <c r="E38" s="2">
        <v>4.8600000000000003</v>
      </c>
      <c r="F38" s="2">
        <v>5.92</v>
      </c>
    </row>
    <row r="39" spans="1:6" x14ac:dyDescent="0.25">
      <c r="A39" s="12">
        <v>38177</v>
      </c>
      <c r="B39" s="2">
        <v>3.49</v>
      </c>
      <c r="C39" s="2">
        <v>3.25</v>
      </c>
      <c r="D39" s="2">
        <v>2.67</v>
      </c>
      <c r="E39" s="2">
        <v>4.8899999999999997</v>
      </c>
      <c r="F39" s="2">
        <v>5.91</v>
      </c>
    </row>
    <row r="40" spans="1:6" x14ac:dyDescent="0.25">
      <c r="A40" s="12">
        <v>38184</v>
      </c>
      <c r="B40" s="2">
        <v>3.52</v>
      </c>
      <c r="C40" s="2">
        <v>3.36</v>
      </c>
      <c r="D40" s="2">
        <v>2.69</v>
      </c>
      <c r="E40" s="2">
        <v>4.92</v>
      </c>
      <c r="F40" s="2">
        <v>5.95</v>
      </c>
    </row>
    <row r="41" spans="1:6" x14ac:dyDescent="0.25">
      <c r="A41" s="12">
        <v>38191</v>
      </c>
      <c r="B41" s="2">
        <v>3.47</v>
      </c>
      <c r="C41" s="2">
        <v>3.28</v>
      </c>
      <c r="D41" s="2">
        <v>2.6</v>
      </c>
      <c r="E41" s="2">
        <v>4.9000000000000004</v>
      </c>
      <c r="F41" s="2">
        <v>5.91</v>
      </c>
    </row>
    <row r="42" spans="1:6" x14ac:dyDescent="0.25">
      <c r="A42" s="12">
        <v>38198</v>
      </c>
      <c r="B42" s="2">
        <v>3.39</v>
      </c>
      <c r="C42" s="2">
        <v>3.12</v>
      </c>
      <c r="D42" s="2">
        <v>2.5099999999999998</v>
      </c>
      <c r="E42" s="2">
        <v>4.79</v>
      </c>
      <c r="F42" s="2">
        <v>5.75</v>
      </c>
    </row>
    <row r="43" spans="1:6" x14ac:dyDescent="0.25">
      <c r="A43" s="12">
        <v>38205</v>
      </c>
      <c r="B43" s="2">
        <v>3.6</v>
      </c>
      <c r="C43" s="2">
        <v>3.45</v>
      </c>
      <c r="D43" s="2">
        <v>2.74</v>
      </c>
      <c r="E43" s="2">
        <v>5</v>
      </c>
      <c r="F43" s="2">
        <v>5.98</v>
      </c>
    </row>
    <row r="44" spans="1:6" x14ac:dyDescent="0.25">
      <c r="A44" s="12">
        <v>38212</v>
      </c>
      <c r="B44" s="2">
        <v>3.61</v>
      </c>
      <c r="C44" s="2">
        <v>3.44</v>
      </c>
      <c r="D44" s="2">
        <v>2.73</v>
      </c>
      <c r="E44" s="2">
        <v>5.05</v>
      </c>
      <c r="F44" s="2">
        <v>6.09</v>
      </c>
    </row>
    <row r="45" spans="1:6" x14ac:dyDescent="0.25">
      <c r="A45" s="12">
        <v>38219</v>
      </c>
      <c r="B45" s="2">
        <v>3.59</v>
      </c>
      <c r="C45" s="2">
        <v>3.41</v>
      </c>
      <c r="D45" s="2">
        <v>2.72</v>
      </c>
      <c r="E45" s="2">
        <v>5.0199999999999996</v>
      </c>
      <c r="F45" s="2">
        <v>6.08</v>
      </c>
    </row>
    <row r="46" spans="1:6" x14ac:dyDescent="0.25">
      <c r="A46" s="12">
        <v>38226</v>
      </c>
      <c r="B46" s="2">
        <v>3.71</v>
      </c>
      <c r="C46" s="2">
        <v>3.54</v>
      </c>
      <c r="D46" s="2">
        <v>2.82</v>
      </c>
      <c r="E46" s="2">
        <v>5.09</v>
      </c>
      <c r="F46" s="2">
        <v>6.2</v>
      </c>
    </row>
    <row r="47" spans="1:6" x14ac:dyDescent="0.25">
      <c r="A47" s="12">
        <v>38233</v>
      </c>
      <c r="B47" s="2">
        <v>3.57</v>
      </c>
      <c r="C47" s="2">
        <v>3.42</v>
      </c>
      <c r="D47" s="2">
        <v>2.69</v>
      </c>
      <c r="E47" s="2">
        <v>5.0199999999999996</v>
      </c>
      <c r="F47" s="2">
        <v>6.16</v>
      </c>
    </row>
    <row r="48" spans="1:6" x14ac:dyDescent="0.25">
      <c r="A48" s="12">
        <v>38240</v>
      </c>
      <c r="B48" s="2">
        <v>3.65</v>
      </c>
      <c r="C48" s="2">
        <v>3.53</v>
      </c>
      <c r="D48" s="2">
        <v>2.81</v>
      </c>
      <c r="E48" s="2">
        <v>5.09</v>
      </c>
      <c r="F48" s="2">
        <v>6.2</v>
      </c>
    </row>
    <row r="49" spans="1:6" x14ac:dyDescent="0.25">
      <c r="A49" s="12">
        <v>38247</v>
      </c>
      <c r="B49" s="2">
        <v>3.76</v>
      </c>
      <c r="C49" s="2">
        <v>3.66</v>
      </c>
      <c r="D49" s="2">
        <v>2.86</v>
      </c>
      <c r="E49" s="2">
        <v>5.16</v>
      </c>
      <c r="F49" s="2">
        <v>6.27</v>
      </c>
    </row>
    <row r="50" spans="1:6" x14ac:dyDescent="0.25">
      <c r="A50" s="12">
        <v>38254</v>
      </c>
      <c r="B50" s="2">
        <v>3.62</v>
      </c>
      <c r="C50" s="2">
        <v>3.55</v>
      </c>
      <c r="D50" s="2">
        <v>2.75</v>
      </c>
      <c r="E50" s="2">
        <v>4.95</v>
      </c>
      <c r="F50" s="2">
        <v>6.17</v>
      </c>
    </row>
    <row r="51" spans="1:6" x14ac:dyDescent="0.25">
      <c r="A51" s="12">
        <v>38261</v>
      </c>
      <c r="B51" s="2">
        <v>3.58</v>
      </c>
      <c r="C51" s="2">
        <v>3.41</v>
      </c>
      <c r="D51" s="2">
        <v>2.74</v>
      </c>
      <c r="E51" s="2">
        <v>5</v>
      </c>
      <c r="F51" s="2">
        <v>6.13</v>
      </c>
    </row>
    <row r="52" spans="1:6" x14ac:dyDescent="0.25">
      <c r="A52" s="12">
        <v>38268</v>
      </c>
      <c r="B52" s="2">
        <v>3.75</v>
      </c>
      <c r="C52" s="2">
        <v>3.56</v>
      </c>
      <c r="D52" s="2">
        <v>2.9</v>
      </c>
      <c r="E52" s="2">
        <v>5.0999999999999996</v>
      </c>
      <c r="F52" s="2">
        <v>6.13</v>
      </c>
    </row>
    <row r="53" spans="1:6" x14ac:dyDescent="0.25">
      <c r="A53" s="12">
        <v>38275</v>
      </c>
      <c r="B53" s="2">
        <v>3.89</v>
      </c>
      <c r="C53" s="2">
        <v>3.74</v>
      </c>
      <c r="D53" s="2">
        <v>3.06</v>
      </c>
      <c r="E53" s="2">
        <v>5.3</v>
      </c>
      <c r="F53" s="2">
        <v>6.35</v>
      </c>
    </row>
    <row r="54" spans="1:6" x14ac:dyDescent="0.25">
      <c r="A54" s="12">
        <v>38282</v>
      </c>
      <c r="B54" s="2">
        <v>3.95</v>
      </c>
      <c r="C54" s="2">
        <v>3.83</v>
      </c>
      <c r="D54" s="2">
        <v>3.11</v>
      </c>
      <c r="E54" s="2">
        <v>5.32</v>
      </c>
      <c r="F54" s="2">
        <v>6.33</v>
      </c>
    </row>
    <row r="55" spans="1:6" x14ac:dyDescent="0.25">
      <c r="A55" s="12">
        <v>38289</v>
      </c>
      <c r="B55" s="2">
        <v>3.91</v>
      </c>
      <c r="C55" s="2">
        <v>3.75</v>
      </c>
      <c r="D55" s="2">
        <v>3.05</v>
      </c>
      <c r="E55" s="2">
        <v>5.31</v>
      </c>
      <c r="F55" s="2">
        <v>6.29</v>
      </c>
    </row>
    <row r="56" spans="1:6" x14ac:dyDescent="0.25">
      <c r="A56" s="12">
        <v>38296</v>
      </c>
      <c r="B56" s="2">
        <v>4</v>
      </c>
      <c r="C56" s="2">
        <v>3.72</v>
      </c>
      <c r="D56" s="2">
        <v>3.1</v>
      </c>
      <c r="E56" s="2">
        <v>5.44</v>
      </c>
      <c r="F56" s="2">
        <v>6.39</v>
      </c>
    </row>
    <row r="57" spans="1:6" x14ac:dyDescent="0.25">
      <c r="A57" s="12">
        <v>38303</v>
      </c>
      <c r="B57" s="2">
        <v>4.08</v>
      </c>
      <c r="C57" s="2">
        <v>3.66</v>
      </c>
      <c r="D57" s="2">
        <v>3.19</v>
      </c>
      <c r="E57" s="2">
        <v>5.48</v>
      </c>
      <c r="F57" s="2">
        <v>6.38</v>
      </c>
    </row>
    <row r="58" spans="1:6" x14ac:dyDescent="0.25">
      <c r="A58" s="12">
        <v>38310</v>
      </c>
      <c r="B58" s="2">
        <v>4.07</v>
      </c>
      <c r="C58" s="2">
        <v>3.64</v>
      </c>
      <c r="D58" s="2">
        <v>3.16</v>
      </c>
      <c r="E58" s="2">
        <v>5.41</v>
      </c>
      <c r="F58" s="2">
        <v>6.42</v>
      </c>
    </row>
    <row r="59" spans="1:6" x14ac:dyDescent="0.25">
      <c r="A59" s="12">
        <v>38317</v>
      </c>
      <c r="B59" s="2">
        <v>3.87</v>
      </c>
      <c r="C59" s="2">
        <v>3.4</v>
      </c>
      <c r="D59" s="2">
        <v>3.06</v>
      </c>
      <c r="E59" s="2">
        <v>5.34</v>
      </c>
      <c r="F59" s="2">
        <v>6.21</v>
      </c>
    </row>
    <row r="60" spans="1:6" x14ac:dyDescent="0.25">
      <c r="A60" s="12">
        <v>38324</v>
      </c>
      <c r="B60" s="2">
        <v>4.21</v>
      </c>
      <c r="C60" s="2">
        <v>3.68</v>
      </c>
      <c r="D60" s="2">
        <v>3.31</v>
      </c>
      <c r="E60" s="2">
        <v>5.66</v>
      </c>
      <c r="F60" s="2">
        <v>6.51</v>
      </c>
    </row>
    <row r="61" spans="1:6" x14ac:dyDescent="0.25">
      <c r="A61" s="12">
        <v>38331</v>
      </c>
      <c r="B61" s="2">
        <v>4.1900000000000004</v>
      </c>
      <c r="C61" s="2">
        <v>3.65</v>
      </c>
      <c r="D61" s="2">
        <v>3.28</v>
      </c>
      <c r="E61" s="2">
        <v>5.61</v>
      </c>
      <c r="F61" s="2">
        <v>6.41</v>
      </c>
    </row>
    <row r="62" spans="1:6" x14ac:dyDescent="0.25">
      <c r="A62" s="12">
        <v>38338</v>
      </c>
      <c r="B62" s="2">
        <v>4.03</v>
      </c>
      <c r="C62" s="2">
        <v>3.44</v>
      </c>
      <c r="D62" s="2">
        <v>3.15</v>
      </c>
      <c r="E62" s="2">
        <v>5.38</v>
      </c>
      <c r="F62" s="2">
        <v>6.25</v>
      </c>
    </row>
    <row r="63" spans="1:6" x14ac:dyDescent="0.25">
      <c r="A63" s="12">
        <v>38344</v>
      </c>
      <c r="B63" s="2">
        <v>3.98</v>
      </c>
      <c r="C63" s="2">
        <v>3.35</v>
      </c>
      <c r="D63" s="2">
        <v>3.12</v>
      </c>
      <c r="E63" s="2">
        <v>5.33</v>
      </c>
      <c r="F63" s="2">
        <v>6.23</v>
      </c>
    </row>
    <row r="64" spans="1:6" x14ac:dyDescent="0.25">
      <c r="A64" s="12">
        <v>38351</v>
      </c>
      <c r="B64" s="2">
        <v>3.75</v>
      </c>
      <c r="C64" s="2">
        <v>3.17</v>
      </c>
      <c r="D64" s="2">
        <v>2.85</v>
      </c>
      <c r="E64" s="2">
        <v>5.12</v>
      </c>
      <c r="F64" s="2">
        <v>6</v>
      </c>
    </row>
    <row r="65" spans="1:6" x14ac:dyDescent="0.25">
      <c r="A65" s="12">
        <v>38359</v>
      </c>
      <c r="B65" s="2">
        <v>3.83</v>
      </c>
      <c r="C65" s="2">
        <v>3.17</v>
      </c>
      <c r="D65" s="2">
        <v>2.93</v>
      </c>
      <c r="E65" s="2">
        <v>5.26</v>
      </c>
      <c r="F65" s="2">
        <v>6.04</v>
      </c>
    </row>
    <row r="66" spans="1:6" x14ac:dyDescent="0.25">
      <c r="A66" s="12">
        <v>38366</v>
      </c>
      <c r="B66" s="2">
        <v>3.94</v>
      </c>
      <c r="C66" s="2">
        <v>3.28</v>
      </c>
      <c r="D66" s="2">
        <v>3</v>
      </c>
      <c r="E66" s="2">
        <v>5.23</v>
      </c>
      <c r="F66" s="2">
        <v>6.11</v>
      </c>
    </row>
    <row r="67" spans="1:6" x14ac:dyDescent="0.25">
      <c r="A67" s="12">
        <v>38373</v>
      </c>
      <c r="B67" s="2">
        <v>3.86</v>
      </c>
      <c r="C67" s="2">
        <v>3.29</v>
      </c>
      <c r="D67" s="2">
        <v>2.83</v>
      </c>
      <c r="E67" s="2">
        <v>5.16</v>
      </c>
      <c r="F67" s="2">
        <v>6.08</v>
      </c>
    </row>
    <row r="68" spans="1:6" x14ac:dyDescent="0.25">
      <c r="A68" s="12">
        <v>38380</v>
      </c>
      <c r="B68" s="2">
        <v>3.85</v>
      </c>
      <c r="C68" s="2">
        <v>3.26</v>
      </c>
      <c r="D68" s="2">
        <v>2.8</v>
      </c>
      <c r="E68" s="2">
        <v>5.16</v>
      </c>
      <c r="F68" s="2">
        <v>6.09</v>
      </c>
    </row>
    <row r="69" spans="1:6" x14ac:dyDescent="0.25">
      <c r="A69" s="12">
        <v>38387</v>
      </c>
      <c r="B69" s="2">
        <v>3.89</v>
      </c>
      <c r="C69" s="2">
        <v>3.3</v>
      </c>
      <c r="D69" s="2">
        <v>2.86</v>
      </c>
      <c r="E69" s="2">
        <v>5.25</v>
      </c>
      <c r="F69" s="2">
        <v>6.05</v>
      </c>
    </row>
    <row r="70" spans="1:6" x14ac:dyDescent="0.25">
      <c r="A70" s="12">
        <v>38394</v>
      </c>
      <c r="B70" s="2">
        <v>3.96</v>
      </c>
      <c r="C70" s="2">
        <v>3.33</v>
      </c>
      <c r="D70" s="2">
        <v>2.9</v>
      </c>
      <c r="E70" s="2">
        <v>5.4</v>
      </c>
      <c r="F70" s="2">
        <v>6.02</v>
      </c>
    </row>
    <row r="71" spans="1:6" x14ac:dyDescent="0.25">
      <c r="A71" s="12">
        <v>38401</v>
      </c>
      <c r="B71" s="2">
        <v>3.77</v>
      </c>
      <c r="C71" s="2">
        <v>3.17</v>
      </c>
      <c r="D71" s="2">
        <v>2.75</v>
      </c>
      <c r="E71" s="2">
        <v>5.15</v>
      </c>
      <c r="F71" s="2">
        <v>6.02</v>
      </c>
    </row>
    <row r="72" spans="1:6" x14ac:dyDescent="0.25">
      <c r="A72" s="12">
        <v>38408</v>
      </c>
      <c r="B72" s="2">
        <v>3.77</v>
      </c>
      <c r="C72" s="2">
        <v>3.21</v>
      </c>
      <c r="D72" s="2">
        <v>2.72</v>
      </c>
      <c r="E72" s="2">
        <v>5.12</v>
      </c>
      <c r="F72" s="2">
        <v>6.05</v>
      </c>
    </row>
    <row r="73" spans="1:6" x14ac:dyDescent="0.25">
      <c r="A73" s="12">
        <v>38415</v>
      </c>
      <c r="B73" s="2">
        <v>3.84</v>
      </c>
      <c r="C73" s="2">
        <v>3.23</v>
      </c>
      <c r="D73" s="2">
        <v>2.76</v>
      </c>
      <c r="E73" s="2">
        <v>5.25</v>
      </c>
      <c r="F73" s="2">
        <v>6.03</v>
      </c>
    </row>
    <row r="74" spans="1:6" x14ac:dyDescent="0.25">
      <c r="A74" s="12">
        <v>38422</v>
      </c>
      <c r="B74" s="2">
        <v>3.9</v>
      </c>
      <c r="C74" s="2">
        <v>3.12</v>
      </c>
      <c r="D74" s="2">
        <v>2.81</v>
      </c>
      <c r="E74" s="2">
        <v>5.28</v>
      </c>
      <c r="F74" s="2">
        <v>6.18</v>
      </c>
    </row>
    <row r="75" spans="1:6" x14ac:dyDescent="0.25">
      <c r="A75" s="12">
        <v>38429</v>
      </c>
      <c r="B75" s="2">
        <v>4.13</v>
      </c>
      <c r="C75" s="2">
        <v>3.31</v>
      </c>
      <c r="D75" s="2">
        <v>3</v>
      </c>
      <c r="E75" s="2">
        <v>5.45</v>
      </c>
      <c r="F75" s="2">
        <v>6.4</v>
      </c>
    </row>
    <row r="76" spans="1:6" x14ac:dyDescent="0.25">
      <c r="A76" s="12">
        <v>38434</v>
      </c>
      <c r="B76" s="2">
        <v>3.99</v>
      </c>
      <c r="C76" s="2">
        <v>3.12</v>
      </c>
      <c r="D76" s="2">
        <v>2.88</v>
      </c>
      <c r="E76" s="2">
        <v>5.28</v>
      </c>
      <c r="F76" s="2">
        <v>6.31</v>
      </c>
    </row>
    <row r="77" spans="1:6" x14ac:dyDescent="0.25">
      <c r="A77" s="12">
        <v>38443</v>
      </c>
      <c r="B77" s="2">
        <v>4.1100000000000003</v>
      </c>
      <c r="C77" s="2">
        <v>3.27</v>
      </c>
      <c r="D77" s="2">
        <v>2.99</v>
      </c>
      <c r="E77" s="2">
        <v>5.44</v>
      </c>
      <c r="F77" s="2">
        <v>6.39</v>
      </c>
    </row>
    <row r="78" spans="1:6" x14ac:dyDescent="0.25">
      <c r="A78" s="12">
        <v>38450</v>
      </c>
      <c r="B78" s="2">
        <v>4.18</v>
      </c>
      <c r="C78" s="2">
        <v>3.27</v>
      </c>
      <c r="D78" s="2">
        <v>3.06</v>
      </c>
      <c r="E78" s="2">
        <v>5.49</v>
      </c>
      <c r="F78" s="2">
        <v>6.39</v>
      </c>
    </row>
    <row r="79" spans="1:6" x14ac:dyDescent="0.25">
      <c r="A79" s="12">
        <v>38457</v>
      </c>
      <c r="B79" s="2">
        <v>4.21</v>
      </c>
      <c r="C79" s="2">
        <v>3.44</v>
      </c>
      <c r="D79" s="2">
        <v>3.09</v>
      </c>
      <c r="E79" s="2">
        <v>5.56</v>
      </c>
      <c r="F79" s="2">
        <v>6.39</v>
      </c>
    </row>
    <row r="80" spans="1:6" x14ac:dyDescent="0.25">
      <c r="A80" s="12">
        <v>38464</v>
      </c>
      <c r="B80" s="2">
        <v>4.22</v>
      </c>
      <c r="C80" s="2">
        <v>3.44</v>
      </c>
      <c r="D80" s="2">
        <v>3.1</v>
      </c>
      <c r="E80" s="2">
        <v>5.59</v>
      </c>
      <c r="F80" s="2">
        <v>6.4</v>
      </c>
    </row>
    <row r="81" spans="1:6" x14ac:dyDescent="0.25">
      <c r="A81" s="12">
        <v>38471</v>
      </c>
      <c r="B81" s="2">
        <v>4.28</v>
      </c>
      <c r="C81" s="2">
        <v>3.48</v>
      </c>
      <c r="D81" s="2">
        <v>3.15</v>
      </c>
      <c r="E81" s="2">
        <v>5.59</v>
      </c>
      <c r="F81" s="2">
        <v>6.44</v>
      </c>
    </row>
    <row r="82" spans="1:6" x14ac:dyDescent="0.25">
      <c r="A82" s="12">
        <v>38478</v>
      </c>
      <c r="B82" s="2">
        <v>4.13</v>
      </c>
      <c r="C82" s="2">
        <v>3.29</v>
      </c>
      <c r="D82" s="2">
        <v>2.96</v>
      </c>
      <c r="E82" s="2">
        <v>5.44</v>
      </c>
      <c r="F82" s="2">
        <v>6.34</v>
      </c>
    </row>
    <row r="83" spans="1:6" x14ac:dyDescent="0.25">
      <c r="A83" s="12">
        <v>38485</v>
      </c>
      <c r="B83" s="2">
        <v>4.1900000000000004</v>
      </c>
      <c r="C83" s="2">
        <v>3.38</v>
      </c>
      <c r="D83" s="2">
        <v>3.13</v>
      </c>
      <c r="E83" s="2">
        <v>5.47</v>
      </c>
      <c r="F83" s="2">
        <v>6.22</v>
      </c>
    </row>
    <row r="84" spans="1:6" x14ac:dyDescent="0.25">
      <c r="A84" s="12">
        <v>38492</v>
      </c>
      <c r="B84" s="2">
        <v>4.1399999999999997</v>
      </c>
      <c r="C84" s="2">
        <v>3.39</v>
      </c>
      <c r="D84" s="2">
        <v>3.12</v>
      </c>
      <c r="E84" s="2">
        <v>5.49</v>
      </c>
      <c r="F84" s="2">
        <v>6.25</v>
      </c>
    </row>
    <row r="85" spans="1:6" x14ac:dyDescent="0.25">
      <c r="A85" s="12">
        <v>38499</v>
      </c>
      <c r="B85" s="2">
        <v>4.2</v>
      </c>
      <c r="C85" s="2">
        <v>3.45</v>
      </c>
      <c r="D85" s="2">
        <v>3.13</v>
      </c>
      <c r="E85" s="2">
        <v>5.52</v>
      </c>
      <c r="F85" s="2">
        <v>6.27</v>
      </c>
    </row>
    <row r="86" spans="1:6" x14ac:dyDescent="0.25">
      <c r="A86" s="12">
        <v>38506</v>
      </c>
      <c r="B86" s="2">
        <v>4.28</v>
      </c>
      <c r="C86" s="2">
        <v>3.53</v>
      </c>
      <c r="D86" s="2">
        <v>3.25</v>
      </c>
      <c r="E86" s="2">
        <v>5.53</v>
      </c>
      <c r="F86" s="2">
        <v>6.27</v>
      </c>
    </row>
    <row r="87" spans="1:6" x14ac:dyDescent="0.25">
      <c r="A87" s="12">
        <v>38513</v>
      </c>
      <c r="B87" s="2">
        <v>4.41</v>
      </c>
      <c r="C87" s="2">
        <v>3.5</v>
      </c>
      <c r="D87" s="2">
        <v>3.3</v>
      </c>
      <c r="E87" s="2">
        <v>5.65</v>
      </c>
      <c r="F87" s="2">
        <v>6.33</v>
      </c>
    </row>
    <row r="88" spans="1:6" x14ac:dyDescent="0.25">
      <c r="A88" s="12">
        <v>38519</v>
      </c>
      <c r="B88" s="2">
        <v>4.24</v>
      </c>
      <c r="C88" s="2">
        <v>3.49</v>
      </c>
      <c r="D88" s="2">
        <v>3.14</v>
      </c>
      <c r="E88" s="2">
        <v>5.5</v>
      </c>
      <c r="F88" s="2">
        <v>6.26</v>
      </c>
    </row>
    <row r="89" spans="1:6" x14ac:dyDescent="0.25">
      <c r="A89" s="12">
        <v>38527</v>
      </c>
      <c r="B89" s="2">
        <v>4.41</v>
      </c>
      <c r="C89" s="2">
        <v>3.62</v>
      </c>
      <c r="D89" s="2">
        <v>3.32</v>
      </c>
      <c r="E89" s="2">
        <v>5.51</v>
      </c>
      <c r="F89" s="2">
        <v>6.33</v>
      </c>
    </row>
    <row r="90" spans="1:6" x14ac:dyDescent="0.25">
      <c r="A90" s="12">
        <v>38534</v>
      </c>
      <c r="B90" s="2">
        <v>4.38</v>
      </c>
      <c r="C90" s="2">
        <v>3.48</v>
      </c>
      <c r="D90" s="2">
        <v>3.32</v>
      </c>
      <c r="E90" s="2">
        <v>5.59</v>
      </c>
      <c r="F90" s="2">
        <v>6.35</v>
      </c>
    </row>
    <row r="91" spans="1:6" x14ac:dyDescent="0.25">
      <c r="A91" s="12">
        <v>38541</v>
      </c>
      <c r="B91" s="2">
        <v>4.3499999999999996</v>
      </c>
      <c r="C91" s="2">
        <v>3.43</v>
      </c>
      <c r="D91" s="2">
        <v>3.31</v>
      </c>
      <c r="E91" s="2">
        <v>5.61</v>
      </c>
      <c r="F91" s="2">
        <v>6.32</v>
      </c>
    </row>
    <row r="92" spans="1:6" x14ac:dyDescent="0.25">
      <c r="A92" s="12">
        <v>38548</v>
      </c>
      <c r="B92" s="2">
        <v>4.2300000000000004</v>
      </c>
      <c r="C92" s="2">
        <v>3.34</v>
      </c>
      <c r="D92" s="2">
        <v>3.18</v>
      </c>
      <c r="E92" s="2">
        <v>5.52</v>
      </c>
      <c r="F92" s="2">
        <v>6.24</v>
      </c>
    </row>
    <row r="93" spans="1:6" x14ac:dyDescent="0.25">
      <c r="A93" s="12">
        <v>38555</v>
      </c>
      <c r="B93" s="2">
        <v>4.2</v>
      </c>
      <c r="C93" s="2">
        <v>3.22</v>
      </c>
      <c r="D93" s="2">
        <v>3.15</v>
      </c>
      <c r="E93" s="2">
        <v>5.55</v>
      </c>
      <c r="F93" s="2">
        <v>6.21</v>
      </c>
    </row>
    <row r="94" spans="1:6" x14ac:dyDescent="0.25">
      <c r="A94" s="12">
        <v>38562</v>
      </c>
      <c r="B94" s="2">
        <v>4.0999999999999996</v>
      </c>
      <c r="C94" s="2">
        <v>3.06</v>
      </c>
      <c r="D94" s="2">
        <v>3.03</v>
      </c>
      <c r="E94" s="2">
        <v>5.39</v>
      </c>
      <c r="F94" s="2">
        <v>6.03</v>
      </c>
    </row>
    <row r="95" spans="1:6" x14ac:dyDescent="0.25">
      <c r="A95" s="12">
        <v>38569</v>
      </c>
      <c r="B95" s="2">
        <v>4.03</v>
      </c>
      <c r="C95" s="2">
        <v>3</v>
      </c>
      <c r="D95" s="2">
        <v>2.98</v>
      </c>
      <c r="E95" s="2">
        <v>5.38</v>
      </c>
      <c r="F95" s="2">
        <v>6.01</v>
      </c>
    </row>
    <row r="96" spans="1:6" x14ac:dyDescent="0.25">
      <c r="A96" s="12">
        <v>38576</v>
      </c>
      <c r="B96" s="2">
        <v>4.18</v>
      </c>
      <c r="C96" s="2">
        <v>3.22</v>
      </c>
      <c r="D96" s="2">
        <v>3.13</v>
      </c>
      <c r="E96" s="2">
        <v>5.46</v>
      </c>
      <c r="F96" s="2">
        <v>6.02</v>
      </c>
    </row>
    <row r="97" spans="1:6" x14ac:dyDescent="0.25">
      <c r="A97" s="12">
        <v>38583</v>
      </c>
      <c r="B97" s="2">
        <v>4.2699999999999996</v>
      </c>
      <c r="C97" s="2">
        <v>3.25</v>
      </c>
      <c r="D97" s="2">
        <v>3.19</v>
      </c>
      <c r="E97" s="2">
        <v>5.56</v>
      </c>
      <c r="F97" s="2">
        <v>6.04</v>
      </c>
    </row>
    <row r="98" spans="1:6" x14ac:dyDescent="0.25">
      <c r="A98" s="12">
        <v>38590</v>
      </c>
      <c r="B98" s="2">
        <v>4.26</v>
      </c>
      <c r="C98" s="2">
        <v>3.22</v>
      </c>
      <c r="D98" s="2">
        <v>3.2</v>
      </c>
      <c r="E98" s="2">
        <v>5.49</v>
      </c>
      <c r="F98" s="2">
        <v>6</v>
      </c>
    </row>
    <row r="99" spans="1:6" x14ac:dyDescent="0.25">
      <c r="A99" s="12">
        <v>38597</v>
      </c>
      <c r="B99" s="2">
        <v>4.38</v>
      </c>
      <c r="C99" s="2">
        <v>3.39</v>
      </c>
      <c r="D99" s="2">
        <v>3.3</v>
      </c>
      <c r="E99" s="2">
        <v>5.6</v>
      </c>
      <c r="F99" s="2">
        <v>6.11</v>
      </c>
    </row>
    <row r="100" spans="1:6" x14ac:dyDescent="0.25">
      <c r="A100" s="12">
        <v>38604</v>
      </c>
      <c r="B100" s="2">
        <v>4.34</v>
      </c>
      <c r="C100" s="2">
        <v>3.26</v>
      </c>
      <c r="D100" s="2">
        <v>3.23</v>
      </c>
      <c r="E100" s="2">
        <v>5.57</v>
      </c>
      <c r="F100" s="2">
        <v>6.05</v>
      </c>
    </row>
    <row r="101" spans="1:6" x14ac:dyDescent="0.25">
      <c r="A101" s="12">
        <v>38611</v>
      </c>
      <c r="B101" s="2">
        <v>4.3600000000000003</v>
      </c>
      <c r="C101" s="2">
        <v>3.22</v>
      </c>
      <c r="D101" s="2">
        <v>3.24</v>
      </c>
      <c r="E101" s="2">
        <v>5.62</v>
      </c>
      <c r="F101" s="2">
        <v>6.13</v>
      </c>
    </row>
    <row r="102" spans="1:6" x14ac:dyDescent="0.25">
      <c r="A102" s="12">
        <v>38618</v>
      </c>
      <c r="B102" s="2">
        <v>4.41</v>
      </c>
      <c r="C102" s="2">
        <v>3.22</v>
      </c>
      <c r="D102" s="2">
        <v>3.25</v>
      </c>
      <c r="E102" s="2">
        <v>5.63</v>
      </c>
      <c r="F102" s="2">
        <v>6.1</v>
      </c>
    </row>
    <row r="103" spans="1:6" x14ac:dyDescent="0.25">
      <c r="A103" s="12">
        <v>38625</v>
      </c>
      <c r="B103" s="2">
        <v>4.55</v>
      </c>
      <c r="C103" s="2">
        <v>3.36</v>
      </c>
      <c r="D103" s="2">
        <v>3.41</v>
      </c>
      <c r="E103" s="2">
        <v>5.79</v>
      </c>
      <c r="F103" s="2">
        <v>6.22</v>
      </c>
    </row>
    <row r="104" spans="1:6" x14ac:dyDescent="0.25">
      <c r="A104" s="12">
        <v>38632</v>
      </c>
      <c r="B104" s="2">
        <v>4.4800000000000004</v>
      </c>
      <c r="C104" s="2">
        <v>3.3</v>
      </c>
      <c r="D104" s="2">
        <v>3.39</v>
      </c>
      <c r="E104" s="2">
        <v>5.73</v>
      </c>
      <c r="F104" s="2">
        <v>6.15</v>
      </c>
    </row>
    <row r="105" spans="1:6" x14ac:dyDescent="0.25">
      <c r="A105" s="12">
        <v>38639</v>
      </c>
      <c r="B105" s="2">
        <v>4.37</v>
      </c>
      <c r="C105" s="2">
        <v>3.17</v>
      </c>
      <c r="D105" s="2">
        <v>3.24</v>
      </c>
      <c r="E105" s="2">
        <v>5.73</v>
      </c>
      <c r="F105" s="2">
        <v>6.08</v>
      </c>
    </row>
    <row r="106" spans="1:6" x14ac:dyDescent="0.25">
      <c r="A106" s="12">
        <v>38646</v>
      </c>
      <c r="B106" s="2">
        <v>4.28</v>
      </c>
      <c r="C106" s="2">
        <v>3.12</v>
      </c>
      <c r="D106" s="2">
        <v>3.15</v>
      </c>
      <c r="E106" s="2">
        <v>5.58</v>
      </c>
      <c r="F106" s="2">
        <v>6.01</v>
      </c>
    </row>
    <row r="107" spans="1:6" x14ac:dyDescent="0.25">
      <c r="A107" s="12">
        <v>38653</v>
      </c>
      <c r="B107" s="2">
        <v>4.3600000000000003</v>
      </c>
      <c r="C107" s="2">
        <v>3.19</v>
      </c>
      <c r="D107" s="2">
        <v>3.41</v>
      </c>
      <c r="E107" s="2">
        <v>5.67</v>
      </c>
      <c r="F107" s="2">
        <v>6.25</v>
      </c>
    </row>
    <row r="108" spans="1:6" x14ac:dyDescent="0.25">
      <c r="A108" s="12">
        <v>38660</v>
      </c>
      <c r="B108" s="2">
        <v>4.29</v>
      </c>
      <c r="C108" s="2">
        <v>3.12</v>
      </c>
      <c r="D108" s="2">
        <v>3.34</v>
      </c>
      <c r="E108" s="2">
        <v>5.52</v>
      </c>
      <c r="F108" s="2">
        <v>6.17</v>
      </c>
    </row>
    <row r="109" spans="1:6" x14ac:dyDescent="0.25">
      <c r="A109" s="12">
        <v>38667</v>
      </c>
      <c r="B109" s="2">
        <v>4.17</v>
      </c>
      <c r="C109" s="2">
        <v>3.1</v>
      </c>
      <c r="D109" s="2">
        <v>3.24</v>
      </c>
      <c r="E109" s="2">
        <v>5.43</v>
      </c>
      <c r="F109" s="2">
        <v>6.11</v>
      </c>
    </row>
    <row r="110" spans="1:6" x14ac:dyDescent="0.25">
      <c r="A110" s="12">
        <v>38674</v>
      </c>
      <c r="B110" s="2">
        <v>4.18</v>
      </c>
      <c r="C110" s="2">
        <v>3.2</v>
      </c>
      <c r="D110" s="2">
        <v>3.43</v>
      </c>
      <c r="E110" s="2">
        <v>5.47</v>
      </c>
      <c r="F110" s="2">
        <v>6.24</v>
      </c>
    </row>
    <row r="111" spans="1:6" x14ac:dyDescent="0.25">
      <c r="A111" s="12">
        <v>38681</v>
      </c>
      <c r="B111" s="2">
        <v>4.3099999999999996</v>
      </c>
      <c r="C111" s="2">
        <v>3.3</v>
      </c>
      <c r="D111" s="2">
        <v>3.55</v>
      </c>
      <c r="E111" s="2">
        <v>5.56</v>
      </c>
      <c r="F111" s="2">
        <v>6.28</v>
      </c>
    </row>
    <row r="112" spans="1:6" x14ac:dyDescent="0.25">
      <c r="A112" s="12">
        <v>38688</v>
      </c>
      <c r="B112" s="2">
        <v>4.4400000000000004</v>
      </c>
      <c r="C112" s="2">
        <v>3.32</v>
      </c>
      <c r="D112" s="2">
        <v>3.63</v>
      </c>
      <c r="E112" s="2">
        <v>5.66</v>
      </c>
      <c r="F112" s="2">
        <v>6.33</v>
      </c>
    </row>
    <row r="113" spans="1:6" x14ac:dyDescent="0.25">
      <c r="A113" s="12">
        <v>38695</v>
      </c>
      <c r="B113" s="2">
        <v>4.25</v>
      </c>
      <c r="C113" s="2">
        <v>3.12</v>
      </c>
      <c r="D113" s="2">
        <v>3.33</v>
      </c>
      <c r="E113" s="2">
        <v>5.47</v>
      </c>
      <c r="F113" s="2">
        <v>6.1</v>
      </c>
    </row>
    <row r="114" spans="1:6" x14ac:dyDescent="0.25">
      <c r="A114" s="12">
        <v>38702</v>
      </c>
      <c r="B114" s="2">
        <v>4.5199999999999996</v>
      </c>
      <c r="C114" s="2">
        <v>3.42</v>
      </c>
      <c r="D114" s="2">
        <v>3.64</v>
      </c>
      <c r="E114" s="2">
        <v>5.79</v>
      </c>
      <c r="F114" s="2">
        <v>6.33</v>
      </c>
    </row>
    <row r="115" spans="1:6" x14ac:dyDescent="0.25">
      <c r="A115" s="12">
        <v>38709</v>
      </c>
      <c r="B115" s="2">
        <v>4.45</v>
      </c>
      <c r="C115" s="2">
        <v>3.41</v>
      </c>
      <c r="D115" s="2">
        <v>3.61</v>
      </c>
      <c r="E115" s="2">
        <v>5.76</v>
      </c>
      <c r="F115" s="2">
        <v>6.23</v>
      </c>
    </row>
    <row r="116" spans="1:6" x14ac:dyDescent="0.25">
      <c r="A116" s="12">
        <v>38716</v>
      </c>
      <c r="B116" s="2">
        <v>4.46</v>
      </c>
      <c r="C116" s="2">
        <v>3.37</v>
      </c>
      <c r="D116" s="2">
        <v>3.67</v>
      </c>
      <c r="E116" s="2">
        <v>5.85</v>
      </c>
      <c r="F116" s="2">
        <v>6.29</v>
      </c>
    </row>
    <row r="117" spans="1:6" x14ac:dyDescent="0.25">
      <c r="A117" s="12">
        <v>38723</v>
      </c>
      <c r="B117" s="2">
        <v>4.42</v>
      </c>
      <c r="C117" s="2">
        <v>3.3</v>
      </c>
      <c r="D117" s="2">
        <v>3.61</v>
      </c>
      <c r="E117" s="2">
        <v>5.65</v>
      </c>
      <c r="F117" s="2">
        <v>6.24</v>
      </c>
    </row>
    <row r="118" spans="1:6" x14ac:dyDescent="0.25">
      <c r="A118" s="12">
        <v>38730</v>
      </c>
      <c r="B118" s="2">
        <v>4.6500000000000004</v>
      </c>
      <c r="C118" s="2">
        <v>3.56</v>
      </c>
      <c r="D118" s="2">
        <v>3.86</v>
      </c>
      <c r="E118" s="2">
        <v>5.9</v>
      </c>
      <c r="F118" s="2">
        <v>6.47</v>
      </c>
    </row>
    <row r="119" spans="1:6" x14ac:dyDescent="0.25">
      <c r="A119" s="12">
        <v>38737</v>
      </c>
      <c r="B119" s="2">
        <v>4.68</v>
      </c>
      <c r="C119" s="2">
        <v>3.67</v>
      </c>
      <c r="D119" s="2">
        <v>3.99</v>
      </c>
      <c r="E119" s="2">
        <v>5.96</v>
      </c>
      <c r="F119" s="2">
        <v>6.56</v>
      </c>
    </row>
    <row r="120" spans="1:6" x14ac:dyDescent="0.25">
      <c r="A120" s="12">
        <v>38744</v>
      </c>
      <c r="B120" s="2">
        <v>4.7300000000000004</v>
      </c>
      <c r="C120" s="2">
        <v>3.7</v>
      </c>
      <c r="D120" s="2">
        <v>4.01</v>
      </c>
      <c r="E120" s="2">
        <v>5.99</v>
      </c>
      <c r="F120" s="2">
        <v>6.66</v>
      </c>
    </row>
    <row r="121" spans="1:6" x14ac:dyDescent="0.25">
      <c r="A121" s="12">
        <v>38751</v>
      </c>
      <c r="B121" s="2">
        <v>4.6900000000000004</v>
      </c>
      <c r="C121" s="2">
        <v>3.65</v>
      </c>
      <c r="D121" s="2">
        <v>3.99</v>
      </c>
      <c r="E121" s="2">
        <v>5.98</v>
      </c>
      <c r="F121" s="2">
        <v>6.6</v>
      </c>
    </row>
    <row r="122" spans="1:6" x14ac:dyDescent="0.25">
      <c r="A122" s="12">
        <v>38758</v>
      </c>
      <c r="B122" s="2">
        <v>4.68</v>
      </c>
      <c r="C122" s="2">
        <v>3.57</v>
      </c>
      <c r="D122" s="2">
        <v>4</v>
      </c>
      <c r="E122" s="2">
        <v>5.97</v>
      </c>
      <c r="F122" s="2">
        <v>6.55</v>
      </c>
    </row>
    <row r="123" spans="1:6" x14ac:dyDescent="0.25">
      <c r="A123" s="12">
        <v>38765</v>
      </c>
      <c r="B123" s="2">
        <v>4.5</v>
      </c>
      <c r="C123" s="2">
        <v>3.42</v>
      </c>
      <c r="D123" s="2">
        <v>3.83</v>
      </c>
      <c r="E123" s="2">
        <v>5.78</v>
      </c>
      <c r="F123" s="2">
        <v>6.44</v>
      </c>
    </row>
    <row r="124" spans="1:6" x14ac:dyDescent="0.25">
      <c r="A124" s="12">
        <v>38772</v>
      </c>
      <c r="B124" s="2">
        <v>4.6100000000000003</v>
      </c>
      <c r="C124" s="2">
        <v>3.53</v>
      </c>
      <c r="D124" s="2">
        <v>3.93</v>
      </c>
      <c r="E124" s="2">
        <v>5.87</v>
      </c>
      <c r="F124" s="2">
        <v>6.5</v>
      </c>
    </row>
    <row r="125" spans="1:6" x14ac:dyDescent="0.25">
      <c r="A125" s="12">
        <v>38779</v>
      </c>
      <c r="B125" s="2">
        <v>4.45</v>
      </c>
      <c r="C125" s="2">
        <v>3.35</v>
      </c>
      <c r="D125" s="2">
        <v>3.78</v>
      </c>
      <c r="E125" s="2">
        <v>5.74</v>
      </c>
      <c r="F125" s="2">
        <v>6.41</v>
      </c>
    </row>
    <row r="126" spans="1:6" x14ac:dyDescent="0.25">
      <c r="A126" s="12">
        <v>38786</v>
      </c>
      <c r="B126" s="2">
        <v>4.5999999999999996</v>
      </c>
      <c r="C126" s="2">
        <v>3.51</v>
      </c>
      <c r="D126" s="2">
        <v>3.92</v>
      </c>
      <c r="E126" s="2">
        <v>5.88</v>
      </c>
      <c r="F126" s="2">
        <v>6.61</v>
      </c>
    </row>
    <row r="127" spans="1:6" x14ac:dyDescent="0.25">
      <c r="A127" s="12">
        <v>38793</v>
      </c>
      <c r="B127" s="2">
        <v>4.62</v>
      </c>
      <c r="C127" s="2">
        <v>3.62</v>
      </c>
      <c r="D127" s="2">
        <v>3.95</v>
      </c>
      <c r="E127" s="2">
        <v>5.9</v>
      </c>
      <c r="F127" s="2">
        <v>6.57</v>
      </c>
    </row>
    <row r="128" spans="1:6" x14ac:dyDescent="0.25">
      <c r="A128" s="12">
        <v>38800</v>
      </c>
      <c r="B128" s="2">
        <v>4.5999999999999996</v>
      </c>
      <c r="C128" s="2">
        <v>3.57</v>
      </c>
      <c r="D128" s="2">
        <v>3.94</v>
      </c>
      <c r="E128" s="2">
        <v>5.83</v>
      </c>
      <c r="F128" s="2">
        <v>6.51</v>
      </c>
    </row>
    <row r="129" spans="1:6" x14ac:dyDescent="0.25">
      <c r="A129" s="12">
        <v>38807</v>
      </c>
      <c r="B129" s="2">
        <v>4.87</v>
      </c>
      <c r="C129" s="2">
        <v>3.79</v>
      </c>
      <c r="D129" s="2">
        <v>4.24</v>
      </c>
      <c r="E129" s="2">
        <v>6.16</v>
      </c>
      <c r="F129" s="2">
        <v>6.88</v>
      </c>
    </row>
    <row r="130" spans="1:6" x14ac:dyDescent="0.25">
      <c r="A130" s="12">
        <v>38814</v>
      </c>
      <c r="B130" s="2">
        <v>5.04</v>
      </c>
      <c r="C130" s="2">
        <v>3.95</v>
      </c>
      <c r="D130" s="2">
        <v>4.51</v>
      </c>
      <c r="E130" s="2">
        <v>6.37</v>
      </c>
      <c r="F130" s="2">
        <v>7.06</v>
      </c>
    </row>
    <row r="131" spans="1:6" x14ac:dyDescent="0.25">
      <c r="A131" s="12">
        <v>38818</v>
      </c>
      <c r="B131" s="2">
        <v>5.0999999999999996</v>
      </c>
      <c r="C131" s="2">
        <v>4.04</v>
      </c>
      <c r="D131" s="2">
        <v>4.53</v>
      </c>
      <c r="E131" s="2">
        <v>6.43</v>
      </c>
      <c r="F131" s="2">
        <v>7.08</v>
      </c>
    </row>
    <row r="132" spans="1:6" x14ac:dyDescent="0.25">
      <c r="A132" s="12">
        <v>38828</v>
      </c>
      <c r="B132" s="2">
        <v>5.15</v>
      </c>
      <c r="C132" s="2">
        <v>4.07</v>
      </c>
      <c r="D132" s="2">
        <v>4.53</v>
      </c>
      <c r="E132" s="2">
        <v>6.43</v>
      </c>
      <c r="F132" s="2">
        <v>7.18</v>
      </c>
    </row>
    <row r="133" spans="1:6" x14ac:dyDescent="0.25">
      <c r="A133" s="12">
        <v>38835</v>
      </c>
      <c r="B133" s="2">
        <v>5.13</v>
      </c>
      <c r="C133" s="2">
        <v>4.03</v>
      </c>
      <c r="D133" s="2">
        <v>4.4400000000000004</v>
      </c>
      <c r="E133" s="2">
        <v>6.39</v>
      </c>
      <c r="F133" s="2">
        <v>7.17</v>
      </c>
    </row>
    <row r="134" spans="1:6" x14ac:dyDescent="0.25">
      <c r="A134" s="12">
        <v>38842</v>
      </c>
      <c r="B134" s="2">
        <v>4.76</v>
      </c>
      <c r="C134" s="2">
        <v>3.66</v>
      </c>
      <c r="D134" s="2">
        <v>4.0599999999999996</v>
      </c>
      <c r="E134" s="2">
        <v>6.03</v>
      </c>
      <c r="F134" s="2">
        <v>6.85</v>
      </c>
    </row>
    <row r="135" spans="1:6" x14ac:dyDescent="0.25">
      <c r="A135" s="12">
        <v>38849</v>
      </c>
      <c r="B135" s="2">
        <v>4.72</v>
      </c>
      <c r="C135" s="2">
        <v>3.61</v>
      </c>
      <c r="D135" s="2">
        <v>4.05</v>
      </c>
      <c r="E135" s="2">
        <v>5.92</v>
      </c>
      <c r="F135" s="2">
        <v>6.81</v>
      </c>
    </row>
    <row r="136" spans="1:6" x14ac:dyDescent="0.25">
      <c r="A136" s="12">
        <v>38856</v>
      </c>
      <c r="B136" s="2">
        <v>4.88</v>
      </c>
      <c r="C136" s="2">
        <v>3.82</v>
      </c>
      <c r="D136" s="2">
        <v>4.28</v>
      </c>
      <c r="E136" s="2">
        <v>6.13</v>
      </c>
      <c r="F136" s="2">
        <v>6.98</v>
      </c>
    </row>
    <row r="137" spans="1:6" x14ac:dyDescent="0.25">
      <c r="A137" s="12">
        <v>38863</v>
      </c>
      <c r="B137" s="2">
        <v>5.0199999999999996</v>
      </c>
      <c r="C137" s="2">
        <v>3.85</v>
      </c>
      <c r="D137" s="2">
        <v>4.3499999999999996</v>
      </c>
      <c r="E137" s="2">
        <v>6.25</v>
      </c>
      <c r="F137" s="2">
        <v>7.05</v>
      </c>
    </row>
    <row r="138" spans="1:6" x14ac:dyDescent="0.25">
      <c r="A138" s="12">
        <v>38870</v>
      </c>
      <c r="B138" s="2">
        <v>4.87</v>
      </c>
      <c r="C138" s="2">
        <v>3.83</v>
      </c>
      <c r="D138" s="2">
        <v>4.25</v>
      </c>
      <c r="E138" s="2">
        <v>6.17</v>
      </c>
      <c r="F138" s="2">
        <v>6.92</v>
      </c>
    </row>
    <row r="139" spans="1:6" x14ac:dyDescent="0.25">
      <c r="A139" s="12">
        <v>38877</v>
      </c>
      <c r="B139" s="2">
        <v>5.0999999999999996</v>
      </c>
      <c r="C139" s="2">
        <v>4.05</v>
      </c>
      <c r="D139" s="2">
        <v>4.46</v>
      </c>
      <c r="E139" s="2">
        <v>6.39</v>
      </c>
      <c r="F139" s="2">
        <v>7.19</v>
      </c>
    </row>
    <row r="140" spans="1:6" x14ac:dyDescent="0.25">
      <c r="A140" s="12">
        <v>38884</v>
      </c>
      <c r="B140" s="2">
        <v>5.21</v>
      </c>
      <c r="C140" s="2">
        <v>4.01</v>
      </c>
      <c r="D140" s="2">
        <v>4.53</v>
      </c>
      <c r="E140" s="2">
        <v>6.51</v>
      </c>
      <c r="F140" s="2">
        <v>7.33</v>
      </c>
    </row>
    <row r="141" spans="1:6" x14ac:dyDescent="0.25">
      <c r="A141" s="12">
        <v>38891</v>
      </c>
      <c r="B141" s="2">
        <v>5.1100000000000003</v>
      </c>
      <c r="C141" s="2">
        <v>3.95</v>
      </c>
      <c r="D141" s="2">
        <v>4.43</v>
      </c>
      <c r="E141" s="2">
        <v>6.38</v>
      </c>
      <c r="F141" s="2">
        <v>7.3</v>
      </c>
    </row>
    <row r="142" spans="1:6" x14ac:dyDescent="0.25">
      <c r="A142" s="12">
        <v>38898</v>
      </c>
      <c r="B142" s="2">
        <v>5.0199999999999996</v>
      </c>
      <c r="C142" s="2">
        <v>3.96</v>
      </c>
      <c r="D142" s="2">
        <v>4.4000000000000004</v>
      </c>
      <c r="E142" s="2">
        <v>6.28</v>
      </c>
      <c r="F142" s="2">
        <v>7.18</v>
      </c>
    </row>
    <row r="143" spans="1:6" x14ac:dyDescent="0.25">
      <c r="A143" s="12">
        <v>38905</v>
      </c>
      <c r="B143" s="2">
        <v>5.12</v>
      </c>
      <c r="C143" s="2">
        <v>4.07</v>
      </c>
      <c r="D143" s="2">
        <v>4.5599999999999996</v>
      </c>
      <c r="E143" s="2">
        <v>6.36</v>
      </c>
      <c r="F143" s="2">
        <v>7.25</v>
      </c>
    </row>
    <row r="144" spans="1:6" x14ac:dyDescent="0.25">
      <c r="A144" s="12">
        <v>38912</v>
      </c>
      <c r="B144" s="2">
        <v>4.96</v>
      </c>
      <c r="C144" s="2">
        <v>3.89</v>
      </c>
      <c r="D144" s="2">
        <v>4.37</v>
      </c>
      <c r="E144" s="2">
        <v>6.16</v>
      </c>
      <c r="F144" s="2">
        <v>7.11</v>
      </c>
    </row>
    <row r="145" spans="1:6" x14ac:dyDescent="0.25">
      <c r="A145" s="12">
        <v>38919</v>
      </c>
      <c r="B145" s="2">
        <v>4.96</v>
      </c>
      <c r="C145" s="2">
        <v>3.87</v>
      </c>
      <c r="D145" s="2">
        <v>4.3099999999999996</v>
      </c>
      <c r="E145" s="2">
        <v>6.14</v>
      </c>
      <c r="F145" s="2">
        <v>7.11</v>
      </c>
    </row>
    <row r="146" spans="1:6" x14ac:dyDescent="0.25">
      <c r="A146" s="12">
        <v>38926</v>
      </c>
      <c r="B146" s="2">
        <v>4.99</v>
      </c>
      <c r="C146" s="2">
        <v>3.93</v>
      </c>
      <c r="D146" s="2">
        <v>4.33</v>
      </c>
      <c r="E146" s="2">
        <v>6.2</v>
      </c>
      <c r="F146" s="2">
        <v>7</v>
      </c>
    </row>
    <row r="147" spans="1:6" x14ac:dyDescent="0.25">
      <c r="A147" s="12">
        <v>38933</v>
      </c>
      <c r="B147" s="2">
        <v>4.8899999999999997</v>
      </c>
      <c r="C147" s="2">
        <v>3.91</v>
      </c>
      <c r="D147" s="2">
        <v>4.1100000000000003</v>
      </c>
      <c r="E147" s="2">
        <v>6.12</v>
      </c>
      <c r="F147" s="2">
        <v>6.94</v>
      </c>
    </row>
    <row r="148" spans="1:6" x14ac:dyDescent="0.25">
      <c r="A148" s="12">
        <v>38940</v>
      </c>
      <c r="B148" s="2">
        <v>4.82</v>
      </c>
      <c r="C148" s="2">
        <v>3.82</v>
      </c>
      <c r="D148" s="2">
        <v>4.05</v>
      </c>
      <c r="E148" s="2">
        <v>6.1</v>
      </c>
      <c r="F148" s="2">
        <v>6.96</v>
      </c>
    </row>
    <row r="149" spans="1:6" x14ac:dyDescent="0.25">
      <c r="A149" s="12">
        <v>38947</v>
      </c>
      <c r="B149" s="2">
        <v>4.4400000000000004</v>
      </c>
      <c r="C149" s="2">
        <v>3.5</v>
      </c>
      <c r="D149" s="2">
        <v>3.74</v>
      </c>
      <c r="E149" s="2">
        <v>5.75</v>
      </c>
      <c r="F149" s="2">
        <v>6.51</v>
      </c>
    </row>
    <row r="150" spans="1:6" x14ac:dyDescent="0.25">
      <c r="A150" s="12">
        <v>38954</v>
      </c>
      <c r="B150" s="2">
        <v>4.4000000000000004</v>
      </c>
      <c r="C150" s="2">
        <v>3.41</v>
      </c>
      <c r="D150" s="2">
        <v>3.65</v>
      </c>
      <c r="E150" s="2">
        <v>5.68</v>
      </c>
      <c r="F150" s="2">
        <v>6.51</v>
      </c>
    </row>
    <row r="151" spans="1:6" x14ac:dyDescent="0.25">
      <c r="A151" s="12">
        <v>38961</v>
      </c>
      <c r="B151" s="2">
        <v>4.12</v>
      </c>
      <c r="C151" s="2">
        <v>3.14</v>
      </c>
      <c r="D151" s="2">
        <v>3.1</v>
      </c>
      <c r="E151" s="2">
        <v>5.4</v>
      </c>
      <c r="F151" s="2">
        <v>6.24</v>
      </c>
    </row>
    <row r="152" spans="1:6" x14ac:dyDescent="0.25">
      <c r="A152" s="12">
        <v>38968</v>
      </c>
      <c r="B152" s="2">
        <v>4.25</v>
      </c>
      <c r="C152" s="2">
        <v>3.26</v>
      </c>
      <c r="D152" s="2">
        <v>3.5</v>
      </c>
      <c r="E152" s="2">
        <v>5.57</v>
      </c>
      <c r="F152" s="2">
        <v>6.32</v>
      </c>
    </row>
    <row r="153" spans="1:6" x14ac:dyDescent="0.25">
      <c r="A153" s="12">
        <v>38975</v>
      </c>
      <c r="B153" s="2">
        <v>4.1399999999999997</v>
      </c>
      <c r="C153" s="2">
        <v>3.14</v>
      </c>
      <c r="D153" s="2">
        <v>3.36</v>
      </c>
      <c r="E153" s="2">
        <v>5.48</v>
      </c>
      <c r="F153" s="2">
        <v>6.28</v>
      </c>
    </row>
    <row r="154" spans="1:6" x14ac:dyDescent="0.25">
      <c r="A154" s="12">
        <v>38982</v>
      </c>
      <c r="B154" s="2">
        <v>4.18</v>
      </c>
      <c r="C154" s="2">
        <v>3.28</v>
      </c>
      <c r="D154" s="2">
        <v>3.37</v>
      </c>
      <c r="E154" s="2">
        <v>5.49</v>
      </c>
      <c r="F154" s="2">
        <v>6.25</v>
      </c>
    </row>
    <row r="155" spans="1:6" x14ac:dyDescent="0.25">
      <c r="A155" s="12">
        <v>38989</v>
      </c>
      <c r="B155" s="2">
        <v>4.12</v>
      </c>
      <c r="C155" s="2">
        <v>3.18</v>
      </c>
      <c r="D155" s="2">
        <v>3.29</v>
      </c>
      <c r="E155" s="2">
        <v>5.41</v>
      </c>
      <c r="F155" s="2">
        <v>6.15</v>
      </c>
    </row>
    <row r="156" spans="1:6" x14ac:dyDescent="0.25">
      <c r="A156" s="12">
        <v>38996</v>
      </c>
      <c r="B156" s="2">
        <v>4.03</v>
      </c>
      <c r="C156" s="2">
        <v>3.06</v>
      </c>
      <c r="D156" s="2">
        <v>3.19</v>
      </c>
      <c r="E156" s="2">
        <v>5.37</v>
      </c>
      <c r="F156" s="2">
        <v>6.05</v>
      </c>
    </row>
    <row r="157" spans="1:6" x14ac:dyDescent="0.25">
      <c r="A157" s="12">
        <v>39003</v>
      </c>
      <c r="B157" s="2">
        <v>3.85</v>
      </c>
      <c r="C157" s="2">
        <v>2.86</v>
      </c>
      <c r="D157" s="2">
        <v>3.02</v>
      </c>
      <c r="E157" s="2">
        <v>5.17</v>
      </c>
      <c r="F157" s="2">
        <v>5.9</v>
      </c>
    </row>
    <row r="158" spans="1:6" x14ac:dyDescent="0.25">
      <c r="A158" s="12">
        <v>39010</v>
      </c>
      <c r="B158" s="2">
        <v>4.2699999999999996</v>
      </c>
      <c r="C158" s="2">
        <v>3.32</v>
      </c>
      <c r="D158" s="2">
        <v>3.41</v>
      </c>
      <c r="E158" s="2">
        <v>5.6</v>
      </c>
      <c r="F158" s="2">
        <v>6.31</v>
      </c>
    </row>
    <row r="159" spans="1:6" x14ac:dyDescent="0.25">
      <c r="A159" s="12">
        <v>39017</v>
      </c>
      <c r="B159" s="2">
        <v>4.1399999999999997</v>
      </c>
      <c r="C159" s="2">
        <v>3.28</v>
      </c>
      <c r="D159" s="2">
        <v>3.36</v>
      </c>
      <c r="E159" s="2">
        <v>5.45</v>
      </c>
      <c r="F159" s="2">
        <v>6.22</v>
      </c>
    </row>
    <row r="160" spans="1:6" x14ac:dyDescent="0.25">
      <c r="A160" s="12">
        <v>39024</v>
      </c>
      <c r="B160" s="2">
        <v>4.24</v>
      </c>
      <c r="C160" s="2">
        <v>3.28</v>
      </c>
      <c r="D160" s="2">
        <v>3.41</v>
      </c>
      <c r="E160" s="2">
        <v>5.6</v>
      </c>
      <c r="F160" s="2">
        <v>6.29</v>
      </c>
    </row>
    <row r="161" spans="1:6" x14ac:dyDescent="0.25">
      <c r="A161" s="12">
        <v>39031</v>
      </c>
      <c r="B161" s="2">
        <v>4.2699999999999996</v>
      </c>
      <c r="C161" s="2">
        <v>3.4</v>
      </c>
      <c r="D161" s="2">
        <v>3.46</v>
      </c>
      <c r="E161" s="2">
        <v>5.68</v>
      </c>
      <c r="F161" s="2">
        <v>6.3</v>
      </c>
    </row>
    <row r="162" spans="1:6" x14ac:dyDescent="0.25">
      <c r="A162" s="12">
        <v>39038</v>
      </c>
      <c r="B162" s="2">
        <v>4.43</v>
      </c>
      <c r="C162" s="2">
        <v>3.55</v>
      </c>
      <c r="D162" s="2">
        <v>3.59</v>
      </c>
      <c r="E162" s="2">
        <v>5.84</v>
      </c>
      <c r="F162" s="2">
        <v>6.45</v>
      </c>
    </row>
    <row r="163" spans="1:6" x14ac:dyDescent="0.25">
      <c r="A163" s="12">
        <v>39045</v>
      </c>
      <c r="B163" s="2">
        <v>4.67</v>
      </c>
      <c r="C163" s="2">
        <v>3.81</v>
      </c>
      <c r="D163" s="2">
        <v>3.83</v>
      </c>
      <c r="E163" s="2">
        <v>6.04</v>
      </c>
      <c r="F163" s="2">
        <v>6.7</v>
      </c>
    </row>
    <row r="164" spans="1:6" x14ac:dyDescent="0.25">
      <c r="A164" s="12">
        <v>39052</v>
      </c>
      <c r="B164" s="2">
        <v>4.79</v>
      </c>
      <c r="C164" s="2">
        <v>4.0199999999999996</v>
      </c>
      <c r="D164" s="2">
        <v>3.98</v>
      </c>
      <c r="E164" s="2">
        <v>6.15</v>
      </c>
      <c r="F164" s="2">
        <v>6.85</v>
      </c>
    </row>
    <row r="165" spans="1:6" x14ac:dyDescent="0.25">
      <c r="A165" s="12">
        <v>39059</v>
      </c>
      <c r="B165" s="2">
        <v>4.91</v>
      </c>
      <c r="C165" s="2">
        <v>4.08</v>
      </c>
      <c r="D165" s="2">
        <v>4.07</v>
      </c>
      <c r="E165" s="2">
        <v>6.24</v>
      </c>
      <c r="F165" s="2">
        <v>6.94</v>
      </c>
    </row>
    <row r="166" spans="1:6" x14ac:dyDescent="0.25">
      <c r="A166" s="12">
        <v>39066</v>
      </c>
      <c r="B166" s="2">
        <v>4.6900000000000004</v>
      </c>
      <c r="C166" s="2">
        <v>3.89</v>
      </c>
      <c r="D166" s="2">
        <v>3.8</v>
      </c>
      <c r="E166" s="2">
        <v>6.03</v>
      </c>
      <c r="F166" s="2">
        <v>6.82</v>
      </c>
    </row>
    <row r="167" spans="1:6" x14ac:dyDescent="0.25">
      <c r="A167" s="12">
        <v>39073</v>
      </c>
      <c r="B167" s="2">
        <v>4.8899999999999997</v>
      </c>
      <c r="C167" s="2">
        <v>4.1500000000000004</v>
      </c>
      <c r="D167" s="2">
        <v>4.04</v>
      </c>
      <c r="E167" s="2">
        <v>6.33</v>
      </c>
      <c r="F167" s="2">
        <v>7.18</v>
      </c>
    </row>
    <row r="168" spans="1:6" x14ac:dyDescent="0.25">
      <c r="A168" s="12">
        <v>39080</v>
      </c>
      <c r="B168" s="2">
        <v>4.9000000000000004</v>
      </c>
      <c r="C168" s="2">
        <v>4.1500000000000004</v>
      </c>
      <c r="D168" s="2">
        <v>4.1100000000000003</v>
      </c>
      <c r="E168" s="2">
        <v>6.37</v>
      </c>
      <c r="F168" s="2">
        <v>7.17</v>
      </c>
    </row>
    <row r="169" spans="1:6" x14ac:dyDescent="0.25">
      <c r="A169" s="12">
        <v>39087</v>
      </c>
      <c r="B169" s="2">
        <v>4.91</v>
      </c>
      <c r="C169" s="2">
        <v>4.24</v>
      </c>
      <c r="D169" s="2">
        <v>4.08</v>
      </c>
      <c r="E169" s="2">
        <v>6.38</v>
      </c>
      <c r="F169" s="2">
        <v>7.17</v>
      </c>
    </row>
    <row r="170" spans="1:6" x14ac:dyDescent="0.25">
      <c r="A170" s="12">
        <v>39094</v>
      </c>
      <c r="B170" s="2">
        <v>4.8600000000000003</v>
      </c>
      <c r="C170" s="2">
        <v>4.1399999999999997</v>
      </c>
      <c r="D170" s="2">
        <v>4.01</v>
      </c>
      <c r="E170" s="2">
        <v>6.24</v>
      </c>
      <c r="F170" s="2">
        <v>7.18</v>
      </c>
    </row>
    <row r="171" spans="1:6" x14ac:dyDescent="0.25">
      <c r="A171" s="12">
        <v>39101</v>
      </c>
      <c r="B171" s="2">
        <v>4.87</v>
      </c>
      <c r="C171" s="2">
        <v>4.1399999999999997</v>
      </c>
      <c r="D171" s="2">
        <v>4.01</v>
      </c>
      <c r="E171" s="2">
        <v>6.34</v>
      </c>
      <c r="F171" s="2">
        <v>7.26</v>
      </c>
    </row>
    <row r="172" spans="1:6" x14ac:dyDescent="0.25">
      <c r="A172" s="12">
        <v>39108</v>
      </c>
      <c r="B172" s="2">
        <v>4.83</v>
      </c>
      <c r="C172" s="2">
        <v>4.04</v>
      </c>
      <c r="D172" s="2">
        <v>3.93</v>
      </c>
      <c r="E172" s="2">
        <v>6.32</v>
      </c>
      <c r="F172" s="2">
        <v>7.23</v>
      </c>
    </row>
    <row r="173" spans="1:6" x14ac:dyDescent="0.25">
      <c r="A173" s="12">
        <v>39115</v>
      </c>
      <c r="B173" s="2">
        <v>4.8499999999999996</v>
      </c>
      <c r="C173" s="2">
        <v>4.09</v>
      </c>
      <c r="D173" s="2">
        <v>3.91</v>
      </c>
      <c r="E173" s="2">
        <v>6.33</v>
      </c>
      <c r="F173" s="2">
        <v>7.2</v>
      </c>
    </row>
    <row r="174" spans="1:6" x14ac:dyDescent="0.25">
      <c r="A174" s="12">
        <v>39122</v>
      </c>
      <c r="B174" s="2">
        <v>4.83</v>
      </c>
      <c r="C174" s="2">
        <v>4.13</v>
      </c>
      <c r="D174" s="2">
        <v>3.95</v>
      </c>
      <c r="E174" s="2">
        <v>6.33</v>
      </c>
      <c r="F174" s="2">
        <v>7.23</v>
      </c>
    </row>
    <row r="175" spans="1:6" x14ac:dyDescent="0.25">
      <c r="A175" s="12">
        <v>39129</v>
      </c>
      <c r="B175" s="2">
        <v>4.87</v>
      </c>
      <c r="C175" s="2">
        <v>4.22</v>
      </c>
      <c r="D175" s="2">
        <v>4.04</v>
      </c>
      <c r="E175" s="2">
        <v>6.31</v>
      </c>
      <c r="F175" s="2">
        <v>7.21</v>
      </c>
    </row>
    <row r="176" spans="1:6" x14ac:dyDescent="0.25">
      <c r="A176" s="12">
        <v>39136</v>
      </c>
      <c r="B176" s="2">
        <v>4.87</v>
      </c>
      <c r="C176" s="2">
        <v>4.24</v>
      </c>
      <c r="D176" s="2">
        <v>4.0199999999999996</v>
      </c>
      <c r="E176" s="2">
        <v>6.3</v>
      </c>
      <c r="F176" s="2">
        <v>7.25</v>
      </c>
    </row>
    <row r="177" spans="1:6" x14ac:dyDescent="0.25">
      <c r="A177" s="12">
        <v>39143</v>
      </c>
      <c r="B177" s="2">
        <v>4.97</v>
      </c>
      <c r="C177" s="2">
        <v>4.4000000000000004</v>
      </c>
      <c r="D177" s="2">
        <v>4.1500000000000004</v>
      </c>
      <c r="E177" s="2">
        <v>6.38</v>
      </c>
      <c r="F177" s="2">
        <v>7.25</v>
      </c>
    </row>
    <row r="178" spans="1:6" x14ac:dyDescent="0.25">
      <c r="A178" s="12">
        <v>39150</v>
      </c>
      <c r="B178" s="2">
        <v>4.97</v>
      </c>
      <c r="C178" s="2">
        <v>4.33</v>
      </c>
      <c r="D178" s="2">
        <v>4.12</v>
      </c>
      <c r="E178" s="2">
        <v>6.29</v>
      </c>
      <c r="F178" s="2">
        <v>7.31</v>
      </c>
    </row>
    <row r="179" spans="1:6" x14ac:dyDescent="0.25">
      <c r="A179" s="12">
        <v>39157</v>
      </c>
      <c r="B179" s="2">
        <v>5.01</v>
      </c>
      <c r="C179" s="2">
        <v>4.37</v>
      </c>
      <c r="D179" s="2">
        <v>4.1500000000000004</v>
      </c>
      <c r="E179" s="2">
        <v>6.33</v>
      </c>
      <c r="F179" s="2">
        <v>7.34</v>
      </c>
    </row>
    <row r="180" spans="1:6" x14ac:dyDescent="0.25">
      <c r="A180" s="12">
        <v>39164</v>
      </c>
      <c r="B180" s="2">
        <v>4.92</v>
      </c>
      <c r="C180" s="2">
        <v>4.3</v>
      </c>
      <c r="D180" s="2">
        <v>4.03</v>
      </c>
      <c r="E180" s="2">
        <v>6.27</v>
      </c>
      <c r="F180" s="2">
        <v>7.31</v>
      </c>
    </row>
    <row r="181" spans="1:6" x14ac:dyDescent="0.25">
      <c r="A181" s="12">
        <v>39171</v>
      </c>
      <c r="B181" s="2">
        <v>4.87</v>
      </c>
      <c r="C181" s="2">
        <v>4.2699999999999996</v>
      </c>
      <c r="D181" s="2">
        <v>3.98</v>
      </c>
      <c r="E181" s="2">
        <v>6.24</v>
      </c>
      <c r="F181" s="2">
        <v>7.27</v>
      </c>
    </row>
    <row r="182" spans="1:6" x14ac:dyDescent="0.25">
      <c r="A182" s="12">
        <v>39176</v>
      </c>
      <c r="B182" s="2">
        <v>4.8499999999999996</v>
      </c>
      <c r="C182" s="2">
        <v>4.2699999999999996</v>
      </c>
      <c r="D182" s="2">
        <v>3.93</v>
      </c>
      <c r="E182" s="2">
        <v>6.2</v>
      </c>
      <c r="F182" s="2">
        <v>7.23</v>
      </c>
    </row>
    <row r="183" spans="1:6" x14ac:dyDescent="0.25">
      <c r="A183" s="12">
        <v>39185</v>
      </c>
      <c r="B183" s="2">
        <v>4.7</v>
      </c>
      <c r="C183" s="2">
        <v>4.16</v>
      </c>
      <c r="D183" s="2">
        <v>3.82</v>
      </c>
      <c r="E183" s="2">
        <v>6.11</v>
      </c>
      <c r="F183" s="2">
        <v>7.26</v>
      </c>
    </row>
    <row r="184" spans="1:6" x14ac:dyDescent="0.25">
      <c r="A184" s="12">
        <v>39192</v>
      </c>
      <c r="B184" s="2">
        <v>4.72</v>
      </c>
      <c r="C184" s="2">
        <v>4.24</v>
      </c>
      <c r="D184" s="2">
        <v>3.88</v>
      </c>
      <c r="E184" s="2">
        <v>6.15</v>
      </c>
      <c r="F184" s="2">
        <v>7.23</v>
      </c>
    </row>
    <row r="185" spans="1:6" x14ac:dyDescent="0.25">
      <c r="A185" s="12">
        <v>39199</v>
      </c>
      <c r="B185" s="2">
        <v>4.7</v>
      </c>
      <c r="C185" s="2">
        <v>4.22</v>
      </c>
      <c r="D185" s="2">
        <v>3.81</v>
      </c>
      <c r="E185" s="2">
        <v>6.13</v>
      </c>
      <c r="F185" s="2">
        <v>7.3</v>
      </c>
    </row>
    <row r="186" spans="1:6" x14ac:dyDescent="0.25">
      <c r="A186" s="12">
        <v>39206</v>
      </c>
      <c r="B186" s="2">
        <v>4.87</v>
      </c>
      <c r="C186" s="2">
        <v>4.42</v>
      </c>
      <c r="D186" s="2">
        <v>3.95</v>
      </c>
      <c r="E186" s="2">
        <v>6.25</v>
      </c>
      <c r="F186" s="2">
        <v>7.44</v>
      </c>
    </row>
    <row r="187" spans="1:6" x14ac:dyDescent="0.25">
      <c r="A187" s="12">
        <v>39213</v>
      </c>
      <c r="B187" s="2">
        <v>5.0199999999999996</v>
      </c>
      <c r="C187" s="2">
        <v>4.55</v>
      </c>
      <c r="D187" s="2">
        <v>4.1399999999999997</v>
      </c>
      <c r="E187" s="2">
        <v>6.39</v>
      </c>
      <c r="F187" s="2">
        <v>7.58</v>
      </c>
    </row>
    <row r="188" spans="1:6" x14ac:dyDescent="0.25">
      <c r="A188" s="12">
        <v>39220</v>
      </c>
      <c r="B188" s="2">
        <v>4.9800000000000004</v>
      </c>
      <c r="C188" s="2">
        <v>4.47</v>
      </c>
      <c r="D188" s="2">
        <v>4.1100000000000003</v>
      </c>
      <c r="E188" s="2">
        <v>6.34</v>
      </c>
      <c r="F188" s="2">
        <v>7.64</v>
      </c>
    </row>
    <row r="189" spans="1:6" x14ac:dyDescent="0.25">
      <c r="A189" s="12">
        <v>39227</v>
      </c>
      <c r="B189" s="2">
        <v>4.76</v>
      </c>
      <c r="C189" s="2">
        <v>4.2699999999999996</v>
      </c>
      <c r="D189" s="2">
        <v>3.93</v>
      </c>
      <c r="E189" s="2">
        <v>6.08</v>
      </c>
      <c r="F189" s="2">
        <v>7.42</v>
      </c>
    </row>
    <row r="190" spans="1:6" x14ac:dyDescent="0.25">
      <c r="A190" s="12">
        <v>39234</v>
      </c>
      <c r="B190" s="2">
        <v>4.79</v>
      </c>
      <c r="C190" s="2">
        <v>4.28</v>
      </c>
      <c r="D190" s="2">
        <v>3.96</v>
      </c>
      <c r="E190" s="2">
        <v>6.13</v>
      </c>
      <c r="F190" s="2">
        <v>7.46</v>
      </c>
    </row>
    <row r="191" spans="1:6" x14ac:dyDescent="0.25">
      <c r="A191" s="12">
        <v>39241</v>
      </c>
      <c r="B191" s="2">
        <v>4.6399999999999997</v>
      </c>
      <c r="C191" s="2">
        <v>4.0999999999999996</v>
      </c>
      <c r="D191" s="2">
        <v>3.81</v>
      </c>
      <c r="E191" s="2">
        <v>6.03</v>
      </c>
      <c r="F191" s="2">
        <v>7.32</v>
      </c>
    </row>
    <row r="192" spans="1:6" x14ac:dyDescent="0.25">
      <c r="A192" s="12">
        <v>39248</v>
      </c>
      <c r="B192" s="2">
        <v>4.3899999999999997</v>
      </c>
      <c r="C192" s="2">
        <v>3.88</v>
      </c>
      <c r="D192" s="2">
        <v>3.57</v>
      </c>
      <c r="E192" s="2">
        <v>5.79</v>
      </c>
      <c r="F192" s="2">
        <v>7.11</v>
      </c>
    </row>
    <row r="193" spans="1:6" x14ac:dyDescent="0.25">
      <c r="A193" s="12">
        <v>39255</v>
      </c>
      <c r="B193" s="2">
        <v>4.3600000000000003</v>
      </c>
      <c r="C193" s="2">
        <v>3.87</v>
      </c>
      <c r="D193" s="2">
        <v>3.49</v>
      </c>
      <c r="E193" s="2">
        <v>5.79</v>
      </c>
      <c r="F193" s="2">
        <v>7.11</v>
      </c>
    </row>
    <row r="194" spans="1:6" x14ac:dyDescent="0.25">
      <c r="A194" s="12">
        <v>39262</v>
      </c>
      <c r="B194" s="2">
        <v>4.5199999999999996</v>
      </c>
      <c r="C194" s="2">
        <v>4.05</v>
      </c>
      <c r="D194" s="2">
        <v>3.62</v>
      </c>
      <c r="E194" s="2">
        <v>5.85</v>
      </c>
      <c r="F194" s="2">
        <v>7.21</v>
      </c>
    </row>
    <row r="195" spans="1:6" x14ac:dyDescent="0.25">
      <c r="A195" s="12">
        <v>39269</v>
      </c>
      <c r="B195" s="2">
        <v>4.6100000000000003</v>
      </c>
      <c r="C195" s="2">
        <v>4.09</v>
      </c>
      <c r="D195" s="2">
        <v>3.7</v>
      </c>
      <c r="E195" s="2">
        <v>5.91</v>
      </c>
      <c r="F195" s="2">
        <v>7.34</v>
      </c>
    </row>
    <row r="196" spans="1:6" x14ac:dyDescent="0.25">
      <c r="A196" s="12">
        <v>39276</v>
      </c>
      <c r="B196" s="2">
        <v>4.83</v>
      </c>
      <c r="C196" s="2">
        <v>4.3600000000000003</v>
      </c>
      <c r="D196" s="2">
        <v>3.95</v>
      </c>
      <c r="E196" s="2">
        <v>6.07</v>
      </c>
      <c r="F196" s="2">
        <v>7.52</v>
      </c>
    </row>
    <row r="197" spans="1:6" x14ac:dyDescent="0.25">
      <c r="A197" s="12">
        <v>39283</v>
      </c>
      <c r="B197" s="2">
        <v>5.17</v>
      </c>
      <c r="C197" s="2">
        <v>4.68</v>
      </c>
      <c r="D197" s="2">
        <v>4.3099999999999996</v>
      </c>
      <c r="E197" s="2">
        <v>6.45</v>
      </c>
      <c r="F197" s="2">
        <v>7.75</v>
      </c>
    </row>
    <row r="198" spans="1:6" x14ac:dyDescent="0.25">
      <c r="A198" s="12">
        <v>39290</v>
      </c>
      <c r="B198" s="2">
        <v>5.27</v>
      </c>
      <c r="C198" s="2">
        <v>4.83</v>
      </c>
      <c r="D198" s="2">
        <v>4.37</v>
      </c>
      <c r="E198" s="2">
        <v>6.5</v>
      </c>
      <c r="F198" s="2">
        <v>7.82</v>
      </c>
    </row>
    <row r="199" spans="1:6" x14ac:dyDescent="0.25">
      <c r="A199" s="12">
        <v>39297</v>
      </c>
      <c r="B199" s="2">
        <v>5.3</v>
      </c>
      <c r="C199" s="2">
        <v>4.95</v>
      </c>
      <c r="D199" s="2">
        <v>4.42</v>
      </c>
      <c r="E199" s="2">
        <v>6.56</v>
      </c>
      <c r="F199" s="2">
        <v>7.86</v>
      </c>
    </row>
    <row r="200" spans="1:6" x14ac:dyDescent="0.25">
      <c r="A200" s="12">
        <v>39304</v>
      </c>
      <c r="B200" s="2">
        <v>5.12</v>
      </c>
      <c r="C200" s="2">
        <v>4.6900000000000004</v>
      </c>
      <c r="D200" s="2">
        <v>4.22</v>
      </c>
      <c r="E200" s="2">
        <v>6.4</v>
      </c>
      <c r="F200" s="2">
        <v>7.76</v>
      </c>
    </row>
    <row r="201" spans="1:6" x14ac:dyDescent="0.25">
      <c r="A201" s="12">
        <v>39311</v>
      </c>
      <c r="B201" s="2">
        <v>5.27</v>
      </c>
      <c r="C201" s="2">
        <v>4.8600000000000003</v>
      </c>
      <c r="D201" s="2">
        <v>4.47</v>
      </c>
      <c r="E201" s="2">
        <v>6.55</v>
      </c>
      <c r="F201" s="2">
        <v>7.97</v>
      </c>
    </row>
    <row r="202" spans="1:6" x14ac:dyDescent="0.25">
      <c r="A202" s="12">
        <v>39318</v>
      </c>
      <c r="B202" s="2">
        <v>5.25</v>
      </c>
      <c r="C202" s="2">
        <v>4.88</v>
      </c>
      <c r="D202" s="2">
        <v>4.42</v>
      </c>
      <c r="E202" s="2">
        <v>6.51</v>
      </c>
      <c r="F202" s="2">
        <v>7.93</v>
      </c>
    </row>
    <row r="203" spans="1:6" x14ac:dyDescent="0.25">
      <c r="A203" s="12">
        <v>39325</v>
      </c>
      <c r="B203" s="2">
        <v>5.39</v>
      </c>
      <c r="C203" s="2">
        <v>5.1100000000000003</v>
      </c>
      <c r="D203" s="2">
        <v>4.5999999999999996</v>
      </c>
      <c r="E203" s="2">
        <v>6.59</v>
      </c>
      <c r="F203" s="2">
        <v>8.0399999999999991</v>
      </c>
    </row>
    <row r="204" spans="1:6" x14ac:dyDescent="0.25">
      <c r="A204" s="12">
        <v>39332</v>
      </c>
      <c r="B204" s="2">
        <v>5.49</v>
      </c>
      <c r="C204" s="2">
        <v>5.26</v>
      </c>
      <c r="D204" s="2">
        <v>4.68</v>
      </c>
      <c r="E204" s="2">
        <v>6.72</v>
      </c>
      <c r="F204" s="2">
        <v>8.0500000000000007</v>
      </c>
    </row>
    <row r="205" spans="1:6" x14ac:dyDescent="0.25">
      <c r="A205" s="12">
        <v>39339</v>
      </c>
      <c r="B205" s="2">
        <v>5.52</v>
      </c>
      <c r="C205" s="2">
        <v>5.22</v>
      </c>
      <c r="D205" s="2">
        <v>4.8</v>
      </c>
      <c r="E205" s="2">
        <v>6.84</v>
      </c>
      <c r="F205" s="2">
        <v>8.1300000000000008</v>
      </c>
    </row>
    <row r="206" spans="1:6" x14ac:dyDescent="0.25">
      <c r="A206" s="12">
        <v>39346</v>
      </c>
      <c r="B206" s="2">
        <v>5.13</v>
      </c>
      <c r="C206" s="2">
        <v>4.8499999999999996</v>
      </c>
      <c r="D206" s="2">
        <v>4.37</v>
      </c>
      <c r="E206" s="2">
        <v>6.4</v>
      </c>
      <c r="F206" s="2">
        <v>7.81</v>
      </c>
    </row>
    <row r="207" spans="1:6" x14ac:dyDescent="0.25">
      <c r="A207" s="12">
        <v>39353</v>
      </c>
      <c r="B207" s="2">
        <v>5.19</v>
      </c>
      <c r="C207" s="2">
        <v>4.9400000000000004</v>
      </c>
      <c r="D207" s="2">
        <v>4.49</v>
      </c>
      <c r="E207" s="2">
        <v>6.51</v>
      </c>
      <c r="F207" s="2">
        <v>7.85</v>
      </c>
    </row>
    <row r="208" spans="1:6" x14ac:dyDescent="0.25">
      <c r="A208" s="12">
        <v>39360</v>
      </c>
      <c r="B208" s="2">
        <v>5.3</v>
      </c>
      <c r="C208" s="2">
        <v>4.99</v>
      </c>
      <c r="D208" s="2">
        <v>4.63</v>
      </c>
      <c r="E208" s="2">
        <v>6.54</v>
      </c>
      <c r="F208" s="2">
        <v>7.93</v>
      </c>
    </row>
    <row r="209" spans="1:6" x14ac:dyDescent="0.25">
      <c r="A209" s="12">
        <v>39367</v>
      </c>
      <c r="B209" s="2">
        <v>5.23</v>
      </c>
      <c r="C209" s="2">
        <v>4.9400000000000004</v>
      </c>
      <c r="D209" s="2">
        <v>4.49</v>
      </c>
      <c r="E209" s="2">
        <v>6.51</v>
      </c>
      <c r="F209" s="2">
        <v>7.92</v>
      </c>
    </row>
    <row r="210" spans="1:6" x14ac:dyDescent="0.25">
      <c r="A210" s="12">
        <v>39374</v>
      </c>
      <c r="B210" s="2">
        <v>5.65</v>
      </c>
      <c r="C210" s="2">
        <v>5.49</v>
      </c>
      <c r="D210" s="2">
        <v>4.9400000000000004</v>
      </c>
      <c r="E210" s="2">
        <v>6.91</v>
      </c>
      <c r="F210" s="2">
        <v>8.2899999999999991</v>
      </c>
    </row>
    <row r="211" spans="1:6" x14ac:dyDescent="0.25">
      <c r="A211" s="12">
        <v>39381</v>
      </c>
      <c r="B211" s="2">
        <v>5.8</v>
      </c>
      <c r="C211" s="2">
        <v>5.58</v>
      </c>
      <c r="D211" s="2">
        <v>5.09</v>
      </c>
      <c r="E211" s="2">
        <v>7.01</v>
      </c>
      <c r="F211" s="2">
        <v>8.35</v>
      </c>
    </row>
    <row r="212" spans="1:6" x14ac:dyDescent="0.25">
      <c r="A212" s="12">
        <v>39388</v>
      </c>
      <c r="B212" s="2">
        <v>6.25</v>
      </c>
      <c r="C212" s="2">
        <v>6.12</v>
      </c>
      <c r="D212" s="2">
        <v>5.5</v>
      </c>
      <c r="E212" s="2">
        <v>7.49</v>
      </c>
      <c r="F212" s="2">
        <v>8.84</v>
      </c>
    </row>
    <row r="213" spans="1:6" x14ac:dyDescent="0.25">
      <c r="A213" s="12">
        <v>39395</v>
      </c>
      <c r="B213" s="2">
        <v>6.33</v>
      </c>
      <c r="C213" s="2">
        <v>6.21</v>
      </c>
      <c r="D213" s="2">
        <v>5.64</v>
      </c>
      <c r="E213" s="2">
        <v>7.48</v>
      </c>
      <c r="F213" s="2">
        <v>8.9</v>
      </c>
    </row>
    <row r="214" spans="1:6" x14ac:dyDescent="0.25">
      <c r="A214" s="12">
        <v>39402</v>
      </c>
      <c r="B214" s="2">
        <v>6.44</v>
      </c>
      <c r="C214" s="2">
        <v>6.39</v>
      </c>
      <c r="D214" s="2">
        <v>5.87</v>
      </c>
      <c r="E214" s="2">
        <v>7.6</v>
      </c>
      <c r="F214" s="2">
        <v>9.07</v>
      </c>
    </row>
    <row r="215" spans="1:6" x14ac:dyDescent="0.25">
      <c r="A215" s="12">
        <v>39409</v>
      </c>
      <c r="B215" s="2">
        <v>6.61</v>
      </c>
      <c r="C215" s="2">
        <v>6.65</v>
      </c>
      <c r="D215" s="2">
        <v>6.04</v>
      </c>
      <c r="E215" s="2">
        <v>7.82</v>
      </c>
      <c r="F215" s="2">
        <v>9.24</v>
      </c>
    </row>
    <row r="216" spans="1:6" x14ac:dyDescent="0.25">
      <c r="A216" s="12">
        <v>39416</v>
      </c>
      <c r="B216" s="2">
        <v>6.28</v>
      </c>
      <c r="C216" s="2">
        <v>6.43</v>
      </c>
      <c r="D216" s="2">
        <v>5.7</v>
      </c>
      <c r="E216" s="2">
        <v>7.5</v>
      </c>
      <c r="F216" s="2">
        <v>8.92</v>
      </c>
    </row>
    <row r="217" spans="1:6" x14ac:dyDescent="0.25">
      <c r="A217" s="12">
        <v>39423</v>
      </c>
      <c r="B217" s="2">
        <v>6.31</v>
      </c>
      <c r="C217" s="2">
        <v>6.37</v>
      </c>
      <c r="D217" s="2">
        <v>5.78</v>
      </c>
      <c r="E217" s="2">
        <v>7.48</v>
      </c>
      <c r="F217" s="2">
        <v>8.92</v>
      </c>
    </row>
    <row r="218" spans="1:6" x14ac:dyDescent="0.25">
      <c r="A218" s="12">
        <v>39430</v>
      </c>
      <c r="B218" s="2">
        <v>6.42</v>
      </c>
      <c r="C218" s="2">
        <v>6.5</v>
      </c>
      <c r="D218" s="2">
        <v>5.87</v>
      </c>
      <c r="E218" s="2">
        <v>7.66</v>
      </c>
      <c r="F218" s="2">
        <v>9.18</v>
      </c>
    </row>
    <row r="219" spans="1:6" x14ac:dyDescent="0.25">
      <c r="A219" s="12">
        <v>39437</v>
      </c>
      <c r="B219" s="2">
        <v>6.21</v>
      </c>
      <c r="C219" s="2">
        <v>6.33</v>
      </c>
      <c r="D219" s="2">
        <v>5.79</v>
      </c>
      <c r="E219" s="2">
        <v>7.47</v>
      </c>
      <c r="F219" s="2">
        <v>8.9499999999999993</v>
      </c>
    </row>
    <row r="220" spans="1:6" x14ac:dyDescent="0.25">
      <c r="A220" s="12">
        <v>39444</v>
      </c>
      <c r="B220" s="2">
        <v>5.87</v>
      </c>
      <c r="C220" s="2">
        <v>6.14</v>
      </c>
      <c r="D220" s="2">
        <v>5.61</v>
      </c>
      <c r="E220" s="2">
        <v>7.16</v>
      </c>
      <c r="F220" s="2">
        <v>8.7200000000000006</v>
      </c>
    </row>
    <row r="221" spans="1:6" x14ac:dyDescent="0.25">
      <c r="A221" s="12">
        <v>39451</v>
      </c>
      <c r="B221" s="2">
        <v>6.17</v>
      </c>
      <c r="C221" s="2">
        <v>6.45</v>
      </c>
      <c r="D221" s="2">
        <v>5.84</v>
      </c>
      <c r="E221" s="2">
        <v>7.35</v>
      </c>
      <c r="F221" s="2">
        <v>8.85</v>
      </c>
    </row>
    <row r="222" spans="1:6" x14ac:dyDescent="0.25">
      <c r="A222" s="12">
        <v>39458</v>
      </c>
      <c r="B222" s="2">
        <v>5.16</v>
      </c>
      <c r="C222" s="2">
        <v>5.46</v>
      </c>
      <c r="D222" s="2">
        <v>4.78</v>
      </c>
      <c r="E222" s="2">
        <v>6.3</v>
      </c>
      <c r="F222" s="2">
        <v>7.84</v>
      </c>
    </row>
    <row r="223" spans="1:6" x14ac:dyDescent="0.25">
      <c r="A223" s="12">
        <v>39465</v>
      </c>
      <c r="B223" s="2">
        <v>5.7</v>
      </c>
      <c r="C223" s="2">
        <v>6.03</v>
      </c>
      <c r="D223" s="2">
        <v>5.2</v>
      </c>
      <c r="E223" s="2">
        <v>6.81</v>
      </c>
      <c r="F223" s="2">
        <v>8.27</v>
      </c>
    </row>
    <row r="224" spans="1:6" x14ac:dyDescent="0.25">
      <c r="A224" s="12">
        <v>39472</v>
      </c>
      <c r="B224" s="2">
        <v>5.53</v>
      </c>
      <c r="C224" s="2">
        <v>5.96</v>
      </c>
      <c r="D224" s="2">
        <v>4.97</v>
      </c>
      <c r="E224" s="2">
        <v>6.72</v>
      </c>
      <c r="F224" s="2">
        <v>8.0500000000000007</v>
      </c>
    </row>
    <row r="225" spans="1:6" x14ac:dyDescent="0.25">
      <c r="A225" s="12">
        <v>39479</v>
      </c>
      <c r="B225" s="2">
        <v>5.63</v>
      </c>
      <c r="C225" s="2">
        <v>5.96</v>
      </c>
      <c r="D225" s="2">
        <v>5.03</v>
      </c>
      <c r="E225" s="2">
        <v>6.73</v>
      </c>
      <c r="F225" s="2">
        <v>8.1300000000000008</v>
      </c>
    </row>
    <row r="226" spans="1:6" x14ac:dyDescent="0.25">
      <c r="A226" s="12">
        <v>39486</v>
      </c>
      <c r="B226" s="2">
        <v>5.42</v>
      </c>
      <c r="C226" s="2">
        <v>5.65</v>
      </c>
      <c r="D226" s="2">
        <v>4.84</v>
      </c>
      <c r="E226" s="2">
        <v>6.53</v>
      </c>
      <c r="F226" s="2">
        <v>7.89</v>
      </c>
    </row>
    <row r="227" spans="1:6" x14ac:dyDescent="0.25">
      <c r="A227" s="12">
        <v>39493</v>
      </c>
      <c r="B227" s="2">
        <v>5.71</v>
      </c>
      <c r="C227" s="2">
        <v>5.91</v>
      </c>
      <c r="D227" s="2">
        <v>5.01</v>
      </c>
      <c r="E227" s="2">
        <v>6.82</v>
      </c>
      <c r="F227" s="2">
        <v>8.23</v>
      </c>
    </row>
    <row r="228" spans="1:6" x14ac:dyDescent="0.25">
      <c r="A228" s="12">
        <v>39500</v>
      </c>
      <c r="B228" s="2">
        <v>5.53</v>
      </c>
      <c r="C228" s="2">
        <v>5.73</v>
      </c>
      <c r="D228" s="2">
        <v>4.76</v>
      </c>
      <c r="E228" s="2">
        <v>6.6</v>
      </c>
      <c r="F228" s="2">
        <v>8.07</v>
      </c>
    </row>
    <row r="229" spans="1:6" x14ac:dyDescent="0.25">
      <c r="A229" s="12">
        <v>39507</v>
      </c>
      <c r="B229" s="2">
        <v>4.84</v>
      </c>
      <c r="C229" s="2">
        <v>5.24</v>
      </c>
      <c r="D229" s="2">
        <v>4.29</v>
      </c>
      <c r="E229" s="2">
        <v>5.78</v>
      </c>
      <c r="F229" s="2">
        <v>7.41</v>
      </c>
    </row>
    <row r="230" spans="1:6" x14ac:dyDescent="0.25">
      <c r="A230" s="12">
        <v>39514</v>
      </c>
      <c r="B230" s="2">
        <v>5.21</v>
      </c>
      <c r="C230" s="2">
        <v>5.45</v>
      </c>
      <c r="D230" s="2">
        <v>4.66</v>
      </c>
      <c r="E230" s="2">
        <v>6.01</v>
      </c>
      <c r="F230" s="2">
        <v>7.64</v>
      </c>
    </row>
    <row r="231" spans="1:6" x14ac:dyDescent="0.25">
      <c r="A231" s="12">
        <v>39521</v>
      </c>
      <c r="B231" s="2">
        <v>5.77</v>
      </c>
      <c r="C231" s="2">
        <v>6.07</v>
      </c>
      <c r="D231" s="2">
        <v>5.18</v>
      </c>
      <c r="E231" s="2">
        <v>6.62</v>
      </c>
      <c r="F231" s="2">
        <v>8.25</v>
      </c>
    </row>
    <row r="232" spans="1:6" x14ac:dyDescent="0.25">
      <c r="A232" s="12">
        <v>39526</v>
      </c>
      <c r="B232" s="2">
        <v>6.41</v>
      </c>
      <c r="C232" s="2">
        <v>6.8</v>
      </c>
      <c r="D232" s="2">
        <v>5.84</v>
      </c>
      <c r="E232" s="2">
        <v>7.33</v>
      </c>
      <c r="F232" s="2">
        <v>8.8800000000000008</v>
      </c>
    </row>
    <row r="233" spans="1:6" x14ac:dyDescent="0.25">
      <c r="A233" s="12">
        <v>39535</v>
      </c>
      <c r="B233" s="2">
        <v>7.14</v>
      </c>
      <c r="C233" s="2">
        <v>7.64</v>
      </c>
      <c r="D233" s="2">
        <v>6.66</v>
      </c>
      <c r="E233" s="2">
        <v>8.1300000000000008</v>
      </c>
      <c r="F233" s="2">
        <v>9.81</v>
      </c>
    </row>
    <row r="234" spans="1:6" x14ac:dyDescent="0.25">
      <c r="A234" s="12">
        <v>39542</v>
      </c>
      <c r="B234" s="2">
        <v>6.93</v>
      </c>
      <c r="C234" s="2">
        <v>7.42</v>
      </c>
      <c r="D234" s="2">
        <v>6.43</v>
      </c>
      <c r="E234" s="2">
        <v>7.91</v>
      </c>
      <c r="F234" s="2">
        <v>9.5500000000000007</v>
      </c>
    </row>
    <row r="235" spans="1:6" x14ac:dyDescent="0.25">
      <c r="A235" s="12">
        <v>39549</v>
      </c>
      <c r="B235" s="2">
        <v>6.64</v>
      </c>
      <c r="C235" s="2">
        <v>7.11</v>
      </c>
      <c r="D235" s="2">
        <v>6.17</v>
      </c>
      <c r="E235" s="2">
        <v>7.62</v>
      </c>
      <c r="F235" s="2">
        <v>9.1999999999999993</v>
      </c>
    </row>
    <row r="236" spans="1:6" x14ac:dyDescent="0.25">
      <c r="A236" s="12">
        <v>39556</v>
      </c>
      <c r="B236" s="2">
        <v>6.55</v>
      </c>
      <c r="C236" s="2">
        <v>6.95</v>
      </c>
      <c r="D236" s="2">
        <v>5.92</v>
      </c>
      <c r="E236" s="2">
        <v>7.44</v>
      </c>
      <c r="F236" s="2">
        <v>9.26</v>
      </c>
    </row>
    <row r="237" spans="1:6" x14ac:dyDescent="0.25">
      <c r="A237" s="12">
        <v>39563</v>
      </c>
      <c r="B237" s="2">
        <v>6.09</v>
      </c>
      <c r="C237" s="2">
        <v>6.4</v>
      </c>
      <c r="D237" s="2">
        <v>5.51</v>
      </c>
      <c r="E237" s="2">
        <v>7.1</v>
      </c>
      <c r="F237" s="2">
        <v>8.67</v>
      </c>
    </row>
    <row r="238" spans="1:6" x14ac:dyDescent="0.25">
      <c r="A238" s="12">
        <v>39570</v>
      </c>
      <c r="B238" s="2">
        <v>6.44</v>
      </c>
      <c r="C238" s="2">
        <v>6.75</v>
      </c>
      <c r="D238" s="2">
        <v>5.86</v>
      </c>
      <c r="E238" s="2">
        <v>7.44</v>
      </c>
      <c r="F238" s="2">
        <v>8.9700000000000006</v>
      </c>
    </row>
    <row r="239" spans="1:6" x14ac:dyDescent="0.25">
      <c r="A239" s="12">
        <v>39577</v>
      </c>
      <c r="B239" s="2">
        <v>5.98</v>
      </c>
      <c r="C239" s="2">
        <v>6.21</v>
      </c>
      <c r="D239" s="2">
        <v>5.4</v>
      </c>
      <c r="E239" s="2">
        <v>6.99</v>
      </c>
      <c r="F239" s="2">
        <v>8.42</v>
      </c>
    </row>
    <row r="240" spans="1:6" x14ac:dyDescent="0.25">
      <c r="A240" s="12">
        <v>39584</v>
      </c>
      <c r="B240" s="2">
        <v>5.33</v>
      </c>
      <c r="C240" s="2">
        <v>5.67</v>
      </c>
      <c r="D240" s="2">
        <v>4.74</v>
      </c>
      <c r="E240" s="2">
        <v>6.47</v>
      </c>
      <c r="F240" s="2">
        <v>7.82</v>
      </c>
    </row>
    <row r="241" spans="1:6" x14ac:dyDescent="0.25">
      <c r="A241" s="12">
        <v>39591</v>
      </c>
      <c r="B241" s="2">
        <v>5.09</v>
      </c>
      <c r="C241" s="2">
        <v>5.5</v>
      </c>
      <c r="D241" s="2">
        <v>4.43</v>
      </c>
      <c r="E241" s="2">
        <v>6.28</v>
      </c>
      <c r="F241" s="2">
        <v>7.61</v>
      </c>
    </row>
    <row r="242" spans="1:6" x14ac:dyDescent="0.25">
      <c r="A242" s="12">
        <v>39598</v>
      </c>
      <c r="B242" s="2">
        <v>5.01</v>
      </c>
      <c r="C242" s="2">
        <v>5.39</v>
      </c>
      <c r="D242" s="2">
        <v>4.4800000000000004</v>
      </c>
      <c r="E242" s="2">
        <v>6.23</v>
      </c>
      <c r="F242" s="2">
        <v>7.71</v>
      </c>
    </row>
    <row r="243" spans="1:6" x14ac:dyDescent="0.25">
      <c r="A243" s="12">
        <v>39605</v>
      </c>
      <c r="B243" s="2">
        <v>5.21</v>
      </c>
      <c r="C243" s="2">
        <v>5.74</v>
      </c>
      <c r="D243" s="2">
        <v>4.6500000000000004</v>
      </c>
      <c r="E243" s="2">
        <v>6.41</v>
      </c>
      <c r="F243" s="2">
        <v>7.85</v>
      </c>
    </row>
    <row r="244" spans="1:6" x14ac:dyDescent="0.25">
      <c r="A244" s="12">
        <v>39612</v>
      </c>
      <c r="B244" s="2">
        <v>5.08</v>
      </c>
      <c r="C244" s="2">
        <v>5.46</v>
      </c>
      <c r="D244" s="2">
        <v>4.46</v>
      </c>
      <c r="E244" s="2">
        <v>6.28</v>
      </c>
      <c r="F244" s="2">
        <v>7.86</v>
      </c>
    </row>
    <row r="245" spans="1:6" x14ac:dyDescent="0.25">
      <c r="A245" s="12">
        <v>39619</v>
      </c>
      <c r="B245" s="2">
        <v>5.45</v>
      </c>
      <c r="C245" s="2">
        <v>5.92</v>
      </c>
      <c r="D245" s="2">
        <v>4.93</v>
      </c>
      <c r="E245" s="2">
        <v>6.69</v>
      </c>
      <c r="F245" s="2">
        <v>8.33</v>
      </c>
    </row>
    <row r="246" spans="1:6" x14ac:dyDescent="0.25">
      <c r="A246" s="12">
        <v>39626</v>
      </c>
      <c r="B246" s="2">
        <v>5.35</v>
      </c>
      <c r="C246" s="2">
        <v>5.9</v>
      </c>
      <c r="D246" s="2">
        <v>4.84</v>
      </c>
      <c r="E246" s="2">
        <v>6.58</v>
      </c>
      <c r="F246" s="2">
        <v>8.26</v>
      </c>
    </row>
    <row r="247" spans="1:6" x14ac:dyDescent="0.25">
      <c r="A247" s="12">
        <v>39633</v>
      </c>
      <c r="B247" s="2">
        <v>5.41</v>
      </c>
      <c r="C247" s="2">
        <v>5.94</v>
      </c>
      <c r="D247" s="2">
        <v>4.96</v>
      </c>
      <c r="E247" s="2">
        <v>6.66</v>
      </c>
      <c r="F247" s="2">
        <v>8.2799999999999994</v>
      </c>
    </row>
    <row r="248" spans="1:6" x14ac:dyDescent="0.25">
      <c r="A248" s="12">
        <v>39640</v>
      </c>
      <c r="B248" s="2">
        <v>5.64</v>
      </c>
      <c r="C248" s="2">
        <v>6.1</v>
      </c>
      <c r="D248" s="2">
        <v>5.16</v>
      </c>
      <c r="E248" s="2">
        <v>6.9</v>
      </c>
      <c r="F248" s="2">
        <v>8.4499999999999993</v>
      </c>
    </row>
    <row r="249" spans="1:6" x14ac:dyDescent="0.25">
      <c r="A249" s="12">
        <v>39647</v>
      </c>
      <c r="B249" s="2">
        <v>5.52</v>
      </c>
      <c r="C249" s="2">
        <v>5.95</v>
      </c>
      <c r="D249" s="2">
        <v>5</v>
      </c>
      <c r="E249" s="2">
        <v>6.92</v>
      </c>
      <c r="F249" s="2">
        <v>8.43</v>
      </c>
    </row>
    <row r="250" spans="1:6" x14ac:dyDescent="0.25">
      <c r="A250" s="12">
        <v>39654</v>
      </c>
      <c r="B250" s="2">
        <v>5.67</v>
      </c>
      <c r="C250" s="2">
        <v>6.11</v>
      </c>
      <c r="D250" s="2">
        <v>5.22</v>
      </c>
      <c r="E250" s="2">
        <v>6.99</v>
      </c>
      <c r="F250" s="2">
        <v>8.64</v>
      </c>
    </row>
    <row r="251" spans="1:6" x14ac:dyDescent="0.25">
      <c r="A251" s="12">
        <v>39661</v>
      </c>
      <c r="B251" s="2">
        <v>5.66</v>
      </c>
      <c r="C251" s="2">
        <v>6.08</v>
      </c>
      <c r="D251" s="2">
        <v>5.17</v>
      </c>
      <c r="E251" s="2">
        <v>6.96</v>
      </c>
      <c r="F251" s="2">
        <v>8.5</v>
      </c>
    </row>
    <row r="252" spans="1:6" x14ac:dyDescent="0.25">
      <c r="A252" s="12">
        <v>39668</v>
      </c>
      <c r="B252" s="2">
        <v>5.74</v>
      </c>
      <c r="C252" s="2">
        <v>6.06</v>
      </c>
      <c r="D252" s="2">
        <v>5.31</v>
      </c>
      <c r="E252" s="2">
        <v>7</v>
      </c>
      <c r="F252" s="2">
        <v>8.52</v>
      </c>
    </row>
    <row r="253" spans="1:6" x14ac:dyDescent="0.25">
      <c r="A253" s="12">
        <v>39675</v>
      </c>
      <c r="B253" s="2">
        <v>5.71</v>
      </c>
      <c r="C253" s="2">
        <v>6.05</v>
      </c>
      <c r="D253" s="2">
        <v>5.31</v>
      </c>
      <c r="E253" s="2">
        <v>6.99</v>
      </c>
      <c r="F253" s="2">
        <v>8.43</v>
      </c>
    </row>
    <row r="254" spans="1:6" x14ac:dyDescent="0.25">
      <c r="A254" s="12">
        <v>39682</v>
      </c>
      <c r="B254" s="2">
        <v>5.57</v>
      </c>
      <c r="C254" s="2">
        <v>5.9</v>
      </c>
      <c r="D254" s="2">
        <v>5.16</v>
      </c>
      <c r="E254" s="2">
        <v>6.86</v>
      </c>
      <c r="F254" s="2">
        <v>8.33</v>
      </c>
    </row>
    <row r="255" spans="1:6" x14ac:dyDescent="0.25">
      <c r="A255" s="12">
        <v>39689</v>
      </c>
      <c r="B255" s="2">
        <v>5.59</v>
      </c>
      <c r="C255" s="2">
        <v>5.92</v>
      </c>
      <c r="D255" s="2">
        <v>5.27</v>
      </c>
      <c r="E255" s="2">
        <v>6.85</v>
      </c>
      <c r="F255" s="2">
        <v>8.35</v>
      </c>
    </row>
    <row r="256" spans="1:6" x14ac:dyDescent="0.25">
      <c r="A256" s="12">
        <v>39696</v>
      </c>
      <c r="B256" s="2">
        <v>5.96</v>
      </c>
      <c r="C256" s="2">
        <v>6.27</v>
      </c>
      <c r="D256" s="2">
        <v>5.59</v>
      </c>
      <c r="E256" s="2">
        <v>7.19</v>
      </c>
      <c r="F256" s="2">
        <v>8.51</v>
      </c>
    </row>
    <row r="257" spans="1:6" x14ac:dyDescent="0.25">
      <c r="A257" s="12">
        <v>39703</v>
      </c>
      <c r="B257" s="2">
        <v>5.71</v>
      </c>
      <c r="C257" s="2">
        <v>6.14</v>
      </c>
      <c r="D257" s="2">
        <v>5.26</v>
      </c>
      <c r="E257" s="2">
        <v>7</v>
      </c>
      <c r="F257" s="2">
        <v>8.33</v>
      </c>
    </row>
    <row r="258" spans="1:6" x14ac:dyDescent="0.25">
      <c r="A258" s="12">
        <v>39710</v>
      </c>
      <c r="B258" s="2">
        <v>5.58</v>
      </c>
      <c r="C258" s="2">
        <v>5.94</v>
      </c>
      <c r="D258" s="2">
        <v>5.16</v>
      </c>
      <c r="E258" s="2">
        <v>6.92</v>
      </c>
      <c r="F258" s="2">
        <v>8.2200000000000006</v>
      </c>
    </row>
    <row r="259" spans="1:6" x14ac:dyDescent="0.25">
      <c r="A259" s="12">
        <v>39717</v>
      </c>
      <c r="B259" s="2">
        <v>5.39</v>
      </c>
      <c r="C259" s="2">
        <v>5.72</v>
      </c>
      <c r="D259" s="2">
        <v>5.0199999999999996</v>
      </c>
      <c r="E259" s="2">
        <v>6.82</v>
      </c>
      <c r="F259" s="2">
        <v>8.11</v>
      </c>
    </row>
    <row r="260" spans="1:6" x14ac:dyDescent="0.25">
      <c r="A260" s="12">
        <v>39724</v>
      </c>
      <c r="B260" s="2">
        <v>4.57</v>
      </c>
      <c r="C260" s="2">
        <v>4.8600000000000003</v>
      </c>
      <c r="D260" s="2">
        <v>4.08</v>
      </c>
      <c r="E260" s="2">
        <v>5.78</v>
      </c>
      <c r="F260" s="2">
        <v>7.01</v>
      </c>
    </row>
    <row r="261" spans="1:6" x14ac:dyDescent="0.25">
      <c r="A261" s="12">
        <v>39731</v>
      </c>
      <c r="B261" s="2">
        <v>3.74</v>
      </c>
      <c r="C261" s="2">
        <v>3.82</v>
      </c>
      <c r="D261" s="2">
        <v>3.24</v>
      </c>
      <c r="E261" s="2">
        <v>4.93</v>
      </c>
      <c r="F261" s="2">
        <v>6.14</v>
      </c>
    </row>
    <row r="262" spans="1:6" x14ac:dyDescent="0.25">
      <c r="A262" s="12">
        <v>39738</v>
      </c>
      <c r="B262" s="2">
        <v>3.39</v>
      </c>
      <c r="C262" s="2">
        <v>3.48</v>
      </c>
      <c r="D262" s="2">
        <v>2.73</v>
      </c>
      <c r="E262" s="2">
        <v>4.4800000000000004</v>
      </c>
      <c r="F262" s="2">
        <v>5.83</v>
      </c>
    </row>
    <row r="263" spans="1:6" x14ac:dyDescent="0.25">
      <c r="A263" s="12">
        <v>39745</v>
      </c>
      <c r="B263" s="2">
        <v>6.27</v>
      </c>
      <c r="C263" s="2">
        <v>6.32</v>
      </c>
      <c r="D263" s="2">
        <v>5.65</v>
      </c>
      <c r="E263" s="2">
        <v>7.26</v>
      </c>
      <c r="F263" s="2">
        <v>8.5</v>
      </c>
    </row>
    <row r="264" spans="1:6" x14ac:dyDescent="0.25">
      <c r="A264" s="12">
        <v>39752</v>
      </c>
      <c r="B264" s="2">
        <v>8.81</v>
      </c>
      <c r="C264" s="2">
        <v>8.69</v>
      </c>
      <c r="D264" s="2">
        <v>8.16</v>
      </c>
      <c r="E264" s="2">
        <v>9.89</v>
      </c>
      <c r="F264" s="2">
        <v>11.17</v>
      </c>
    </row>
    <row r="265" spans="1:6" x14ac:dyDescent="0.25">
      <c r="A265" s="12">
        <v>39759</v>
      </c>
      <c r="B265" s="2">
        <v>7.77</v>
      </c>
      <c r="C265" s="2">
        <v>7.67</v>
      </c>
      <c r="D265" s="2">
        <v>7.27</v>
      </c>
      <c r="E265" s="2">
        <v>8.81</v>
      </c>
      <c r="F265" s="2">
        <v>9.94</v>
      </c>
    </row>
    <row r="266" spans="1:6" x14ac:dyDescent="0.25">
      <c r="A266" s="12">
        <v>39766</v>
      </c>
      <c r="B266" s="2">
        <v>8.34</v>
      </c>
      <c r="C266" s="2">
        <v>8.31</v>
      </c>
      <c r="D266" s="2">
        <v>7.99</v>
      </c>
      <c r="E266" s="2">
        <v>9.48</v>
      </c>
      <c r="F266" s="2">
        <v>10.56</v>
      </c>
    </row>
    <row r="267" spans="1:6" x14ac:dyDescent="0.25">
      <c r="A267" s="12">
        <v>39773</v>
      </c>
      <c r="B267" s="2">
        <v>9.6999999999999993</v>
      </c>
      <c r="C267" s="2">
        <v>9.89</v>
      </c>
      <c r="D267" s="2">
        <v>9.25</v>
      </c>
      <c r="E267" s="2">
        <v>10.97</v>
      </c>
      <c r="F267" s="2">
        <v>11.66</v>
      </c>
    </row>
    <row r="268" spans="1:6" x14ac:dyDescent="0.25">
      <c r="A268" s="12">
        <v>39780</v>
      </c>
      <c r="B268" s="2">
        <v>8.82</v>
      </c>
      <c r="C268" s="2">
        <v>9.14</v>
      </c>
      <c r="D268" s="2">
        <v>8.2899999999999991</v>
      </c>
      <c r="E268" s="2">
        <v>9.82</v>
      </c>
      <c r="F268" s="2">
        <v>10.66</v>
      </c>
    </row>
    <row r="269" spans="1:6" x14ac:dyDescent="0.25">
      <c r="A269" s="12">
        <v>39787</v>
      </c>
      <c r="B269" s="2">
        <v>7.41</v>
      </c>
      <c r="C269" s="2">
        <v>7.74</v>
      </c>
      <c r="D269" s="2">
        <v>7.05</v>
      </c>
      <c r="E269" s="2">
        <v>8.4600000000000009</v>
      </c>
      <c r="F269" s="2">
        <v>9.08</v>
      </c>
    </row>
    <row r="270" spans="1:6" x14ac:dyDescent="0.25">
      <c r="A270" s="12">
        <v>39794</v>
      </c>
      <c r="B270" s="2">
        <v>7.4</v>
      </c>
      <c r="C270" s="2">
        <v>8.0399999999999991</v>
      </c>
      <c r="D270" s="2">
        <v>7.03</v>
      </c>
      <c r="E270" s="2">
        <v>8.3800000000000008</v>
      </c>
      <c r="F270" s="2">
        <v>9.23</v>
      </c>
    </row>
    <row r="271" spans="1:6" x14ac:dyDescent="0.25">
      <c r="A271" s="12">
        <v>39801</v>
      </c>
      <c r="B271" s="2">
        <v>6.78</v>
      </c>
      <c r="C271" s="2">
        <v>7.65</v>
      </c>
      <c r="D271" s="2">
        <v>6.59</v>
      </c>
      <c r="E271" s="2">
        <v>7.54</v>
      </c>
      <c r="F271" s="2">
        <v>8.5399999999999991</v>
      </c>
    </row>
    <row r="272" spans="1:6" x14ac:dyDescent="0.25">
      <c r="A272" s="12">
        <v>39801</v>
      </c>
      <c r="B272" s="2">
        <v>6.78</v>
      </c>
      <c r="C272" s="2">
        <v>7.65</v>
      </c>
      <c r="D272" s="2">
        <v>6.59</v>
      </c>
      <c r="E272" s="2">
        <v>7.54</v>
      </c>
      <c r="F272" s="2">
        <v>8.5399999999999991</v>
      </c>
    </row>
    <row r="273" spans="1:6" x14ac:dyDescent="0.25">
      <c r="A273" s="12">
        <v>39815</v>
      </c>
      <c r="B273" s="2">
        <v>6.76</v>
      </c>
      <c r="C273" s="2">
        <v>7.36</v>
      </c>
      <c r="D273" s="2">
        <v>6.69</v>
      </c>
      <c r="E273" s="2">
        <v>7.5</v>
      </c>
      <c r="F273" s="2">
        <v>8.5500000000000007</v>
      </c>
    </row>
    <row r="274" spans="1:6" x14ac:dyDescent="0.25">
      <c r="A274" s="12">
        <v>39822</v>
      </c>
      <c r="B274" s="2">
        <v>6.48</v>
      </c>
      <c r="C274" s="2">
        <v>7.14</v>
      </c>
      <c r="D274" s="2">
        <v>6.4</v>
      </c>
      <c r="E274" s="2">
        <v>7.29</v>
      </c>
      <c r="F274" s="2">
        <v>8.24</v>
      </c>
    </row>
    <row r="275" spans="1:6" x14ac:dyDescent="0.25">
      <c r="A275" s="12">
        <v>39829</v>
      </c>
      <c r="B275" s="2">
        <v>6.6</v>
      </c>
      <c r="C275" s="2">
        <v>7.2</v>
      </c>
      <c r="D275" s="2">
        <v>6.26</v>
      </c>
      <c r="E275" s="2">
        <v>7.3</v>
      </c>
      <c r="F275" s="2">
        <v>8.31</v>
      </c>
    </row>
    <row r="276" spans="1:6" x14ac:dyDescent="0.25">
      <c r="A276" s="12">
        <v>39836</v>
      </c>
      <c r="B276" s="2">
        <v>6.23</v>
      </c>
      <c r="C276" s="2">
        <v>6.78</v>
      </c>
      <c r="D276" s="2">
        <v>5.73</v>
      </c>
      <c r="E276" s="2">
        <v>7.17</v>
      </c>
      <c r="F276" s="2">
        <v>8.16</v>
      </c>
    </row>
    <row r="277" spans="1:6" x14ac:dyDescent="0.25">
      <c r="A277" s="12">
        <v>39843</v>
      </c>
      <c r="B277" s="2">
        <v>5.47</v>
      </c>
      <c r="C277" s="2">
        <v>5.91</v>
      </c>
      <c r="D277" s="2">
        <v>5.0599999999999996</v>
      </c>
      <c r="E277" s="2">
        <v>6.53</v>
      </c>
      <c r="F277" s="2">
        <v>7.46</v>
      </c>
    </row>
    <row r="278" spans="1:6" x14ac:dyDescent="0.25">
      <c r="A278" s="12">
        <v>39850</v>
      </c>
      <c r="B278" s="2">
        <v>5.14</v>
      </c>
      <c r="C278" s="2">
        <v>5.51</v>
      </c>
      <c r="D278" s="2">
        <v>4.76</v>
      </c>
      <c r="E278" s="2">
        <v>6.31</v>
      </c>
      <c r="F278" s="2">
        <v>7.16</v>
      </c>
    </row>
    <row r="279" spans="1:6" x14ac:dyDescent="0.25">
      <c r="A279" s="12">
        <v>39857</v>
      </c>
      <c r="B279" s="2">
        <v>5.42</v>
      </c>
      <c r="C279" s="2">
        <v>5.64</v>
      </c>
      <c r="D279" s="2">
        <v>4.9800000000000004</v>
      </c>
      <c r="E279" s="2">
        <v>6.45</v>
      </c>
      <c r="F279" s="2">
        <v>7.27</v>
      </c>
    </row>
    <row r="280" spans="1:6" x14ac:dyDescent="0.25">
      <c r="A280" s="12">
        <v>39864</v>
      </c>
      <c r="B280" s="2">
        <v>5.92</v>
      </c>
      <c r="C280" s="2">
        <v>6.14</v>
      </c>
      <c r="D280" s="2">
        <v>5.52</v>
      </c>
      <c r="E280" s="2">
        <v>6.82</v>
      </c>
      <c r="F280" s="2">
        <v>7.66</v>
      </c>
    </row>
    <row r="281" spans="1:6" x14ac:dyDescent="0.25">
      <c r="A281" s="12">
        <v>39871</v>
      </c>
      <c r="B281" s="2">
        <v>5.94</v>
      </c>
      <c r="C281" s="2">
        <v>6.02</v>
      </c>
      <c r="D281" s="2">
        <v>5.43</v>
      </c>
      <c r="E281" s="2">
        <v>6.76</v>
      </c>
      <c r="F281" s="2">
        <v>7.76</v>
      </c>
    </row>
    <row r="282" spans="1:6" x14ac:dyDescent="0.25">
      <c r="A282" s="12">
        <v>39878</v>
      </c>
      <c r="B282" s="2">
        <v>5.89</v>
      </c>
      <c r="C282" s="2">
        <v>5.95</v>
      </c>
      <c r="D282" s="2">
        <v>5.78</v>
      </c>
      <c r="E282" s="2">
        <v>6.7</v>
      </c>
      <c r="F282" s="2">
        <v>7.52</v>
      </c>
    </row>
    <row r="283" spans="1:6" x14ac:dyDescent="0.25">
      <c r="A283" s="12">
        <v>39885</v>
      </c>
      <c r="B283" s="2">
        <v>5.48</v>
      </c>
      <c r="C283" s="2">
        <v>5.66</v>
      </c>
      <c r="D283" s="2">
        <v>5.62</v>
      </c>
      <c r="E283" s="2">
        <v>6.35</v>
      </c>
      <c r="F283" s="2">
        <v>7.25</v>
      </c>
    </row>
    <row r="284" spans="1:6" x14ac:dyDescent="0.25">
      <c r="A284" s="12">
        <v>39892</v>
      </c>
      <c r="B284" s="2">
        <v>5.84</v>
      </c>
      <c r="C284" s="2">
        <v>6.21</v>
      </c>
      <c r="D284" s="2">
        <v>5.82</v>
      </c>
      <c r="E284" s="2">
        <v>6.77</v>
      </c>
      <c r="F284" s="2">
        <v>7.54</v>
      </c>
    </row>
    <row r="285" spans="1:6" x14ac:dyDescent="0.25">
      <c r="A285" s="12">
        <v>39899</v>
      </c>
      <c r="B285" s="2">
        <v>5.72</v>
      </c>
      <c r="C285" s="2">
        <v>6.06</v>
      </c>
      <c r="D285" s="2">
        <v>5.54</v>
      </c>
      <c r="E285" s="2">
        <v>6.63</v>
      </c>
      <c r="F285" s="2">
        <v>7.49</v>
      </c>
    </row>
    <row r="286" spans="1:6" x14ac:dyDescent="0.25">
      <c r="A286" s="12">
        <v>39906</v>
      </c>
      <c r="B286" s="2">
        <v>5.38</v>
      </c>
      <c r="C286" s="2">
        <v>5.67</v>
      </c>
      <c r="D286" s="2">
        <v>5.14</v>
      </c>
      <c r="E286" s="2">
        <v>6.33</v>
      </c>
      <c r="F286" s="2">
        <v>7.16</v>
      </c>
    </row>
    <row r="287" spans="1:6" x14ac:dyDescent="0.25">
      <c r="A287" s="12">
        <v>39911</v>
      </c>
      <c r="B287" s="2">
        <v>5.44</v>
      </c>
      <c r="C287" s="2">
        <v>5.78</v>
      </c>
      <c r="D287" s="2">
        <v>5.29</v>
      </c>
      <c r="E287" s="2">
        <v>6.44</v>
      </c>
      <c r="F287" s="2">
        <v>7.18</v>
      </c>
    </row>
    <row r="288" spans="1:6" x14ac:dyDescent="0.25">
      <c r="A288" s="12">
        <v>39920</v>
      </c>
      <c r="B288" s="2">
        <v>5.57</v>
      </c>
      <c r="C288" s="2">
        <v>5.85</v>
      </c>
      <c r="D288" s="2">
        <v>5.45</v>
      </c>
      <c r="E288" s="2">
        <v>6.62</v>
      </c>
      <c r="F288" s="2">
        <v>7.37</v>
      </c>
    </row>
    <row r="289" spans="1:6" x14ac:dyDescent="0.25">
      <c r="A289" s="12">
        <v>39927</v>
      </c>
      <c r="B289" s="2">
        <v>5.31</v>
      </c>
      <c r="C289" s="2">
        <v>5.5</v>
      </c>
      <c r="D289" s="2">
        <v>5.0199999999999996</v>
      </c>
      <c r="E289" s="2">
        <v>6.4</v>
      </c>
      <c r="F289" s="2">
        <v>7.09</v>
      </c>
    </row>
    <row r="290" spans="1:6" x14ac:dyDescent="0.25">
      <c r="A290" s="12">
        <v>39933</v>
      </c>
      <c r="B290" s="2">
        <v>5.01</v>
      </c>
      <c r="C290" s="2">
        <v>5.08</v>
      </c>
      <c r="D290" s="2">
        <v>4.68</v>
      </c>
      <c r="E290" s="2">
        <v>6.02</v>
      </c>
      <c r="F290" s="2">
        <v>6.76</v>
      </c>
    </row>
    <row r="291" spans="1:6" x14ac:dyDescent="0.25">
      <c r="A291" s="12">
        <v>39941</v>
      </c>
      <c r="B291" s="2">
        <v>4.08</v>
      </c>
      <c r="C291" s="2">
        <v>4.2300000000000004</v>
      </c>
      <c r="D291" s="2">
        <v>3.79</v>
      </c>
      <c r="E291" s="2">
        <v>5.13</v>
      </c>
      <c r="F291" s="2">
        <v>6.08</v>
      </c>
    </row>
    <row r="292" spans="1:6" x14ac:dyDescent="0.25">
      <c r="A292" s="12">
        <v>39948</v>
      </c>
      <c r="B292" s="2">
        <v>3.86</v>
      </c>
      <c r="C292" s="2">
        <v>4.0599999999999996</v>
      </c>
      <c r="D292" s="2">
        <v>3.67</v>
      </c>
      <c r="E292" s="2">
        <v>4.8499999999999996</v>
      </c>
      <c r="F292" s="2">
        <v>5.74</v>
      </c>
    </row>
    <row r="293" spans="1:6" x14ac:dyDescent="0.25">
      <c r="A293" s="12">
        <v>39955</v>
      </c>
      <c r="B293" s="2">
        <v>3.53</v>
      </c>
      <c r="C293" s="2">
        <v>3.61</v>
      </c>
      <c r="D293" s="2">
        <v>3.33</v>
      </c>
      <c r="E293" s="2">
        <v>4.67</v>
      </c>
      <c r="F293" s="2">
        <v>5.62</v>
      </c>
    </row>
    <row r="294" spans="1:6" x14ac:dyDescent="0.25">
      <c r="A294" s="12">
        <v>39962</v>
      </c>
      <c r="B294" s="2">
        <v>3.82</v>
      </c>
      <c r="C294" s="2">
        <v>3.95</v>
      </c>
      <c r="D294" s="2">
        <v>3.68</v>
      </c>
      <c r="E294" s="2">
        <v>4.96</v>
      </c>
      <c r="F294" s="2">
        <v>5.92</v>
      </c>
    </row>
    <row r="295" spans="1:6" x14ac:dyDescent="0.25">
      <c r="A295" s="12">
        <v>39969</v>
      </c>
      <c r="B295" s="2">
        <v>3.81</v>
      </c>
      <c r="C295" s="2">
        <v>3.65</v>
      </c>
      <c r="D295" s="2">
        <v>3.57</v>
      </c>
      <c r="E295" s="2">
        <v>4.9800000000000004</v>
      </c>
      <c r="F295" s="2">
        <v>5.99</v>
      </c>
    </row>
    <row r="296" spans="1:6" x14ac:dyDescent="0.25">
      <c r="A296" s="12">
        <v>39976</v>
      </c>
      <c r="B296" s="2">
        <v>4.09</v>
      </c>
      <c r="C296" s="2">
        <v>3.92</v>
      </c>
      <c r="D296" s="2">
        <v>3.74</v>
      </c>
      <c r="E296" s="2">
        <v>5.21</v>
      </c>
      <c r="F296" s="2">
        <v>6.2</v>
      </c>
    </row>
    <row r="297" spans="1:6" x14ac:dyDescent="0.25">
      <c r="A297" s="12">
        <v>39983</v>
      </c>
      <c r="B297" s="2">
        <v>4.3</v>
      </c>
      <c r="C297" s="2">
        <v>4.0599999999999996</v>
      </c>
      <c r="D297" s="2">
        <v>4.03</v>
      </c>
      <c r="E297" s="2">
        <v>5.43</v>
      </c>
      <c r="F297" s="2">
        <v>6.39</v>
      </c>
    </row>
    <row r="298" spans="1:6" x14ac:dyDescent="0.25">
      <c r="A298" s="12">
        <v>39990</v>
      </c>
      <c r="B298" s="2">
        <v>5.0999999999999996</v>
      </c>
      <c r="C298" s="2">
        <v>4.9800000000000004</v>
      </c>
      <c r="D298" s="2">
        <v>4.82</v>
      </c>
      <c r="E298" s="2">
        <v>6.15</v>
      </c>
      <c r="F298" s="2">
        <v>7.11</v>
      </c>
    </row>
    <row r="299" spans="1:6" x14ac:dyDescent="0.25">
      <c r="A299" s="12">
        <v>39997</v>
      </c>
      <c r="B299" s="2">
        <v>5.62</v>
      </c>
      <c r="C299" s="2">
        <v>5.45</v>
      </c>
      <c r="D299" s="2">
        <v>5.25</v>
      </c>
      <c r="E299" s="2">
        <v>6.63</v>
      </c>
      <c r="F299" s="2">
        <v>7.63</v>
      </c>
    </row>
    <row r="300" spans="1:6" x14ac:dyDescent="0.25">
      <c r="A300" s="12">
        <v>40004</v>
      </c>
      <c r="B300" s="2">
        <v>5.65</v>
      </c>
      <c r="C300" s="2">
        <v>5.63</v>
      </c>
      <c r="D300" s="2">
        <v>5.19</v>
      </c>
      <c r="E300" s="2">
        <v>6.67</v>
      </c>
      <c r="F300" s="2">
        <v>7.64</v>
      </c>
    </row>
    <row r="301" spans="1:6" x14ac:dyDescent="0.25">
      <c r="A301" s="12">
        <v>40011</v>
      </c>
      <c r="B301" s="2">
        <v>5.71</v>
      </c>
      <c r="C301" s="2">
        <v>5.42</v>
      </c>
      <c r="D301" s="2">
        <v>5.26</v>
      </c>
      <c r="E301" s="2">
        <v>6.78</v>
      </c>
      <c r="F301" s="2">
        <v>7.75</v>
      </c>
    </row>
    <row r="302" spans="1:6" x14ac:dyDescent="0.25">
      <c r="A302" s="12">
        <v>40018</v>
      </c>
      <c r="B302" s="2">
        <v>5.03</v>
      </c>
      <c r="C302" s="2">
        <v>4.8499999999999996</v>
      </c>
      <c r="D302" s="2">
        <v>4.55</v>
      </c>
      <c r="E302" s="2">
        <v>6.33</v>
      </c>
      <c r="F302" s="2">
        <v>7.13</v>
      </c>
    </row>
    <row r="303" spans="1:6" x14ac:dyDescent="0.25">
      <c r="A303" s="12">
        <v>40025</v>
      </c>
      <c r="B303" s="2">
        <v>5.43</v>
      </c>
      <c r="C303" s="2">
        <v>5.29</v>
      </c>
      <c r="D303" s="2">
        <v>4.97</v>
      </c>
      <c r="E303" s="2">
        <v>6.75</v>
      </c>
      <c r="F303" s="2">
        <v>7.35</v>
      </c>
    </row>
    <row r="304" spans="1:6" x14ac:dyDescent="0.25">
      <c r="A304" s="12">
        <v>40032</v>
      </c>
      <c r="B304" s="2">
        <v>4.96</v>
      </c>
      <c r="C304" s="2">
        <v>4.5599999999999996</v>
      </c>
      <c r="D304" s="2">
        <v>4.5999999999999996</v>
      </c>
      <c r="E304" s="2">
        <v>6.28</v>
      </c>
      <c r="F304" s="2">
        <v>6.97</v>
      </c>
    </row>
    <row r="305" spans="1:6" x14ac:dyDescent="0.25">
      <c r="A305" s="12">
        <v>40039</v>
      </c>
      <c r="B305" s="2">
        <v>5.31</v>
      </c>
      <c r="C305" s="2">
        <v>5.08</v>
      </c>
      <c r="D305" s="2">
        <v>4.9800000000000004</v>
      </c>
      <c r="E305" s="2">
        <v>6.66</v>
      </c>
      <c r="F305" s="2">
        <v>7.28</v>
      </c>
    </row>
    <row r="306" spans="1:6" x14ac:dyDescent="0.25">
      <c r="A306" s="12">
        <v>40046</v>
      </c>
      <c r="B306" s="2">
        <v>5.21</v>
      </c>
      <c r="C306" s="2">
        <v>4.9400000000000004</v>
      </c>
      <c r="D306" s="2">
        <v>4.87</v>
      </c>
      <c r="E306" s="2">
        <v>6.46</v>
      </c>
      <c r="F306" s="2">
        <v>7.19</v>
      </c>
    </row>
    <row r="307" spans="1:6" x14ac:dyDescent="0.25">
      <c r="A307" s="12">
        <v>40053</v>
      </c>
      <c r="B307" s="2">
        <v>5.09</v>
      </c>
      <c r="C307" s="2">
        <v>4.8899999999999997</v>
      </c>
      <c r="D307" s="2">
        <v>4.8099999999999996</v>
      </c>
      <c r="E307" s="2">
        <v>6.32</v>
      </c>
      <c r="F307" s="2">
        <v>7.03</v>
      </c>
    </row>
    <row r="308" spans="1:6" x14ac:dyDescent="0.25">
      <c r="A308" s="12">
        <v>40060</v>
      </c>
      <c r="B308" s="2">
        <v>5.14</v>
      </c>
      <c r="C308" s="2">
        <v>4.9400000000000004</v>
      </c>
      <c r="D308" s="2">
        <v>4.76</v>
      </c>
      <c r="E308" s="2">
        <v>6.31</v>
      </c>
      <c r="F308" s="2">
        <v>7.06</v>
      </c>
    </row>
    <row r="309" spans="1:6" x14ac:dyDescent="0.25">
      <c r="A309" s="12">
        <v>40067</v>
      </c>
      <c r="B309" s="2">
        <v>5.08</v>
      </c>
      <c r="C309" s="2">
        <v>4.99</v>
      </c>
      <c r="D309" s="2">
        <v>4.74</v>
      </c>
      <c r="E309" s="2">
        <v>6.22</v>
      </c>
      <c r="F309" s="2">
        <v>7.03</v>
      </c>
    </row>
    <row r="310" spans="1:6" x14ac:dyDescent="0.25">
      <c r="A310" s="12">
        <v>40074</v>
      </c>
      <c r="B310" s="2">
        <v>4.91</v>
      </c>
      <c r="C310" s="2">
        <v>4.8</v>
      </c>
      <c r="D310" s="2">
        <v>4.5199999999999996</v>
      </c>
      <c r="E310" s="2">
        <v>6.1</v>
      </c>
      <c r="F310" s="2">
        <v>6.92</v>
      </c>
    </row>
    <row r="311" spans="1:6" x14ac:dyDescent="0.25">
      <c r="A311" s="12">
        <v>40081</v>
      </c>
      <c r="B311" s="2">
        <v>4.95</v>
      </c>
      <c r="C311" s="2">
        <v>4.9000000000000004</v>
      </c>
      <c r="D311" s="2">
        <v>4.63</v>
      </c>
      <c r="E311" s="2">
        <v>6.14</v>
      </c>
      <c r="F311" s="2">
        <v>6.9</v>
      </c>
    </row>
    <row r="312" spans="1:6" x14ac:dyDescent="0.25">
      <c r="A312" s="12">
        <v>40088</v>
      </c>
      <c r="B312" s="2">
        <v>5.19</v>
      </c>
      <c r="C312" s="2">
        <v>5.09</v>
      </c>
      <c r="D312" s="2">
        <v>4.8899999999999997</v>
      </c>
      <c r="E312" s="2">
        <v>6.34</v>
      </c>
      <c r="F312" s="2">
        <v>7.05</v>
      </c>
    </row>
    <row r="313" spans="1:6" x14ac:dyDescent="0.25">
      <c r="A313" s="12">
        <v>40095</v>
      </c>
      <c r="B313" s="2">
        <v>5.19</v>
      </c>
      <c r="C313" s="2">
        <v>4.9800000000000004</v>
      </c>
      <c r="D313" s="2">
        <v>4.92</v>
      </c>
      <c r="E313" s="2">
        <v>6.34</v>
      </c>
      <c r="F313" s="2">
        <v>7.08</v>
      </c>
    </row>
    <row r="314" spans="1:6" x14ac:dyDescent="0.25">
      <c r="A314" s="12">
        <v>40102</v>
      </c>
      <c r="B314" s="2">
        <v>4.9000000000000004</v>
      </c>
      <c r="C314" s="2">
        <v>4.79</v>
      </c>
      <c r="D314" s="2">
        <v>4.5999999999999996</v>
      </c>
      <c r="E314" s="2">
        <v>6.07</v>
      </c>
      <c r="F314" s="2">
        <v>6.87</v>
      </c>
    </row>
    <row r="315" spans="1:6" x14ac:dyDescent="0.25">
      <c r="A315" s="12">
        <v>40109</v>
      </c>
      <c r="B315" s="2">
        <v>4.6500000000000004</v>
      </c>
      <c r="C315" s="2">
        <v>4.49</v>
      </c>
      <c r="D315" s="2">
        <v>4.3099999999999996</v>
      </c>
      <c r="E315" s="2">
        <v>5.83</v>
      </c>
      <c r="F315" s="2">
        <v>6.62</v>
      </c>
    </row>
    <row r="316" spans="1:6" x14ac:dyDescent="0.25">
      <c r="A316" s="12">
        <v>40116</v>
      </c>
      <c r="B316" s="2">
        <v>4.6900000000000004</v>
      </c>
      <c r="C316" s="2">
        <v>4.55</v>
      </c>
      <c r="D316" s="2">
        <v>4.32</v>
      </c>
      <c r="E316" s="2">
        <v>5.88</v>
      </c>
      <c r="F316" s="2">
        <v>6.52</v>
      </c>
    </row>
    <row r="317" spans="1:6" x14ac:dyDescent="0.25">
      <c r="A317" s="12">
        <v>40123</v>
      </c>
      <c r="B317" s="2">
        <v>4.71</v>
      </c>
      <c r="C317" s="2">
        <v>4.57</v>
      </c>
      <c r="D317" s="2">
        <v>4.1900000000000004</v>
      </c>
      <c r="E317" s="2">
        <v>6.05</v>
      </c>
      <c r="F317" s="2">
        <v>6.61</v>
      </c>
    </row>
    <row r="318" spans="1:6" x14ac:dyDescent="0.25">
      <c r="A318" s="12">
        <v>40130</v>
      </c>
      <c r="B318" s="2">
        <v>4.66</v>
      </c>
      <c r="C318" s="2">
        <v>4.5999999999999996</v>
      </c>
      <c r="D318" s="2">
        <v>4.22</v>
      </c>
      <c r="E318" s="2">
        <v>6.02</v>
      </c>
      <c r="F318" s="2">
        <v>6.67</v>
      </c>
    </row>
    <row r="319" spans="1:6" x14ac:dyDescent="0.25">
      <c r="A319" s="12">
        <v>40137</v>
      </c>
      <c r="B319" s="2">
        <v>4.7300000000000004</v>
      </c>
      <c r="C319" s="2">
        <v>4.6100000000000003</v>
      </c>
      <c r="D319" s="2">
        <v>4.3499999999999996</v>
      </c>
      <c r="E319" s="2">
        <v>5.98</v>
      </c>
      <c r="F319" s="2">
        <v>6.67</v>
      </c>
    </row>
    <row r="320" spans="1:6" x14ac:dyDescent="0.25">
      <c r="A320" s="12">
        <v>40144</v>
      </c>
      <c r="B320" s="2">
        <v>4.83</v>
      </c>
      <c r="C320" s="2">
        <v>4.78</v>
      </c>
      <c r="D320" s="2">
        <v>4.45</v>
      </c>
      <c r="E320" s="2">
        <v>6.1</v>
      </c>
      <c r="F320" s="2">
        <v>6.74</v>
      </c>
    </row>
    <row r="321" spans="1:6" x14ac:dyDescent="0.25">
      <c r="A321" s="12">
        <v>40151</v>
      </c>
      <c r="B321" s="2">
        <v>4.67</v>
      </c>
      <c r="C321" s="2">
        <v>4.4000000000000004</v>
      </c>
      <c r="D321" s="2">
        <v>4.17</v>
      </c>
      <c r="E321" s="2">
        <v>5.97</v>
      </c>
      <c r="F321" s="2">
        <v>6.59</v>
      </c>
    </row>
    <row r="322" spans="1:6" x14ac:dyDescent="0.25">
      <c r="A322" s="12">
        <v>40158</v>
      </c>
      <c r="B322" s="2">
        <v>4.5599999999999996</v>
      </c>
      <c r="C322" s="2">
        <v>4.21</v>
      </c>
      <c r="D322" s="2">
        <v>3.92</v>
      </c>
      <c r="E322" s="2">
        <v>5.86</v>
      </c>
      <c r="F322" s="2">
        <v>6.48</v>
      </c>
    </row>
    <row r="323" spans="1:6" x14ac:dyDescent="0.25">
      <c r="A323" s="12">
        <v>40165</v>
      </c>
      <c r="B323" s="2">
        <v>4.7</v>
      </c>
      <c r="C323" s="2">
        <v>4.29</v>
      </c>
      <c r="D323" s="2">
        <v>4.0599999999999996</v>
      </c>
      <c r="E323" s="2">
        <v>5.9</v>
      </c>
      <c r="F323" s="2">
        <v>6.6</v>
      </c>
    </row>
    <row r="324" spans="1:6" x14ac:dyDescent="0.25">
      <c r="A324" s="12">
        <v>40175</v>
      </c>
      <c r="B324" s="2">
        <v>4.53</v>
      </c>
      <c r="C324" s="2">
        <v>4.03</v>
      </c>
      <c r="D324" s="2">
        <v>3.88</v>
      </c>
      <c r="E324" s="2">
        <v>5.91</v>
      </c>
      <c r="F324" s="2">
        <v>6.57</v>
      </c>
    </row>
    <row r="325" spans="1:6" x14ac:dyDescent="0.25">
      <c r="A325" s="12">
        <v>40186</v>
      </c>
      <c r="B325" s="2">
        <v>4.72</v>
      </c>
      <c r="C325" s="2">
        <v>4.2699999999999996</v>
      </c>
      <c r="D325" s="2">
        <v>4.04</v>
      </c>
      <c r="E325" s="2">
        <v>5.98</v>
      </c>
      <c r="F325" s="2">
        <v>6.74</v>
      </c>
    </row>
    <row r="326" spans="1:6" x14ac:dyDescent="0.25">
      <c r="A326" s="12">
        <v>40193</v>
      </c>
      <c r="B326" s="2">
        <v>4.72</v>
      </c>
      <c r="C326" s="2">
        <v>4.32</v>
      </c>
      <c r="D326" s="2">
        <v>4.05</v>
      </c>
      <c r="E326" s="2">
        <v>5.92</v>
      </c>
      <c r="F326" s="2">
        <v>6.67</v>
      </c>
    </row>
    <row r="327" spans="1:6" x14ac:dyDescent="0.25">
      <c r="A327" s="12">
        <v>40200</v>
      </c>
      <c r="B327" s="2">
        <v>4.8</v>
      </c>
      <c r="C327" s="2">
        <v>4.4000000000000004</v>
      </c>
      <c r="D327" s="2">
        <v>4.09</v>
      </c>
      <c r="E327" s="2">
        <v>5.99</v>
      </c>
      <c r="F327" s="2">
        <v>6.67</v>
      </c>
    </row>
    <row r="328" spans="1:6" x14ac:dyDescent="0.25">
      <c r="A328" s="12">
        <v>40207</v>
      </c>
      <c r="B328" s="2">
        <v>4.54</v>
      </c>
      <c r="C328" s="2">
        <v>4.16</v>
      </c>
      <c r="D328" s="2">
        <v>3.83</v>
      </c>
      <c r="E328" s="2">
        <v>5.74</v>
      </c>
      <c r="F328" s="2">
        <v>6.42</v>
      </c>
    </row>
    <row r="329" spans="1:6" x14ac:dyDescent="0.25">
      <c r="A329" s="12">
        <v>40214</v>
      </c>
      <c r="B329" s="2">
        <v>4.57</v>
      </c>
      <c r="C329" s="2">
        <v>4.12</v>
      </c>
      <c r="D329" s="2">
        <v>3.79</v>
      </c>
      <c r="E329" s="2">
        <v>5.71</v>
      </c>
      <c r="F329" s="2">
        <v>6.31</v>
      </c>
    </row>
    <row r="330" spans="1:6" x14ac:dyDescent="0.25">
      <c r="A330" s="12">
        <v>40221</v>
      </c>
      <c r="B330" s="2">
        <v>4.43</v>
      </c>
      <c r="C330" s="2">
        <v>3.93</v>
      </c>
      <c r="D330" s="2">
        <v>3.59</v>
      </c>
      <c r="E330" s="2">
        <v>5.67</v>
      </c>
      <c r="F330" s="2">
        <v>6.29</v>
      </c>
    </row>
    <row r="331" spans="1:6" x14ac:dyDescent="0.25">
      <c r="A331" s="12">
        <v>40228</v>
      </c>
      <c r="B331" s="2">
        <v>4.17</v>
      </c>
      <c r="C331" s="2">
        <v>3.67</v>
      </c>
      <c r="D331" s="2">
        <v>3.17</v>
      </c>
      <c r="E331" s="2">
        <v>5.46</v>
      </c>
      <c r="F331" s="2">
        <v>6.11</v>
      </c>
    </row>
    <row r="332" spans="1:6" x14ac:dyDescent="0.25">
      <c r="A332" s="12">
        <v>40235</v>
      </c>
      <c r="B332" s="2">
        <v>4.41</v>
      </c>
      <c r="C332" s="2">
        <v>3.9</v>
      </c>
      <c r="D332" s="2">
        <v>3.48</v>
      </c>
      <c r="E332" s="2">
        <v>5.6</v>
      </c>
      <c r="F332" s="2">
        <v>6.21</v>
      </c>
    </row>
    <row r="333" spans="1:6" x14ac:dyDescent="0.25">
      <c r="A333" s="12">
        <v>40242</v>
      </c>
      <c r="B333" s="2">
        <v>4.4000000000000004</v>
      </c>
      <c r="C333" s="2">
        <v>3.86</v>
      </c>
      <c r="D333" s="2">
        <v>3.48</v>
      </c>
      <c r="E333" s="2">
        <v>5.66</v>
      </c>
      <c r="F333" s="2">
        <v>6.23</v>
      </c>
    </row>
    <row r="334" spans="1:6" x14ac:dyDescent="0.25">
      <c r="A334" s="12">
        <v>40249</v>
      </c>
      <c r="B334" s="2">
        <v>4.2300000000000004</v>
      </c>
      <c r="C334" s="2">
        <v>3.7</v>
      </c>
      <c r="D334" s="2">
        <v>3.3</v>
      </c>
      <c r="E334" s="2">
        <v>5.46</v>
      </c>
      <c r="F334" s="2">
        <v>6.05</v>
      </c>
    </row>
    <row r="335" spans="1:6" x14ac:dyDescent="0.25">
      <c r="A335" s="12">
        <v>40256</v>
      </c>
      <c r="B335" s="2">
        <v>4.1100000000000003</v>
      </c>
      <c r="C335" s="2">
        <v>3.53</v>
      </c>
      <c r="D335" s="2">
        <v>3.27</v>
      </c>
      <c r="E335" s="2">
        <v>5.28</v>
      </c>
      <c r="F335" s="2">
        <v>5.85</v>
      </c>
    </row>
    <row r="336" spans="1:6" x14ac:dyDescent="0.25">
      <c r="A336" s="12">
        <v>40263</v>
      </c>
      <c r="B336" s="2">
        <v>4.04</v>
      </c>
      <c r="C336" s="2">
        <v>3.35</v>
      </c>
      <c r="D336" s="2">
        <v>3.16</v>
      </c>
      <c r="E336" s="2">
        <v>5.27</v>
      </c>
      <c r="F336" s="2">
        <v>5.81</v>
      </c>
    </row>
    <row r="337" spans="1:6" x14ac:dyDescent="0.25">
      <c r="A337" s="12">
        <v>40268</v>
      </c>
      <c r="B337" s="2">
        <v>3.96</v>
      </c>
      <c r="C337" s="2">
        <v>3.22</v>
      </c>
      <c r="D337" s="2">
        <v>3.12</v>
      </c>
      <c r="E337" s="2">
        <v>5.16</v>
      </c>
      <c r="F337" s="2">
        <v>5.65</v>
      </c>
    </row>
    <row r="338" spans="1:6" x14ac:dyDescent="0.25">
      <c r="A338" s="12">
        <v>40277</v>
      </c>
      <c r="B338" s="2">
        <v>3.81</v>
      </c>
      <c r="C338" s="2">
        <v>3.08</v>
      </c>
      <c r="D338" s="2">
        <v>2.91</v>
      </c>
      <c r="E338" s="2">
        <v>5.03</v>
      </c>
      <c r="F338" s="2">
        <v>5.58</v>
      </c>
    </row>
    <row r="339" spans="1:6" x14ac:dyDescent="0.25">
      <c r="A339" s="12">
        <v>40284</v>
      </c>
      <c r="B339" s="2">
        <v>3.8</v>
      </c>
      <c r="C339" s="2">
        <v>3.12</v>
      </c>
      <c r="D339" s="2">
        <v>2.92</v>
      </c>
      <c r="E339" s="2">
        <v>4.95</v>
      </c>
      <c r="F339" s="2">
        <v>5.54</v>
      </c>
    </row>
    <row r="340" spans="1:6" x14ac:dyDescent="0.25">
      <c r="A340" s="12">
        <v>40291</v>
      </c>
      <c r="B340" s="2">
        <v>3.74</v>
      </c>
      <c r="C340" s="2">
        <v>2.99</v>
      </c>
      <c r="D340" s="2">
        <v>2.77</v>
      </c>
      <c r="E340" s="2">
        <v>4.92</v>
      </c>
      <c r="F340" s="2">
        <v>5.49</v>
      </c>
    </row>
    <row r="341" spans="1:6" x14ac:dyDescent="0.25">
      <c r="A341" s="12">
        <v>40298</v>
      </c>
      <c r="B341" s="2">
        <v>3.63</v>
      </c>
      <c r="C341" s="2">
        <v>2.95</v>
      </c>
      <c r="D341" s="2">
        <v>2.71</v>
      </c>
      <c r="E341" s="2">
        <v>4.78</v>
      </c>
      <c r="F341" s="2">
        <v>5.33</v>
      </c>
    </row>
    <row r="342" spans="1:6" x14ac:dyDescent="0.25">
      <c r="A342" s="12">
        <v>40305</v>
      </c>
      <c r="B342" s="2">
        <v>3.84</v>
      </c>
      <c r="C342" s="2">
        <v>3.19</v>
      </c>
      <c r="D342" s="2">
        <v>2.78</v>
      </c>
      <c r="E342" s="2">
        <v>4.95</v>
      </c>
      <c r="F342" s="2">
        <v>5.33</v>
      </c>
    </row>
    <row r="343" spans="1:6" x14ac:dyDescent="0.25">
      <c r="A343" s="12">
        <v>40312</v>
      </c>
      <c r="B343" s="2">
        <v>3.7</v>
      </c>
      <c r="C343" s="2">
        <v>3.11</v>
      </c>
      <c r="D343" s="2">
        <v>2.83</v>
      </c>
      <c r="E343" s="2">
        <v>4.84</v>
      </c>
      <c r="F343" s="2">
        <v>5.26</v>
      </c>
    </row>
    <row r="344" spans="1:6" x14ac:dyDescent="0.25">
      <c r="A344" s="12">
        <v>40319</v>
      </c>
      <c r="B344" s="2">
        <v>3.74</v>
      </c>
      <c r="C344" s="2">
        <v>3.17</v>
      </c>
      <c r="D344" s="2">
        <v>2.85</v>
      </c>
      <c r="E344" s="2">
        <v>4.8899999999999997</v>
      </c>
      <c r="F344" s="2">
        <v>5.16</v>
      </c>
    </row>
    <row r="345" spans="1:6" x14ac:dyDescent="0.25">
      <c r="A345" s="12">
        <v>40326</v>
      </c>
      <c r="B345" s="2">
        <v>3.68</v>
      </c>
      <c r="C345" s="2">
        <v>3.06</v>
      </c>
      <c r="D345" s="2">
        <v>2.79</v>
      </c>
      <c r="E345" s="2">
        <v>4.79</v>
      </c>
      <c r="F345" s="2">
        <v>5.0999999999999996</v>
      </c>
    </row>
    <row r="346" spans="1:6" x14ac:dyDescent="0.25">
      <c r="A346" s="12">
        <v>40333</v>
      </c>
      <c r="B346" s="2">
        <v>3.62</v>
      </c>
      <c r="C346" s="2">
        <v>3.02</v>
      </c>
      <c r="D346" s="2">
        <v>2.73</v>
      </c>
      <c r="E346" s="2">
        <v>4.7</v>
      </c>
      <c r="F346" s="2">
        <v>4.95</v>
      </c>
    </row>
    <row r="347" spans="1:6" x14ac:dyDescent="0.25">
      <c r="A347" s="12">
        <v>40340</v>
      </c>
      <c r="B347" s="2">
        <v>3.6</v>
      </c>
      <c r="C347" s="2">
        <v>2.97</v>
      </c>
      <c r="D347" s="2">
        <v>2.75</v>
      </c>
      <c r="E347" s="2">
        <v>4.6399999999999997</v>
      </c>
      <c r="F347" s="2">
        <v>4.96</v>
      </c>
    </row>
    <row r="348" spans="1:6" x14ac:dyDescent="0.25">
      <c r="A348" s="12">
        <v>40347</v>
      </c>
      <c r="B348" s="2">
        <v>3.31</v>
      </c>
      <c r="C348" s="2">
        <v>2.8</v>
      </c>
      <c r="D348" s="2">
        <v>2.4900000000000002</v>
      </c>
      <c r="E348" s="2">
        <v>4.4000000000000004</v>
      </c>
      <c r="F348" s="2">
        <v>4.8099999999999996</v>
      </c>
    </row>
    <row r="349" spans="1:6" x14ac:dyDescent="0.25">
      <c r="A349" s="12">
        <v>40354</v>
      </c>
      <c r="B349" s="2">
        <v>3.43</v>
      </c>
      <c r="C349" s="2">
        <v>2.93</v>
      </c>
      <c r="D349" s="2">
        <v>2.66</v>
      </c>
      <c r="E349" s="2">
        <v>4.49</v>
      </c>
      <c r="F349" s="2">
        <v>4.8899999999999997</v>
      </c>
    </row>
    <row r="350" spans="1:6" x14ac:dyDescent="0.25">
      <c r="A350" s="12">
        <v>40361</v>
      </c>
      <c r="B350" s="2">
        <v>3.41</v>
      </c>
      <c r="C350" s="2">
        <v>3.01</v>
      </c>
      <c r="D350" s="2">
        <v>2.64</v>
      </c>
      <c r="E350" s="2">
        <v>4.51</v>
      </c>
      <c r="F350" s="2">
        <v>4.88</v>
      </c>
    </row>
    <row r="351" spans="1:6" x14ac:dyDescent="0.25">
      <c r="A351" s="12">
        <v>40368</v>
      </c>
      <c r="B351" s="2">
        <v>3.42</v>
      </c>
      <c r="C351" s="2">
        <v>3</v>
      </c>
      <c r="D351" s="2">
        <v>2.72</v>
      </c>
      <c r="E351" s="2">
        <v>4.6100000000000003</v>
      </c>
      <c r="F351" s="2">
        <v>4.8899999999999997</v>
      </c>
    </row>
    <row r="352" spans="1:6" x14ac:dyDescent="0.25">
      <c r="A352" s="12">
        <v>40375</v>
      </c>
      <c r="B352" s="2">
        <v>3.41</v>
      </c>
      <c r="C352" s="2">
        <v>3.12</v>
      </c>
      <c r="D352" s="2">
        <v>2.72</v>
      </c>
      <c r="E352" s="2">
        <v>4.5999999999999996</v>
      </c>
      <c r="F352" s="2">
        <v>4.9400000000000004</v>
      </c>
    </row>
    <row r="353" spans="1:6" x14ac:dyDescent="0.25">
      <c r="A353" s="12">
        <v>40382</v>
      </c>
      <c r="B353" s="2">
        <v>3.28</v>
      </c>
      <c r="C353" s="2">
        <v>2.99</v>
      </c>
      <c r="D353" s="2">
        <v>2.54</v>
      </c>
      <c r="E353" s="2">
        <v>4.51</v>
      </c>
      <c r="F353" s="2">
        <v>4.92</v>
      </c>
    </row>
    <row r="354" spans="1:6" x14ac:dyDescent="0.25">
      <c r="A354" s="12">
        <v>40389</v>
      </c>
      <c r="B354" s="2">
        <v>3.24</v>
      </c>
      <c r="C354" s="2">
        <v>3.02</v>
      </c>
      <c r="D354" s="2">
        <v>2.61</v>
      </c>
      <c r="E354" s="2">
        <v>4.4400000000000004</v>
      </c>
      <c r="F354" s="2">
        <v>4.8499999999999996</v>
      </c>
    </row>
    <row r="355" spans="1:6" x14ac:dyDescent="0.25">
      <c r="A355" s="12">
        <v>40396</v>
      </c>
      <c r="B355" s="2">
        <v>3.34</v>
      </c>
      <c r="C355" s="2">
        <v>3.05</v>
      </c>
      <c r="D355" s="2">
        <v>2.65</v>
      </c>
      <c r="E355" s="2">
        <v>4.4800000000000004</v>
      </c>
      <c r="F355" s="2">
        <v>4.8099999999999996</v>
      </c>
    </row>
    <row r="356" spans="1:6" x14ac:dyDescent="0.25">
      <c r="A356" s="12">
        <v>40403</v>
      </c>
      <c r="B356" s="2">
        <v>3.4</v>
      </c>
      <c r="C356" s="2">
        <v>3.12</v>
      </c>
      <c r="D356" s="2">
        <v>2.68</v>
      </c>
      <c r="E356" s="2">
        <v>4.54</v>
      </c>
      <c r="F356" s="2">
        <v>4.8099999999999996</v>
      </c>
    </row>
    <row r="357" spans="1:6" x14ac:dyDescent="0.25">
      <c r="A357" s="12">
        <v>40410</v>
      </c>
      <c r="B357" s="2">
        <v>3.23</v>
      </c>
      <c r="C357" s="2">
        <v>2.89</v>
      </c>
      <c r="D357" s="2">
        <v>2.5299999999999998</v>
      </c>
      <c r="E357" s="2">
        <v>4.3600000000000003</v>
      </c>
      <c r="F357" s="2">
        <v>4.57</v>
      </c>
    </row>
    <row r="358" spans="1:6" x14ac:dyDescent="0.25">
      <c r="A358" s="12">
        <v>40417</v>
      </c>
      <c r="B358" s="2">
        <v>3.1</v>
      </c>
      <c r="C358" s="2">
        <v>2.62</v>
      </c>
      <c r="D358" s="2">
        <v>2.35</v>
      </c>
      <c r="E358" s="2">
        <v>4.0999999999999996</v>
      </c>
      <c r="F358" s="2">
        <v>4.26</v>
      </c>
    </row>
    <row r="359" spans="1:6" x14ac:dyDescent="0.25">
      <c r="A359" s="12">
        <v>40424</v>
      </c>
      <c r="B359" s="2">
        <v>2.83</v>
      </c>
      <c r="C359" s="2">
        <v>2.4500000000000002</v>
      </c>
      <c r="D359" s="2">
        <v>2.16</v>
      </c>
      <c r="E359" s="2">
        <v>3.9</v>
      </c>
      <c r="F359" s="2">
        <v>4.0199999999999996</v>
      </c>
    </row>
    <row r="360" spans="1:6" x14ac:dyDescent="0.25">
      <c r="A360" s="12">
        <v>40431</v>
      </c>
      <c r="B360" s="2">
        <v>2.83</v>
      </c>
      <c r="C360" s="2">
        <v>2.42</v>
      </c>
      <c r="D360" s="2">
        <v>2.09</v>
      </c>
      <c r="E360" s="2">
        <v>3.72</v>
      </c>
      <c r="F360" s="2">
        <v>4.05</v>
      </c>
    </row>
    <row r="361" spans="1:6" x14ac:dyDescent="0.25">
      <c r="A361" s="12">
        <v>40438</v>
      </c>
      <c r="B361" s="2">
        <v>2.8</v>
      </c>
      <c r="C361" s="2">
        <v>2.5099999999999998</v>
      </c>
      <c r="D361" s="2">
        <v>2.13</v>
      </c>
      <c r="E361" s="2">
        <v>3.8</v>
      </c>
      <c r="F361" s="2">
        <v>4.18</v>
      </c>
    </row>
    <row r="362" spans="1:6" x14ac:dyDescent="0.25">
      <c r="A362" s="12">
        <v>40445</v>
      </c>
      <c r="B362" s="2">
        <v>3.8</v>
      </c>
      <c r="C362" s="2">
        <v>3.55</v>
      </c>
      <c r="D362" s="2">
        <v>3.11</v>
      </c>
      <c r="E362" s="2">
        <v>4.75</v>
      </c>
      <c r="F362" s="2">
        <v>5.15</v>
      </c>
    </row>
    <row r="363" spans="1:6" x14ac:dyDescent="0.25">
      <c r="A363" s="12">
        <v>40452</v>
      </c>
      <c r="B363" s="2">
        <v>4.1100000000000003</v>
      </c>
      <c r="C363" s="2">
        <v>3.89</v>
      </c>
      <c r="D363" s="2">
        <v>3.43</v>
      </c>
      <c r="E363" s="2">
        <v>4.99</v>
      </c>
      <c r="F363" s="2">
        <v>5.44</v>
      </c>
    </row>
    <row r="364" spans="1:6" x14ac:dyDescent="0.25">
      <c r="A364" s="12">
        <v>40459</v>
      </c>
      <c r="B364" s="2">
        <v>4.3099999999999996</v>
      </c>
      <c r="C364" s="2">
        <v>4.17</v>
      </c>
      <c r="D364" s="2">
        <v>3.71</v>
      </c>
      <c r="E364" s="2">
        <v>5.18</v>
      </c>
      <c r="F364" s="2">
        <v>5.71</v>
      </c>
    </row>
    <row r="365" spans="1:6" x14ac:dyDescent="0.25">
      <c r="A365" s="12">
        <v>40466</v>
      </c>
      <c r="B365" s="2">
        <v>4.04</v>
      </c>
      <c r="C365" s="2">
        <v>3.87</v>
      </c>
      <c r="D365" s="2">
        <v>3.49</v>
      </c>
      <c r="E365" s="2">
        <v>4.93</v>
      </c>
      <c r="F365" s="2">
        <v>5.56</v>
      </c>
    </row>
    <row r="366" spans="1:6" x14ac:dyDescent="0.25">
      <c r="A366" s="12">
        <v>40473</v>
      </c>
      <c r="B366" s="2">
        <v>3.95</v>
      </c>
      <c r="C366" s="2">
        <v>3.86</v>
      </c>
      <c r="D366" s="2">
        <v>3.47</v>
      </c>
      <c r="E366" s="2">
        <v>4.87</v>
      </c>
      <c r="F366" s="2">
        <v>5.53</v>
      </c>
    </row>
    <row r="367" spans="1:6" x14ac:dyDescent="0.25">
      <c r="A367" s="12">
        <v>40480</v>
      </c>
      <c r="B367" s="2">
        <v>3.99</v>
      </c>
      <c r="C367" s="2">
        <v>3.9</v>
      </c>
      <c r="D367" s="2">
        <v>3.42</v>
      </c>
      <c r="E367" s="2">
        <v>4.96</v>
      </c>
      <c r="F367" s="2">
        <v>5.58</v>
      </c>
    </row>
    <row r="368" spans="1:6" x14ac:dyDescent="0.25">
      <c r="A368" s="12">
        <v>40487</v>
      </c>
      <c r="B368" s="2">
        <v>3.38</v>
      </c>
      <c r="C368" s="2">
        <v>3.25</v>
      </c>
      <c r="D368" s="2">
        <v>2.82</v>
      </c>
      <c r="E368" s="2">
        <v>4.33</v>
      </c>
      <c r="F368" s="2">
        <v>4.8600000000000003</v>
      </c>
    </row>
    <row r="369" spans="1:6" x14ac:dyDescent="0.25">
      <c r="A369" s="12">
        <v>40494</v>
      </c>
      <c r="B369" s="2">
        <v>3.44</v>
      </c>
      <c r="C369" s="2">
        <v>3.19</v>
      </c>
      <c r="D369" s="2">
        <v>2.78</v>
      </c>
      <c r="E369" s="2">
        <v>4.43</v>
      </c>
      <c r="F369" s="2">
        <v>4.9800000000000004</v>
      </c>
    </row>
    <row r="370" spans="1:6" x14ac:dyDescent="0.25">
      <c r="A370" s="12">
        <v>40501</v>
      </c>
      <c r="B370" s="2">
        <v>3.3</v>
      </c>
      <c r="C370" s="2">
        <v>3.13</v>
      </c>
      <c r="D370" s="2">
        <v>2.62</v>
      </c>
      <c r="E370" s="2">
        <v>4.45</v>
      </c>
      <c r="F370" s="2">
        <v>4.92</v>
      </c>
    </row>
    <row r="371" spans="1:6" x14ac:dyDescent="0.25">
      <c r="A371" s="12">
        <v>40508</v>
      </c>
      <c r="B371" s="2">
        <v>2.99</v>
      </c>
      <c r="C371" s="2">
        <v>2.86</v>
      </c>
      <c r="D371" s="2">
        <v>2.39</v>
      </c>
      <c r="E371" s="2">
        <v>4.05</v>
      </c>
      <c r="F371" s="2">
        <v>4.54</v>
      </c>
    </row>
    <row r="372" spans="1:6" x14ac:dyDescent="0.25">
      <c r="A372" s="12">
        <v>40515</v>
      </c>
      <c r="B372" s="2">
        <v>2.82</v>
      </c>
      <c r="C372" s="2">
        <v>2.66</v>
      </c>
      <c r="D372" s="2">
        <v>2.25</v>
      </c>
      <c r="E372" s="2">
        <v>3.95</v>
      </c>
      <c r="F372" s="2">
        <v>4.46</v>
      </c>
    </row>
    <row r="373" spans="1:6" x14ac:dyDescent="0.25">
      <c r="A373" s="12">
        <v>40522</v>
      </c>
      <c r="B373" s="2">
        <v>2.66</v>
      </c>
      <c r="C373" s="2">
        <v>2.2999999999999998</v>
      </c>
      <c r="D373" s="2">
        <v>2.11</v>
      </c>
      <c r="E373" s="2">
        <v>3.87</v>
      </c>
      <c r="F373" s="2">
        <v>4.43</v>
      </c>
    </row>
    <row r="374" spans="1:6" x14ac:dyDescent="0.25">
      <c r="A374" s="12">
        <v>40529</v>
      </c>
      <c r="B374" s="2">
        <v>2.85</v>
      </c>
      <c r="C374" s="2">
        <v>2.5299999999999998</v>
      </c>
      <c r="D374" s="2">
        <v>2.31</v>
      </c>
      <c r="E374" s="2">
        <v>3.96</v>
      </c>
      <c r="F374" s="2">
        <v>4.67</v>
      </c>
    </row>
    <row r="375" spans="1:6" x14ac:dyDescent="0.25">
      <c r="A375" s="12">
        <v>40535</v>
      </c>
      <c r="B375" s="2">
        <v>2.81</v>
      </c>
      <c r="C375" s="2">
        <v>2.39</v>
      </c>
      <c r="D375" s="2">
        <v>2.29</v>
      </c>
      <c r="E375" s="2">
        <v>4.07</v>
      </c>
      <c r="F375" s="2">
        <v>4.6399999999999997</v>
      </c>
    </row>
    <row r="376" spans="1:6" x14ac:dyDescent="0.25">
      <c r="A376" s="12">
        <v>40546</v>
      </c>
      <c r="B376" s="2">
        <v>2.69</v>
      </c>
      <c r="C376" s="2">
        <v>2.2799999999999998</v>
      </c>
      <c r="D376" s="2">
        <v>2.2200000000000002</v>
      </c>
      <c r="E376" s="2">
        <v>3.92</v>
      </c>
      <c r="F376" s="2">
        <v>4.49</v>
      </c>
    </row>
    <row r="377" spans="1:6" x14ac:dyDescent="0.25">
      <c r="A377" s="12">
        <v>40550</v>
      </c>
      <c r="B377" s="2">
        <v>2.88</v>
      </c>
      <c r="C377" s="2">
        <v>2.42</v>
      </c>
      <c r="D377" s="2">
        <v>2.23</v>
      </c>
      <c r="E377" s="2">
        <v>3.96</v>
      </c>
      <c r="F377" s="2">
        <v>4.54</v>
      </c>
    </row>
    <row r="378" spans="1:6" x14ac:dyDescent="0.25">
      <c r="A378" s="12">
        <v>40557</v>
      </c>
      <c r="B378" s="2">
        <v>2.84</v>
      </c>
      <c r="C378" s="2">
        <v>2.5499999999999998</v>
      </c>
      <c r="D378" s="2">
        <v>2.27</v>
      </c>
      <c r="E378" s="2">
        <v>4.01</v>
      </c>
      <c r="F378" s="2">
        <v>4.68</v>
      </c>
    </row>
    <row r="379" spans="1:6" x14ac:dyDescent="0.25">
      <c r="A379" s="12">
        <v>40564</v>
      </c>
      <c r="B379" s="2">
        <v>2.63</v>
      </c>
      <c r="C379" s="2">
        <v>2.39</v>
      </c>
      <c r="D379" s="2">
        <v>2.11</v>
      </c>
      <c r="E379" s="2">
        <v>3.9</v>
      </c>
      <c r="F379" s="2">
        <v>4.59</v>
      </c>
    </row>
    <row r="380" spans="1:6" x14ac:dyDescent="0.25">
      <c r="A380" s="12">
        <v>40571</v>
      </c>
      <c r="B380" s="2">
        <v>2.74</v>
      </c>
      <c r="C380" s="2">
        <v>2.57</v>
      </c>
      <c r="D380" s="2">
        <v>2.2400000000000002</v>
      </c>
      <c r="E380" s="2">
        <v>4.04</v>
      </c>
      <c r="F380" s="2">
        <v>4.68</v>
      </c>
    </row>
    <row r="381" spans="1:6" x14ac:dyDescent="0.25">
      <c r="A381" s="12">
        <v>40578</v>
      </c>
      <c r="B381" s="2">
        <v>3.04</v>
      </c>
      <c r="C381" s="2">
        <v>2.66</v>
      </c>
      <c r="D381" s="2">
        <v>2.48</v>
      </c>
      <c r="E381" s="2">
        <v>4.3899999999999997</v>
      </c>
      <c r="F381" s="2">
        <v>5.0199999999999996</v>
      </c>
    </row>
    <row r="382" spans="1:6" x14ac:dyDescent="0.25">
      <c r="A382" s="12">
        <v>40585</v>
      </c>
      <c r="B382" s="2">
        <v>3.06</v>
      </c>
      <c r="C382" s="2">
        <v>2.72</v>
      </c>
      <c r="D382" s="2">
        <v>2.48</v>
      </c>
      <c r="E382" s="2">
        <v>4.4400000000000004</v>
      </c>
      <c r="F382" s="2">
        <v>5.05</v>
      </c>
    </row>
    <row r="383" spans="1:6" x14ac:dyDescent="0.25">
      <c r="A383" s="12">
        <v>40592</v>
      </c>
      <c r="B383" s="2">
        <v>3.15</v>
      </c>
      <c r="C383" s="2">
        <v>2.8</v>
      </c>
      <c r="D383" s="2">
        <v>2.57</v>
      </c>
      <c r="E383" s="2">
        <v>4.47</v>
      </c>
      <c r="F383" s="2">
        <v>5.07</v>
      </c>
    </row>
    <row r="384" spans="1:6" x14ac:dyDescent="0.25">
      <c r="A384" s="12">
        <v>40599</v>
      </c>
      <c r="B384" s="2">
        <v>3.18</v>
      </c>
      <c r="C384" s="2">
        <v>2.9</v>
      </c>
      <c r="D384" s="2">
        <v>2.62</v>
      </c>
      <c r="E384" s="2">
        <v>4.43</v>
      </c>
      <c r="F384" s="2">
        <v>5.07</v>
      </c>
    </row>
    <row r="385" spans="1:6" x14ac:dyDescent="0.25">
      <c r="A385" s="12">
        <v>40606</v>
      </c>
      <c r="B385" s="2">
        <v>3.09</v>
      </c>
      <c r="C385" s="2">
        <v>2.86</v>
      </c>
      <c r="D385" s="2">
        <v>2.64</v>
      </c>
      <c r="E385" s="2">
        <v>4.49</v>
      </c>
      <c r="F385" s="2">
        <v>5.05</v>
      </c>
    </row>
    <row r="386" spans="1:6" x14ac:dyDescent="0.25">
      <c r="A386" s="12">
        <v>40613</v>
      </c>
      <c r="B386" s="2">
        <v>3.12</v>
      </c>
      <c r="C386" s="2">
        <v>2.94</v>
      </c>
      <c r="D386" s="2">
        <v>2.72</v>
      </c>
      <c r="E386" s="2">
        <v>4.5199999999999996</v>
      </c>
      <c r="F386" s="2">
        <v>5.04</v>
      </c>
    </row>
    <row r="387" spans="1:6" x14ac:dyDescent="0.25">
      <c r="A387" s="12">
        <v>40620</v>
      </c>
      <c r="B387" s="2">
        <v>3.26</v>
      </c>
      <c r="C387" s="2">
        <v>3.17</v>
      </c>
      <c r="D387" s="2">
        <v>2.93</v>
      </c>
      <c r="E387" s="2">
        <v>4.6500000000000004</v>
      </c>
      <c r="F387" s="2">
        <v>5.23</v>
      </c>
    </row>
    <row r="388" spans="1:6" x14ac:dyDescent="0.25">
      <c r="A388" s="12">
        <v>40627</v>
      </c>
      <c r="B388" s="2">
        <v>3.15</v>
      </c>
      <c r="C388" s="2">
        <v>3.01</v>
      </c>
      <c r="D388" s="2">
        <v>2.84</v>
      </c>
      <c r="E388" s="2">
        <v>4.59</v>
      </c>
      <c r="F388" s="2">
        <v>5.23</v>
      </c>
    </row>
    <row r="389" spans="1:6" x14ac:dyDescent="0.25">
      <c r="A389" s="12">
        <v>40634</v>
      </c>
      <c r="B389" s="2">
        <v>2.84</v>
      </c>
      <c r="C389" s="2">
        <v>2.76</v>
      </c>
      <c r="D389" s="2">
        <v>2.48</v>
      </c>
      <c r="E389" s="2">
        <v>4.22</v>
      </c>
      <c r="F389" s="2">
        <v>4.93</v>
      </c>
    </row>
    <row r="390" spans="1:6" x14ac:dyDescent="0.25">
      <c r="A390" s="12">
        <v>40641</v>
      </c>
      <c r="B390" s="2">
        <v>3.04</v>
      </c>
      <c r="C390" s="2">
        <v>2.94</v>
      </c>
      <c r="D390" s="2">
        <v>2.71</v>
      </c>
      <c r="E390" s="2">
        <v>4.41</v>
      </c>
      <c r="F390" s="2">
        <v>5.2</v>
      </c>
    </row>
    <row r="391" spans="1:6" x14ac:dyDescent="0.25">
      <c r="A391" s="12">
        <v>40648</v>
      </c>
      <c r="B391" s="2">
        <v>3</v>
      </c>
      <c r="C391" s="2">
        <v>2.96</v>
      </c>
      <c r="D391" s="2">
        <v>2.77</v>
      </c>
      <c r="E391" s="2">
        <v>4.29</v>
      </c>
      <c r="F391" s="2">
        <v>5.09</v>
      </c>
    </row>
    <row r="392" spans="1:6" x14ac:dyDescent="0.25">
      <c r="A392" s="12">
        <v>40662</v>
      </c>
      <c r="B392" s="2">
        <v>3.35</v>
      </c>
      <c r="C392" s="2">
        <v>3.31</v>
      </c>
      <c r="D392" s="2">
        <v>3.12</v>
      </c>
      <c r="E392" s="2">
        <v>4.5599999999999996</v>
      </c>
      <c r="F392" s="2">
        <v>5.39</v>
      </c>
    </row>
    <row r="393" spans="1:6" x14ac:dyDescent="0.25">
      <c r="A393" s="12">
        <v>40669</v>
      </c>
      <c r="B393" s="2">
        <v>3.55</v>
      </c>
      <c r="C393" s="2">
        <v>3.55</v>
      </c>
      <c r="D393" s="2">
        <v>3.31</v>
      </c>
      <c r="E393" s="2">
        <v>4.7</v>
      </c>
      <c r="F393" s="2">
        <v>5.57</v>
      </c>
    </row>
    <row r="394" spans="1:6" x14ac:dyDescent="0.25">
      <c r="A394" s="12">
        <v>40676</v>
      </c>
      <c r="B394" s="2">
        <v>3.79</v>
      </c>
      <c r="C394" s="2">
        <v>3.71</v>
      </c>
      <c r="D394" s="2">
        <v>3.5</v>
      </c>
      <c r="E394" s="2">
        <v>4.97</v>
      </c>
      <c r="F394" s="2">
        <v>5.75</v>
      </c>
    </row>
    <row r="395" spans="1:6" x14ac:dyDescent="0.25">
      <c r="A395" s="12">
        <v>40683</v>
      </c>
      <c r="B395" s="2">
        <v>3.83</v>
      </c>
      <c r="C395" s="2">
        <v>3.75</v>
      </c>
      <c r="D395" s="2">
        <v>3.55</v>
      </c>
      <c r="E395" s="2">
        <v>5.0199999999999996</v>
      </c>
      <c r="F395" s="2">
        <v>5.77</v>
      </c>
    </row>
    <row r="396" spans="1:6" x14ac:dyDescent="0.25">
      <c r="A396" s="12">
        <v>40690</v>
      </c>
      <c r="B396" s="2">
        <v>4.41</v>
      </c>
      <c r="C396" s="2">
        <v>4.33</v>
      </c>
      <c r="D396" s="2">
        <v>4.0999999999999996</v>
      </c>
      <c r="E396" s="2">
        <v>5.61</v>
      </c>
      <c r="F396" s="2">
        <v>6.28</v>
      </c>
    </row>
    <row r="397" spans="1:6" x14ac:dyDescent="0.25">
      <c r="A397" s="12">
        <v>40697</v>
      </c>
      <c r="B397" s="2">
        <v>4.21</v>
      </c>
      <c r="C397" s="2">
        <v>4.2699999999999996</v>
      </c>
      <c r="D397" s="2">
        <v>3.98</v>
      </c>
      <c r="E397" s="2">
        <v>5.46</v>
      </c>
      <c r="F397" s="2">
        <v>6.13</v>
      </c>
    </row>
    <row r="398" spans="1:6" x14ac:dyDescent="0.25">
      <c r="A398" s="12">
        <v>40704</v>
      </c>
      <c r="B398" s="2">
        <v>4.57</v>
      </c>
      <c r="C398" s="2">
        <v>4.5599999999999996</v>
      </c>
      <c r="D398" s="2">
        <v>4.3099999999999996</v>
      </c>
      <c r="E398" s="2">
        <v>5.88</v>
      </c>
      <c r="F398" s="2">
        <v>6.4</v>
      </c>
    </row>
    <row r="399" spans="1:6" x14ac:dyDescent="0.25">
      <c r="A399" s="12">
        <v>40718</v>
      </c>
      <c r="B399" s="2">
        <v>4.51</v>
      </c>
      <c r="C399" s="2">
        <v>4.47</v>
      </c>
      <c r="D399" s="2">
        <v>4.2</v>
      </c>
      <c r="E399" s="2">
        <v>5.71</v>
      </c>
      <c r="F399" s="2">
        <v>6.23</v>
      </c>
    </row>
    <row r="400" spans="1:6" x14ac:dyDescent="0.25">
      <c r="A400" s="12">
        <v>40725</v>
      </c>
      <c r="B400" s="2">
        <v>4.18</v>
      </c>
      <c r="C400" s="2">
        <v>4.0199999999999996</v>
      </c>
      <c r="D400" s="2">
        <v>3.81</v>
      </c>
      <c r="E400" s="2">
        <v>5.53</v>
      </c>
      <c r="F400" s="2">
        <v>6.06</v>
      </c>
    </row>
    <row r="401" spans="1:6" x14ac:dyDescent="0.25">
      <c r="A401" s="12">
        <v>40732</v>
      </c>
      <c r="B401" s="2">
        <v>4.43</v>
      </c>
      <c r="C401" s="2">
        <v>4.21</v>
      </c>
      <c r="D401" s="2">
        <v>4.0599999999999996</v>
      </c>
      <c r="E401" s="2">
        <v>5.62</v>
      </c>
      <c r="F401" s="2">
        <v>6.08</v>
      </c>
    </row>
    <row r="402" spans="1:6" x14ac:dyDescent="0.25">
      <c r="A402" s="12">
        <v>40739</v>
      </c>
      <c r="B402" s="2">
        <v>4.76</v>
      </c>
      <c r="C402" s="2">
        <v>4.54</v>
      </c>
      <c r="D402" s="2">
        <v>4.37</v>
      </c>
      <c r="E402" s="2">
        <v>5.94</v>
      </c>
      <c r="F402" s="2">
        <v>6.36</v>
      </c>
    </row>
    <row r="403" spans="1:6" x14ac:dyDescent="0.25">
      <c r="A403" s="12">
        <v>40746</v>
      </c>
      <c r="B403" s="2">
        <v>4.58</v>
      </c>
      <c r="C403" s="2">
        <v>4.4400000000000004</v>
      </c>
      <c r="D403" s="2">
        <v>4.3</v>
      </c>
      <c r="E403" s="2">
        <v>5.87</v>
      </c>
      <c r="F403" s="2">
        <v>6.3</v>
      </c>
    </row>
    <row r="404" spans="1:6" x14ac:dyDescent="0.25">
      <c r="A404" s="12">
        <v>40753</v>
      </c>
      <c r="B404" s="2">
        <v>5.08</v>
      </c>
      <c r="C404" s="2">
        <v>4.83</v>
      </c>
      <c r="D404" s="2">
        <v>4.76</v>
      </c>
      <c r="E404" s="2">
        <v>6.2</v>
      </c>
      <c r="F404" s="2">
        <v>6.54</v>
      </c>
    </row>
    <row r="405" spans="1:6" x14ac:dyDescent="0.25">
      <c r="A405" s="12">
        <v>40760</v>
      </c>
      <c r="B405" s="2">
        <v>5.08</v>
      </c>
      <c r="C405" s="2">
        <v>4.88</v>
      </c>
      <c r="D405" s="2">
        <v>4.75</v>
      </c>
      <c r="E405" s="2">
        <v>6.2</v>
      </c>
      <c r="F405" s="2">
        <v>6.43</v>
      </c>
    </row>
    <row r="406" spans="1:6" x14ac:dyDescent="0.25">
      <c r="A406" s="12">
        <v>40767</v>
      </c>
      <c r="B406" s="2">
        <v>4.95</v>
      </c>
      <c r="C406" s="2">
        <v>5.0199999999999996</v>
      </c>
      <c r="D406" s="2">
        <v>4.75</v>
      </c>
      <c r="E406" s="2">
        <v>6.08</v>
      </c>
      <c r="F406" s="2">
        <v>6.23</v>
      </c>
    </row>
    <row r="407" spans="1:6" x14ac:dyDescent="0.25">
      <c r="A407" s="12">
        <v>40774</v>
      </c>
      <c r="B407" s="2">
        <v>5.73</v>
      </c>
      <c r="C407" s="2">
        <v>5.76</v>
      </c>
      <c r="D407" s="2">
        <v>5.44</v>
      </c>
      <c r="E407" s="2">
        <v>6.84</v>
      </c>
      <c r="F407" s="2">
        <v>6.84</v>
      </c>
    </row>
    <row r="408" spans="1:6" x14ac:dyDescent="0.25">
      <c r="A408" s="12">
        <v>40781</v>
      </c>
      <c r="B408" s="2">
        <v>5.75</v>
      </c>
      <c r="C408" s="2">
        <v>5.71</v>
      </c>
      <c r="D408" s="2">
        <v>5.39</v>
      </c>
      <c r="E408" s="2">
        <v>6.87</v>
      </c>
      <c r="F408" s="2">
        <v>6.86</v>
      </c>
    </row>
    <row r="409" spans="1:6" x14ac:dyDescent="0.25">
      <c r="A409" s="12">
        <v>40788</v>
      </c>
      <c r="B409" s="2">
        <v>5.58</v>
      </c>
      <c r="C409" s="2">
        <v>5.6</v>
      </c>
      <c r="D409" s="2">
        <v>5.15</v>
      </c>
      <c r="E409" s="2">
        <v>6.55</v>
      </c>
      <c r="F409" s="2">
        <v>6.53</v>
      </c>
    </row>
    <row r="410" spans="1:6" x14ac:dyDescent="0.25">
      <c r="A410" s="12">
        <v>40795</v>
      </c>
      <c r="B410" s="2">
        <v>5.74</v>
      </c>
      <c r="C410" s="2">
        <v>5.61</v>
      </c>
      <c r="D410" s="2">
        <v>5.26</v>
      </c>
      <c r="E410" s="2">
        <v>6.53</v>
      </c>
      <c r="F410" s="2">
        <v>6.51</v>
      </c>
    </row>
    <row r="411" spans="1:6" x14ac:dyDescent="0.25">
      <c r="A411" s="12">
        <v>40802</v>
      </c>
      <c r="B411" s="2">
        <v>5.56</v>
      </c>
      <c r="C411" s="2">
        <v>5.36</v>
      </c>
      <c r="D411" s="2">
        <v>4.93</v>
      </c>
      <c r="E411" s="2">
        <v>6.4</v>
      </c>
      <c r="F411" s="2">
        <v>6.4</v>
      </c>
    </row>
    <row r="412" spans="1:6" x14ac:dyDescent="0.25">
      <c r="A412" s="12">
        <v>40809</v>
      </c>
      <c r="B412" s="2">
        <v>5.45</v>
      </c>
      <c r="C412" s="2">
        <v>5.36</v>
      </c>
      <c r="D412" s="2">
        <v>4.83</v>
      </c>
      <c r="E412" s="2">
        <v>6.28</v>
      </c>
      <c r="F412" s="2">
        <v>6.2</v>
      </c>
    </row>
    <row r="413" spans="1:6" x14ac:dyDescent="0.25">
      <c r="A413" s="12">
        <v>40816</v>
      </c>
      <c r="B413" s="2">
        <v>5.16</v>
      </c>
      <c r="C413" s="2">
        <v>5.13</v>
      </c>
      <c r="D413" s="2">
        <v>4.62</v>
      </c>
      <c r="E413" s="2">
        <v>6.08</v>
      </c>
      <c r="F413" s="2">
        <v>6.02</v>
      </c>
    </row>
    <row r="414" spans="1:6" x14ac:dyDescent="0.25">
      <c r="A414" s="12">
        <v>40823</v>
      </c>
      <c r="B414" s="2">
        <v>4.6399999999999997</v>
      </c>
      <c r="C414" s="2">
        <v>4.57</v>
      </c>
      <c r="D414" s="2">
        <v>4.18</v>
      </c>
      <c r="E414" s="2">
        <v>5.68</v>
      </c>
      <c r="F414" s="2">
        <v>5.66</v>
      </c>
    </row>
    <row r="415" spans="1:6" x14ac:dyDescent="0.25">
      <c r="A415" s="12">
        <v>40830</v>
      </c>
      <c r="B415" s="2">
        <v>4.4000000000000004</v>
      </c>
      <c r="C415" s="2">
        <v>4.34</v>
      </c>
      <c r="D415" s="2">
        <v>3.99</v>
      </c>
      <c r="E415" s="2">
        <v>5.54</v>
      </c>
      <c r="F415" s="2">
        <v>5.58</v>
      </c>
    </row>
    <row r="416" spans="1:6" x14ac:dyDescent="0.25">
      <c r="A416" s="12">
        <v>40837</v>
      </c>
      <c r="B416" s="2">
        <v>4.41</v>
      </c>
      <c r="C416" s="2">
        <v>4.3099999999999996</v>
      </c>
      <c r="D416" s="2">
        <v>4</v>
      </c>
      <c r="E416" s="2">
        <v>5.47</v>
      </c>
      <c r="F416" s="2">
        <v>5.52</v>
      </c>
    </row>
    <row r="417" spans="1:6" x14ac:dyDescent="0.25">
      <c r="A417" s="12">
        <v>40844</v>
      </c>
      <c r="B417" s="2">
        <v>4.2</v>
      </c>
      <c r="C417" s="2">
        <v>4.07</v>
      </c>
      <c r="D417" s="2">
        <v>3.78</v>
      </c>
      <c r="E417" s="2">
        <v>5.32</v>
      </c>
      <c r="F417" s="2">
        <v>5.35</v>
      </c>
    </row>
    <row r="418" spans="1:6" x14ac:dyDescent="0.25">
      <c r="A418" s="12">
        <v>40851</v>
      </c>
      <c r="B418" s="2">
        <v>4.5199999999999996</v>
      </c>
      <c r="C418" s="2">
        <v>4.3</v>
      </c>
      <c r="D418" s="2">
        <v>4.03</v>
      </c>
      <c r="E418" s="2">
        <v>5.47</v>
      </c>
      <c r="F418" s="2">
        <v>5.35</v>
      </c>
    </row>
    <row r="419" spans="1:6" x14ac:dyDescent="0.25">
      <c r="A419" s="12">
        <v>40858</v>
      </c>
      <c r="B419" s="2">
        <v>4.88</v>
      </c>
      <c r="C419" s="2">
        <v>4.68</v>
      </c>
      <c r="D419" s="2">
        <v>4.45</v>
      </c>
      <c r="E419" s="2">
        <v>5.84</v>
      </c>
      <c r="F419" s="2">
        <v>5.76</v>
      </c>
    </row>
    <row r="420" spans="1:6" x14ac:dyDescent="0.25">
      <c r="A420" s="12">
        <v>40865</v>
      </c>
      <c r="B420" s="2">
        <v>4.6399999999999997</v>
      </c>
      <c r="C420" s="2">
        <v>4.6100000000000003</v>
      </c>
      <c r="D420" s="2">
        <v>4.34</v>
      </c>
      <c r="E420" s="2">
        <v>5.73</v>
      </c>
      <c r="F420" s="2">
        <v>5.66</v>
      </c>
    </row>
    <row r="421" spans="1:6" x14ac:dyDescent="0.25">
      <c r="A421" s="12">
        <v>40872</v>
      </c>
      <c r="B421" s="2">
        <v>4.2300000000000004</v>
      </c>
      <c r="C421" s="2">
        <v>4.5199999999999996</v>
      </c>
      <c r="D421" s="2">
        <v>4.17</v>
      </c>
      <c r="E421" s="2">
        <v>5.6</v>
      </c>
      <c r="F421" s="2">
        <v>5.46</v>
      </c>
    </row>
    <row r="422" spans="1:6" x14ac:dyDescent="0.25">
      <c r="A422" s="12">
        <v>40879</v>
      </c>
      <c r="B422" s="2">
        <v>4.32</v>
      </c>
      <c r="C422" s="2">
        <v>4.46</v>
      </c>
      <c r="D422" s="2">
        <v>4.18</v>
      </c>
      <c r="E422" s="2">
        <v>5.66</v>
      </c>
      <c r="F422" s="2">
        <v>5.42</v>
      </c>
    </row>
    <row r="423" spans="1:6" x14ac:dyDescent="0.25">
      <c r="A423" s="12">
        <v>40886</v>
      </c>
      <c r="B423" s="2">
        <v>4.46</v>
      </c>
      <c r="C423" s="2">
        <v>4.51</v>
      </c>
      <c r="D423" s="2">
        <v>4.43</v>
      </c>
      <c r="E423" s="2">
        <v>5.82</v>
      </c>
      <c r="F423" s="2">
        <v>5.56</v>
      </c>
    </row>
    <row r="424" spans="1:6" x14ac:dyDescent="0.25">
      <c r="A424" s="12">
        <v>40893</v>
      </c>
      <c r="B424" s="2">
        <v>4.9400000000000004</v>
      </c>
      <c r="C424" s="2">
        <v>4.97</v>
      </c>
      <c r="D424" s="2">
        <v>4.75</v>
      </c>
      <c r="E424" s="2">
        <v>6.11</v>
      </c>
      <c r="F424" s="2">
        <v>5.84</v>
      </c>
    </row>
    <row r="425" spans="1:6" x14ac:dyDescent="0.25">
      <c r="A425" s="12">
        <v>40900</v>
      </c>
      <c r="B425" s="2">
        <v>4.83</v>
      </c>
      <c r="C425" s="2">
        <v>4.75</v>
      </c>
      <c r="D425" s="2">
        <v>4.74</v>
      </c>
      <c r="E425" s="2">
        <v>6.05</v>
      </c>
      <c r="F425" s="2">
        <v>5.8</v>
      </c>
    </row>
    <row r="426" spans="1:6" x14ac:dyDescent="0.25">
      <c r="A426" s="12">
        <v>40907</v>
      </c>
      <c r="B426" s="2">
        <v>4.78</v>
      </c>
      <c r="C426" s="2">
        <v>4.72</v>
      </c>
      <c r="D426" s="2">
        <v>4.62</v>
      </c>
      <c r="E426" s="2">
        <v>5.91</v>
      </c>
      <c r="F426" s="2">
        <v>5.61</v>
      </c>
    </row>
    <row r="427" spans="1:6" x14ac:dyDescent="0.25">
      <c r="A427" s="12">
        <v>40914</v>
      </c>
      <c r="B427" s="2">
        <v>4.78</v>
      </c>
      <c r="C427" s="2">
        <v>4.67</v>
      </c>
      <c r="D427" s="2">
        <v>4.5999999999999996</v>
      </c>
      <c r="E427" s="2">
        <v>5.98</v>
      </c>
      <c r="F427" s="2">
        <v>5.64</v>
      </c>
    </row>
    <row r="428" spans="1:6" x14ac:dyDescent="0.25">
      <c r="A428" s="12">
        <v>40921</v>
      </c>
      <c r="B428" s="2">
        <v>4.6900000000000004</v>
      </c>
      <c r="C428" s="2">
        <v>4.59</v>
      </c>
      <c r="D428" s="2">
        <v>4.4800000000000004</v>
      </c>
      <c r="E428" s="2">
        <v>5.79</v>
      </c>
      <c r="F428" s="2">
        <v>5.5</v>
      </c>
    </row>
    <row r="429" spans="1:6" x14ac:dyDescent="0.25">
      <c r="A429" s="12">
        <v>40928</v>
      </c>
      <c r="B429" s="2">
        <v>4.71</v>
      </c>
      <c r="C429" s="2">
        <v>4.62</v>
      </c>
      <c r="D429" s="2">
        <v>4.53</v>
      </c>
      <c r="E429" s="2">
        <v>5.87</v>
      </c>
      <c r="F429" s="2">
        <v>5.66</v>
      </c>
    </row>
    <row r="430" spans="1:6" x14ac:dyDescent="0.25">
      <c r="A430" s="12">
        <v>40935</v>
      </c>
      <c r="B430" s="2">
        <v>5.05</v>
      </c>
      <c r="C430" s="2">
        <v>5.0199999999999996</v>
      </c>
      <c r="D430" s="2">
        <v>4.8600000000000003</v>
      </c>
      <c r="E430" s="2">
        <v>6.15</v>
      </c>
      <c r="F430" s="2">
        <v>5.94</v>
      </c>
    </row>
    <row r="431" spans="1:6" x14ac:dyDescent="0.25">
      <c r="A431" s="12">
        <v>40942</v>
      </c>
      <c r="B431" s="2">
        <v>4.93</v>
      </c>
      <c r="C431" s="2">
        <v>4.95</v>
      </c>
      <c r="D431" s="2">
        <v>4.6900000000000004</v>
      </c>
      <c r="E431" s="2">
        <v>6.12</v>
      </c>
      <c r="F431" s="2">
        <v>5.91</v>
      </c>
    </row>
    <row r="432" spans="1:6" x14ac:dyDescent="0.25">
      <c r="A432" s="12">
        <v>40949</v>
      </c>
      <c r="B432" s="2">
        <v>4.8</v>
      </c>
      <c r="C432" s="2">
        <v>4.76</v>
      </c>
      <c r="D432" s="2">
        <v>4.5999999999999996</v>
      </c>
      <c r="E432" s="2">
        <v>5.94</v>
      </c>
      <c r="F432" s="2">
        <v>5.76</v>
      </c>
    </row>
    <row r="433" spans="1:6" x14ac:dyDescent="0.25">
      <c r="A433" s="12">
        <v>40956</v>
      </c>
      <c r="B433" s="2">
        <v>4.91</v>
      </c>
      <c r="C433" s="2">
        <v>4.84</v>
      </c>
      <c r="D433" s="2">
        <v>4.66</v>
      </c>
      <c r="E433" s="2">
        <v>6.03</v>
      </c>
      <c r="F433" s="2">
        <v>5.88</v>
      </c>
    </row>
    <row r="434" spans="1:6" x14ac:dyDescent="0.25">
      <c r="A434" s="12">
        <v>40963</v>
      </c>
      <c r="B434" s="2">
        <v>5.29</v>
      </c>
      <c r="C434" s="2">
        <v>5.2</v>
      </c>
      <c r="D434" s="2">
        <v>5.0999999999999996</v>
      </c>
      <c r="E434" s="2">
        <v>6.4</v>
      </c>
      <c r="F434" s="2">
        <v>6.19</v>
      </c>
    </row>
    <row r="435" spans="1:6" x14ac:dyDescent="0.25">
      <c r="A435" s="12">
        <v>40970</v>
      </c>
      <c r="B435" s="2">
        <v>5.57</v>
      </c>
      <c r="C435" s="2">
        <v>5.4</v>
      </c>
      <c r="D435" s="2">
        <v>5.23</v>
      </c>
      <c r="E435" s="2">
        <v>6.68</v>
      </c>
      <c r="F435" s="2">
        <v>6.39</v>
      </c>
    </row>
    <row r="436" spans="1:6" x14ac:dyDescent="0.25">
      <c r="A436" s="12">
        <v>40977</v>
      </c>
      <c r="B436" s="2">
        <v>5.64</v>
      </c>
      <c r="C436" s="2">
        <v>5.41</v>
      </c>
      <c r="D436" s="2">
        <v>5.28</v>
      </c>
      <c r="E436" s="2">
        <v>6.73</v>
      </c>
      <c r="F436" s="2">
        <v>6.44</v>
      </c>
    </row>
    <row r="437" spans="1:6" x14ac:dyDescent="0.25">
      <c r="A437" s="12">
        <v>40984</v>
      </c>
      <c r="B437" s="2">
        <v>5.19</v>
      </c>
      <c r="C437" s="2">
        <v>4.96</v>
      </c>
      <c r="D437" s="2">
        <v>4.8</v>
      </c>
      <c r="E437" s="2">
        <v>6.28</v>
      </c>
      <c r="F437" s="2">
        <v>6.19</v>
      </c>
    </row>
    <row r="438" spans="1:6" x14ac:dyDescent="0.25">
      <c r="A438" s="12">
        <v>40991</v>
      </c>
      <c r="B438" s="2">
        <v>5.58</v>
      </c>
      <c r="C438" s="2">
        <v>5.22</v>
      </c>
      <c r="D438" s="2">
        <v>5.18</v>
      </c>
      <c r="E438" s="2">
        <v>6.56</v>
      </c>
      <c r="F438" s="2">
        <v>6.42</v>
      </c>
    </row>
    <row r="439" spans="1:6" x14ac:dyDescent="0.25">
      <c r="A439" s="12">
        <v>40998</v>
      </c>
      <c r="B439" s="2">
        <v>5.56</v>
      </c>
      <c r="C439" s="2">
        <v>5.15</v>
      </c>
      <c r="D439" s="2">
        <v>5.16</v>
      </c>
      <c r="E439" s="2">
        <v>6.51</v>
      </c>
      <c r="F439" s="2">
        <v>6.37</v>
      </c>
    </row>
    <row r="440" spans="1:6" x14ac:dyDescent="0.25">
      <c r="A440" s="12">
        <v>41003</v>
      </c>
      <c r="B440" s="2">
        <v>5.52</v>
      </c>
      <c r="C440" s="2">
        <v>5.09</v>
      </c>
      <c r="D440" s="2">
        <v>5.0999999999999996</v>
      </c>
      <c r="E440" s="2">
        <v>6.46</v>
      </c>
      <c r="F440" s="2">
        <v>6.28</v>
      </c>
    </row>
    <row r="441" spans="1:6" x14ac:dyDescent="0.25">
      <c r="A441" s="12">
        <v>41012</v>
      </c>
      <c r="B441" s="2">
        <v>5.73</v>
      </c>
      <c r="C441" s="2">
        <v>5.47</v>
      </c>
      <c r="D441" s="2">
        <v>5.42</v>
      </c>
      <c r="E441" s="2">
        <v>6.7</v>
      </c>
      <c r="F441" s="2">
        <v>6.51</v>
      </c>
    </row>
    <row r="442" spans="1:6" x14ac:dyDescent="0.25">
      <c r="A442" s="12">
        <v>41019</v>
      </c>
      <c r="B442" s="2">
        <v>5.63</v>
      </c>
      <c r="C442" s="2">
        <v>5.39</v>
      </c>
      <c r="D442" s="2">
        <v>5.18</v>
      </c>
      <c r="E442" s="2">
        <v>6.59</v>
      </c>
      <c r="F442" s="2">
        <v>6.41</v>
      </c>
    </row>
    <row r="443" spans="1:6" x14ac:dyDescent="0.25">
      <c r="A443" s="12">
        <v>41026</v>
      </c>
      <c r="B443" s="2">
        <v>5.73</v>
      </c>
      <c r="C443" s="2">
        <v>5.49</v>
      </c>
      <c r="D443" s="2">
        <v>5.3</v>
      </c>
      <c r="E443" s="2">
        <v>6.71</v>
      </c>
      <c r="F443" s="2">
        <v>6.53</v>
      </c>
    </row>
    <row r="444" spans="1:6" x14ac:dyDescent="0.25">
      <c r="A444" s="12">
        <v>41033</v>
      </c>
      <c r="B444" s="2">
        <v>5.69</v>
      </c>
      <c r="C444" s="2">
        <v>5.4</v>
      </c>
      <c r="D444" s="2">
        <v>5.28</v>
      </c>
      <c r="E444" s="2">
        <v>6.63</v>
      </c>
      <c r="F444" s="2">
        <v>6.39</v>
      </c>
    </row>
    <row r="445" spans="1:6" x14ac:dyDescent="0.25">
      <c r="A445" s="12">
        <v>41040</v>
      </c>
      <c r="B445" s="2">
        <v>5.91</v>
      </c>
      <c r="C445" s="2">
        <v>5.6</v>
      </c>
      <c r="D445" s="2">
        <v>5.48</v>
      </c>
      <c r="E445" s="2">
        <v>6.8</v>
      </c>
      <c r="F445" s="2">
        <v>6.58</v>
      </c>
    </row>
    <row r="446" spans="1:6" x14ac:dyDescent="0.25">
      <c r="A446" s="12">
        <v>41047</v>
      </c>
      <c r="B446" s="2">
        <v>5.93</v>
      </c>
      <c r="C446" s="2">
        <v>5.63</v>
      </c>
      <c r="D446" s="2">
        <v>5.53</v>
      </c>
      <c r="E446" s="2">
        <v>6.74</v>
      </c>
      <c r="F446" s="2">
        <v>6.52</v>
      </c>
    </row>
    <row r="447" spans="1:6" x14ac:dyDescent="0.25">
      <c r="A447" s="12">
        <v>41054</v>
      </c>
      <c r="B447" s="2">
        <v>5.75</v>
      </c>
      <c r="C447" s="2">
        <v>5.38</v>
      </c>
      <c r="D447" s="2">
        <v>5.38</v>
      </c>
      <c r="E447" s="2">
        <v>6.49</v>
      </c>
      <c r="F447" s="2">
        <v>6.24</v>
      </c>
    </row>
    <row r="448" spans="1:6" x14ac:dyDescent="0.25">
      <c r="A448" s="12">
        <v>41061</v>
      </c>
      <c r="B448" s="2">
        <v>5.98</v>
      </c>
      <c r="C448" s="2">
        <v>5.7</v>
      </c>
      <c r="D448" s="2">
        <v>5.63</v>
      </c>
      <c r="E448" s="2">
        <v>6.66</v>
      </c>
      <c r="F448" s="2">
        <v>6.34</v>
      </c>
    </row>
    <row r="449" spans="1:6" x14ac:dyDescent="0.25">
      <c r="A449" s="12">
        <v>41068</v>
      </c>
      <c r="B449" s="2">
        <v>5.95</v>
      </c>
      <c r="C449" s="2">
        <v>5.64</v>
      </c>
      <c r="D449" s="2">
        <v>5.64</v>
      </c>
      <c r="E449" s="2">
        <v>6.68</v>
      </c>
      <c r="F449" s="2">
        <v>6.41</v>
      </c>
    </row>
    <row r="450" spans="1:6" x14ac:dyDescent="0.25">
      <c r="A450" s="12">
        <v>41075</v>
      </c>
      <c r="B450" s="2">
        <v>5.5</v>
      </c>
      <c r="C450" s="2">
        <v>5.35</v>
      </c>
      <c r="D450" s="2">
        <v>5.27</v>
      </c>
      <c r="E450" s="2">
        <v>6.37</v>
      </c>
      <c r="F450" s="2">
        <v>6.09</v>
      </c>
    </row>
    <row r="451" spans="1:6" x14ac:dyDescent="0.25">
      <c r="A451" s="12">
        <v>41082</v>
      </c>
      <c r="B451" s="2">
        <v>5.23</v>
      </c>
      <c r="C451" s="2">
        <v>5.13</v>
      </c>
      <c r="D451" s="2">
        <v>5.08</v>
      </c>
      <c r="E451" s="2">
        <v>6.23</v>
      </c>
      <c r="F451" s="2">
        <v>5.97</v>
      </c>
    </row>
    <row r="452" spans="1:6" x14ac:dyDescent="0.25">
      <c r="A452" s="12">
        <v>41089</v>
      </c>
      <c r="B452" s="2">
        <v>5.34</v>
      </c>
      <c r="C452" s="2">
        <v>5.3</v>
      </c>
      <c r="D452" s="2">
        <v>5.21</v>
      </c>
      <c r="E452" s="2">
        <v>6.29</v>
      </c>
      <c r="F452" s="2">
        <v>6.11</v>
      </c>
    </row>
    <row r="453" spans="1:6" x14ac:dyDescent="0.25">
      <c r="A453" s="12">
        <v>41096</v>
      </c>
      <c r="B453" s="2">
        <v>5.77</v>
      </c>
      <c r="C453" s="2">
        <v>5.56</v>
      </c>
      <c r="D453" s="2">
        <v>5.52</v>
      </c>
      <c r="E453" s="2">
        <v>6.56</v>
      </c>
      <c r="F453" s="2">
        <v>6.3</v>
      </c>
    </row>
    <row r="454" spans="1:6" x14ac:dyDescent="0.25">
      <c r="A454" s="12">
        <v>41103</v>
      </c>
      <c r="B454" s="2">
        <v>5.94</v>
      </c>
      <c r="C454" s="2">
        <v>5.72</v>
      </c>
      <c r="D454" s="2">
        <v>5.66</v>
      </c>
      <c r="E454" s="2">
        <v>6.67</v>
      </c>
      <c r="F454" s="2">
        <v>6.43</v>
      </c>
    </row>
    <row r="455" spans="1:6" x14ac:dyDescent="0.25">
      <c r="A455" s="12">
        <v>41110</v>
      </c>
      <c r="B455" s="2">
        <v>5.93</v>
      </c>
      <c r="C455" s="2">
        <v>5.64</v>
      </c>
      <c r="D455" s="2">
        <v>5.61</v>
      </c>
      <c r="E455" s="2">
        <v>6.61</v>
      </c>
      <c r="F455" s="2">
        <v>6.35</v>
      </c>
    </row>
    <row r="456" spans="1:6" x14ac:dyDescent="0.25">
      <c r="A456" s="12">
        <v>41117</v>
      </c>
      <c r="B456" s="2">
        <v>5.61</v>
      </c>
      <c r="C456" s="2">
        <v>5.45</v>
      </c>
      <c r="D456" s="2">
        <v>5.46</v>
      </c>
      <c r="E456" s="2">
        <v>6.47</v>
      </c>
      <c r="F456" s="2">
        <v>6.25</v>
      </c>
    </row>
    <row r="457" spans="1:6" x14ac:dyDescent="0.25">
      <c r="A457" s="12">
        <v>41124</v>
      </c>
      <c r="B457" s="2">
        <v>5.61</v>
      </c>
      <c r="C457" s="2">
        <v>5.45</v>
      </c>
      <c r="D457" s="2">
        <v>5.45</v>
      </c>
      <c r="E457" s="2">
        <v>6.52</v>
      </c>
      <c r="F457" s="2">
        <v>6.28</v>
      </c>
    </row>
    <row r="458" spans="1:6" x14ac:dyDescent="0.25">
      <c r="A458" s="12">
        <v>41131</v>
      </c>
      <c r="B458" s="2">
        <v>5.61</v>
      </c>
      <c r="C458" s="2">
        <v>5.33</v>
      </c>
      <c r="D458" s="2">
        <v>5.44</v>
      </c>
      <c r="E458" s="2">
        <v>6.41</v>
      </c>
      <c r="F458" s="2">
        <v>6.18</v>
      </c>
    </row>
    <row r="459" spans="1:6" x14ac:dyDescent="0.25">
      <c r="A459" s="12">
        <v>41138</v>
      </c>
      <c r="B459" s="2">
        <v>5.35</v>
      </c>
      <c r="C459" s="2">
        <v>5.03</v>
      </c>
      <c r="D459" s="2">
        <v>5.17</v>
      </c>
      <c r="E459" s="2">
        <v>6.27</v>
      </c>
      <c r="F459" s="2">
        <v>6</v>
      </c>
    </row>
    <row r="460" spans="1:6" x14ac:dyDescent="0.25">
      <c r="A460" s="12">
        <v>41145</v>
      </c>
      <c r="B460" s="2">
        <v>5.55</v>
      </c>
      <c r="C460" s="2">
        <v>5.2</v>
      </c>
      <c r="D460" s="2">
        <v>5.35</v>
      </c>
      <c r="E460" s="2">
        <v>6.36</v>
      </c>
      <c r="F460" s="2">
        <v>6.07</v>
      </c>
    </row>
    <row r="461" spans="1:6" x14ac:dyDescent="0.25">
      <c r="A461" s="12">
        <v>41152</v>
      </c>
      <c r="B461" s="2">
        <v>5.58</v>
      </c>
      <c r="C461" s="2">
        <v>5.38</v>
      </c>
      <c r="D461" s="2">
        <v>5.29</v>
      </c>
      <c r="E461" s="2">
        <v>6.41</v>
      </c>
      <c r="F461" s="2">
        <v>6.13</v>
      </c>
    </row>
    <row r="462" spans="1:6" x14ac:dyDescent="0.25">
      <c r="A462" s="12">
        <v>41159</v>
      </c>
      <c r="B462" s="2">
        <v>5.51</v>
      </c>
      <c r="C462" s="2">
        <v>5.37</v>
      </c>
      <c r="D462" s="2">
        <v>5.35</v>
      </c>
      <c r="E462" s="2">
        <v>6.45</v>
      </c>
      <c r="F462" s="2">
        <v>6.21</v>
      </c>
    </row>
    <row r="463" spans="1:6" x14ac:dyDescent="0.25">
      <c r="A463" s="12">
        <v>41166</v>
      </c>
      <c r="B463" s="2">
        <v>5.31</v>
      </c>
      <c r="C463" s="2">
        <v>5.15</v>
      </c>
      <c r="D463" s="2">
        <v>5.0599999999999996</v>
      </c>
      <c r="E463" s="2">
        <v>6.38</v>
      </c>
      <c r="F463" s="2">
        <v>6.22</v>
      </c>
    </row>
    <row r="464" spans="1:6" x14ac:dyDescent="0.25">
      <c r="A464" s="12">
        <v>41173</v>
      </c>
      <c r="B464" s="2">
        <v>5.35</v>
      </c>
      <c r="C464" s="2">
        <v>5.2</v>
      </c>
      <c r="D464" s="2">
        <v>5.12</v>
      </c>
      <c r="E464" s="2">
        <v>6.35</v>
      </c>
      <c r="F464" s="2">
        <v>6.16</v>
      </c>
    </row>
    <row r="465" spans="1:6" x14ac:dyDescent="0.25">
      <c r="A465" s="12">
        <v>41180</v>
      </c>
      <c r="B465" s="2">
        <v>5.6</v>
      </c>
      <c r="C465" s="2">
        <v>5.39</v>
      </c>
      <c r="D465" s="2">
        <v>5.29</v>
      </c>
      <c r="E465" s="2">
        <v>6.5</v>
      </c>
      <c r="F465" s="2">
        <v>6.25</v>
      </c>
    </row>
    <row r="466" spans="1:6" x14ac:dyDescent="0.25">
      <c r="A466" s="12">
        <v>41187</v>
      </c>
      <c r="B466" s="2">
        <v>5.48</v>
      </c>
      <c r="C466" s="2">
        <v>5.26</v>
      </c>
      <c r="D466" s="2">
        <v>5.24</v>
      </c>
      <c r="E466" s="2">
        <v>6.47</v>
      </c>
      <c r="F466" s="2">
        <v>6.23</v>
      </c>
    </row>
    <row r="467" spans="1:6" x14ac:dyDescent="0.25">
      <c r="A467" s="12">
        <v>41194</v>
      </c>
      <c r="B467" s="2">
        <v>5.46</v>
      </c>
      <c r="C467" s="2">
        <v>5.26</v>
      </c>
      <c r="D467" s="2">
        <v>5.2</v>
      </c>
      <c r="E467" s="2">
        <v>6.42</v>
      </c>
      <c r="F467" s="2">
        <v>6.15</v>
      </c>
    </row>
    <row r="468" spans="1:6" x14ac:dyDescent="0.25">
      <c r="A468" s="12">
        <v>41201</v>
      </c>
      <c r="B468" s="2">
        <v>5.3</v>
      </c>
      <c r="C468" s="2">
        <v>5.14</v>
      </c>
      <c r="D468" s="2">
        <v>5.0199999999999996</v>
      </c>
      <c r="E468" s="2">
        <v>6.37</v>
      </c>
      <c r="F468" s="2">
        <v>6.12</v>
      </c>
    </row>
    <row r="469" spans="1:6" x14ac:dyDescent="0.25">
      <c r="A469" s="12">
        <v>41208</v>
      </c>
      <c r="B469" s="2">
        <v>5.22</v>
      </c>
      <c r="C469" s="2">
        <v>5.01</v>
      </c>
      <c r="D469" s="2">
        <v>4.8899999999999997</v>
      </c>
      <c r="E469" s="2">
        <v>6.25</v>
      </c>
      <c r="F469" s="2">
        <v>5.99</v>
      </c>
    </row>
    <row r="470" spans="1:6" x14ac:dyDescent="0.25">
      <c r="A470" s="12">
        <v>41215</v>
      </c>
      <c r="B470" s="2">
        <v>5.33</v>
      </c>
      <c r="C470" s="2">
        <v>5.07</v>
      </c>
      <c r="D470" s="2">
        <v>4.93</v>
      </c>
      <c r="E470" s="2">
        <v>6.3</v>
      </c>
      <c r="F470" s="2">
        <v>6</v>
      </c>
    </row>
    <row r="471" spans="1:6" x14ac:dyDescent="0.25">
      <c r="A471" s="12">
        <v>41222</v>
      </c>
      <c r="B471" s="2">
        <v>5.43</v>
      </c>
      <c r="C471" s="2">
        <v>5.16</v>
      </c>
      <c r="D471" s="2">
        <v>5.04</v>
      </c>
      <c r="E471" s="2">
        <v>6.34</v>
      </c>
      <c r="F471" s="2">
        <v>6.04</v>
      </c>
    </row>
    <row r="472" spans="1:6" x14ac:dyDescent="0.25">
      <c r="A472" s="12">
        <v>41229</v>
      </c>
      <c r="B472" s="2">
        <v>5.31</v>
      </c>
      <c r="C472" s="2">
        <v>5.0599999999999996</v>
      </c>
      <c r="D472" s="2">
        <v>4.91</v>
      </c>
      <c r="E472" s="2">
        <v>6.21</v>
      </c>
      <c r="F472" s="2">
        <v>5.91</v>
      </c>
    </row>
    <row r="473" spans="1:6" x14ac:dyDescent="0.25">
      <c r="A473" s="12">
        <v>41236</v>
      </c>
      <c r="B473" s="2">
        <v>5.24</v>
      </c>
      <c r="C473" s="2">
        <v>5</v>
      </c>
      <c r="D473" s="2">
        <v>4.8499999999999996</v>
      </c>
      <c r="E473" s="2">
        <v>6.2</v>
      </c>
      <c r="F473" s="2">
        <v>5.95</v>
      </c>
    </row>
    <row r="474" spans="1:6" x14ac:dyDescent="0.25">
      <c r="A474" s="12">
        <v>41243</v>
      </c>
      <c r="B474" s="2">
        <v>5.43</v>
      </c>
      <c r="C474" s="2">
        <v>5.19</v>
      </c>
      <c r="D474" s="2">
        <v>5.0199999999999996</v>
      </c>
      <c r="E474" s="2">
        <v>6.36</v>
      </c>
      <c r="F474" s="2">
        <v>6.09</v>
      </c>
    </row>
    <row r="475" spans="1:6" x14ac:dyDescent="0.25">
      <c r="A475" s="12">
        <v>41250</v>
      </c>
      <c r="B475" s="2">
        <v>5.42</v>
      </c>
      <c r="C475" s="2">
        <v>5.09</v>
      </c>
      <c r="D475" s="2">
        <v>4.97</v>
      </c>
      <c r="E475" s="2">
        <v>6.31</v>
      </c>
      <c r="F475" s="2">
        <v>6</v>
      </c>
    </row>
    <row r="476" spans="1:6" x14ac:dyDescent="0.25">
      <c r="A476" s="12">
        <v>41257</v>
      </c>
      <c r="B476" s="2">
        <v>5.5</v>
      </c>
      <c r="C476" s="2">
        <v>5.16</v>
      </c>
      <c r="D476" s="2">
        <v>5</v>
      </c>
      <c r="E476" s="2">
        <v>6.4</v>
      </c>
      <c r="F476" s="2">
        <v>6.13</v>
      </c>
    </row>
    <row r="477" spans="1:6" x14ac:dyDescent="0.25">
      <c r="A477" s="12">
        <v>41264</v>
      </c>
      <c r="B477" s="2">
        <v>5.41</v>
      </c>
      <c r="C477" s="2">
        <v>5.0199999999999996</v>
      </c>
      <c r="D477" s="2">
        <v>4.9000000000000004</v>
      </c>
      <c r="E477" s="2">
        <v>6.3</v>
      </c>
      <c r="F477" s="2">
        <v>6.02</v>
      </c>
    </row>
    <row r="478" spans="1:6" x14ac:dyDescent="0.25">
      <c r="A478" s="12">
        <v>41271</v>
      </c>
      <c r="B478" s="2">
        <v>5.49</v>
      </c>
      <c r="C478" s="2">
        <v>5.09</v>
      </c>
      <c r="D478" s="2">
        <v>4.97</v>
      </c>
      <c r="E478" s="2">
        <v>6.35</v>
      </c>
      <c r="F478" s="2">
        <v>5.99</v>
      </c>
    </row>
    <row r="479" spans="1:6" x14ac:dyDescent="0.25">
      <c r="A479" s="12">
        <v>41278</v>
      </c>
      <c r="B479" s="2">
        <v>5.17</v>
      </c>
      <c r="C479" s="2">
        <v>4.8099999999999996</v>
      </c>
      <c r="D479" s="2">
        <v>4.59</v>
      </c>
      <c r="E479" s="2">
        <v>6.19</v>
      </c>
      <c r="F479" s="2">
        <v>5.88</v>
      </c>
    </row>
    <row r="480" spans="1:6" x14ac:dyDescent="0.25">
      <c r="A480" s="12">
        <v>41285</v>
      </c>
      <c r="B480" s="2">
        <v>4.84</v>
      </c>
      <c r="C480" s="2">
        <v>4.5599999999999996</v>
      </c>
      <c r="D480" s="2">
        <v>4.34</v>
      </c>
      <c r="E480" s="2">
        <v>5.76</v>
      </c>
      <c r="F480" s="2">
        <v>5.61</v>
      </c>
    </row>
    <row r="481" spans="1:6" x14ac:dyDescent="0.25">
      <c r="A481" s="12">
        <v>41292</v>
      </c>
      <c r="B481" s="2">
        <v>5.05</v>
      </c>
      <c r="C481" s="2">
        <v>4.76</v>
      </c>
      <c r="D481" s="2">
        <v>4.59</v>
      </c>
      <c r="E481" s="2">
        <v>5.89</v>
      </c>
      <c r="F481" s="2">
        <v>5.85</v>
      </c>
    </row>
    <row r="482" spans="1:6" x14ac:dyDescent="0.25">
      <c r="A482" s="12">
        <v>41299</v>
      </c>
      <c r="B482" s="2">
        <v>5.05</v>
      </c>
      <c r="C482" s="2">
        <v>4.74</v>
      </c>
      <c r="D482" s="2">
        <v>4.63</v>
      </c>
      <c r="E482" s="2">
        <v>5.94</v>
      </c>
      <c r="F482" s="2">
        <v>5.96</v>
      </c>
    </row>
    <row r="483" spans="1:6" x14ac:dyDescent="0.25">
      <c r="A483" s="12">
        <v>41306</v>
      </c>
      <c r="B483" s="2">
        <v>4.7300000000000004</v>
      </c>
      <c r="C483" s="2">
        <v>4.37</v>
      </c>
      <c r="D483" s="2">
        <v>4.3</v>
      </c>
      <c r="E483" s="2">
        <v>5.63</v>
      </c>
      <c r="F483" s="2">
        <v>5.62</v>
      </c>
    </row>
    <row r="484" spans="1:6" x14ac:dyDescent="0.25">
      <c r="A484" s="12">
        <v>41313</v>
      </c>
      <c r="B484" s="2">
        <v>4.8899999999999997</v>
      </c>
      <c r="C484" s="2">
        <v>4.55</v>
      </c>
      <c r="D484" s="2">
        <v>4.41</v>
      </c>
      <c r="E484" s="2">
        <v>5.74</v>
      </c>
      <c r="F484" s="2">
        <v>5.74</v>
      </c>
    </row>
    <row r="485" spans="1:6" x14ac:dyDescent="0.25">
      <c r="A485" s="12">
        <v>41320</v>
      </c>
      <c r="B485" s="2">
        <v>4.8</v>
      </c>
      <c r="C485" s="2">
        <v>4.46</v>
      </c>
      <c r="D485" s="2">
        <v>4.2699999999999996</v>
      </c>
      <c r="E485" s="2">
        <v>5.67</v>
      </c>
      <c r="F485" s="2">
        <v>5.71</v>
      </c>
    </row>
    <row r="486" spans="1:6" x14ac:dyDescent="0.25">
      <c r="A486" s="12">
        <v>41327</v>
      </c>
      <c r="B486" s="2">
        <v>4.76</v>
      </c>
      <c r="C486" s="2">
        <v>4.3600000000000003</v>
      </c>
      <c r="D486" s="2">
        <v>4.21</v>
      </c>
      <c r="E486" s="2">
        <v>5.54</v>
      </c>
      <c r="F486" s="2">
        <v>5.59</v>
      </c>
    </row>
    <row r="487" spans="1:6" x14ac:dyDescent="0.25">
      <c r="A487" s="12">
        <v>41334</v>
      </c>
      <c r="B487" s="2">
        <v>4.84</v>
      </c>
      <c r="C487" s="2">
        <v>4.41</v>
      </c>
      <c r="D487" s="2">
        <v>4.3899999999999997</v>
      </c>
      <c r="E487" s="2">
        <v>5.56</v>
      </c>
      <c r="F487" s="2">
        <v>5.6</v>
      </c>
    </row>
    <row r="488" spans="1:6" x14ac:dyDescent="0.25">
      <c r="A488" s="12">
        <v>41341</v>
      </c>
      <c r="B488" s="2">
        <v>4.71</v>
      </c>
      <c r="C488" s="2">
        <v>4.1900000000000004</v>
      </c>
      <c r="D488" s="2">
        <v>4.18</v>
      </c>
      <c r="E488" s="2">
        <v>5.47</v>
      </c>
      <c r="F488" s="2">
        <v>5.58</v>
      </c>
    </row>
    <row r="489" spans="1:6" x14ac:dyDescent="0.25">
      <c r="A489" s="12">
        <v>41348</v>
      </c>
      <c r="B489" s="2">
        <v>4.9800000000000004</v>
      </c>
      <c r="C489" s="2">
        <v>4.45</v>
      </c>
      <c r="D489" s="2">
        <v>4.5</v>
      </c>
      <c r="E489" s="2">
        <v>5.65</v>
      </c>
      <c r="F489" s="2">
        <v>5.81</v>
      </c>
    </row>
    <row r="490" spans="1:6" x14ac:dyDescent="0.25">
      <c r="A490" s="12">
        <v>41355</v>
      </c>
      <c r="B490" s="2">
        <v>4.8499999999999996</v>
      </c>
      <c r="C490" s="2">
        <v>4.3</v>
      </c>
      <c r="D490" s="2">
        <v>4.38</v>
      </c>
      <c r="E490" s="2">
        <v>5.48</v>
      </c>
      <c r="F490" s="2">
        <v>5.66</v>
      </c>
    </row>
    <row r="491" spans="1:6" x14ac:dyDescent="0.25">
      <c r="A491" s="12">
        <v>41369</v>
      </c>
      <c r="B491" s="2">
        <v>5.01</v>
      </c>
      <c r="C491" s="2">
        <v>4.51</v>
      </c>
      <c r="D491" s="2">
        <v>4.59</v>
      </c>
      <c r="E491" s="2">
        <v>5.55</v>
      </c>
      <c r="F491" s="2">
        <v>5.68</v>
      </c>
    </row>
    <row r="492" spans="1:6" x14ac:dyDescent="0.25">
      <c r="A492" s="12">
        <v>41376</v>
      </c>
      <c r="B492" s="2">
        <v>4.9400000000000004</v>
      </c>
      <c r="C492" s="2">
        <v>4.4800000000000004</v>
      </c>
      <c r="D492" s="2">
        <v>4.4800000000000004</v>
      </c>
      <c r="E492" s="2">
        <v>5.52</v>
      </c>
      <c r="F492" s="2">
        <v>5.58</v>
      </c>
    </row>
    <row r="493" spans="1:6" x14ac:dyDescent="0.25">
      <c r="A493" s="12">
        <v>41383</v>
      </c>
      <c r="B493" s="2">
        <v>4.9400000000000004</v>
      </c>
      <c r="C493" s="2">
        <v>4.4800000000000004</v>
      </c>
      <c r="D493" s="2">
        <v>4.53</v>
      </c>
      <c r="E493" s="2">
        <v>5.55</v>
      </c>
      <c r="F493" s="2">
        <v>5.6</v>
      </c>
    </row>
    <row r="494" spans="1:6" x14ac:dyDescent="0.25">
      <c r="A494" s="12">
        <v>41390</v>
      </c>
      <c r="B494" s="2">
        <v>4.9400000000000004</v>
      </c>
      <c r="C494" s="2">
        <v>4.49</v>
      </c>
      <c r="D494" s="2">
        <v>4.4800000000000004</v>
      </c>
      <c r="E494" s="2">
        <v>5.56</v>
      </c>
      <c r="F494" s="2">
        <v>5.56</v>
      </c>
    </row>
    <row r="495" spans="1:6" x14ac:dyDescent="0.25">
      <c r="A495" s="12">
        <v>41397</v>
      </c>
      <c r="B495" s="2">
        <v>5.01</v>
      </c>
      <c r="C495" s="2">
        <v>4.5199999999999996</v>
      </c>
      <c r="D495" s="2">
        <v>4.53</v>
      </c>
      <c r="E495" s="2">
        <v>5.65</v>
      </c>
      <c r="F495" s="2">
        <v>5.69</v>
      </c>
    </row>
    <row r="496" spans="1:6" x14ac:dyDescent="0.25">
      <c r="A496" s="12">
        <v>41404</v>
      </c>
      <c r="B496" s="2">
        <v>4.97</v>
      </c>
      <c r="C496" s="2">
        <v>4.46</v>
      </c>
      <c r="D496" s="2">
        <v>4.46</v>
      </c>
      <c r="E496" s="2">
        <v>5.73</v>
      </c>
      <c r="F496" s="2">
        <v>5.66</v>
      </c>
    </row>
    <row r="497" spans="1:6" x14ac:dyDescent="0.25">
      <c r="A497" s="12">
        <v>41411</v>
      </c>
      <c r="B497" s="2">
        <v>4.8899999999999997</v>
      </c>
      <c r="C497" s="2">
        <v>4.26</v>
      </c>
      <c r="D497" s="2">
        <v>4.32</v>
      </c>
      <c r="E497" s="2">
        <v>5.56</v>
      </c>
      <c r="F497" s="2">
        <v>5.4</v>
      </c>
    </row>
    <row r="498" spans="1:6" x14ac:dyDescent="0.25">
      <c r="A498" s="12">
        <v>41418</v>
      </c>
      <c r="B498" s="2">
        <v>4.8099999999999996</v>
      </c>
      <c r="C498" s="2">
        <v>4.2300000000000004</v>
      </c>
      <c r="D498" s="2">
        <v>4.34</v>
      </c>
      <c r="E498" s="2">
        <v>5.55</v>
      </c>
      <c r="F498" s="2">
        <v>5.4</v>
      </c>
    </row>
    <row r="499" spans="1:6" x14ac:dyDescent="0.25">
      <c r="A499" s="12">
        <v>41425</v>
      </c>
      <c r="B499" s="2">
        <v>4.75</v>
      </c>
      <c r="C499" s="2">
        <v>4.13</v>
      </c>
      <c r="D499" s="2">
        <v>4.26</v>
      </c>
      <c r="E499" s="2">
        <v>5.53</v>
      </c>
      <c r="F499" s="2">
        <v>5.4</v>
      </c>
    </row>
    <row r="500" spans="1:6" x14ac:dyDescent="0.25">
      <c r="A500" s="12">
        <v>41432</v>
      </c>
      <c r="B500" s="2">
        <v>4.62</v>
      </c>
      <c r="C500" s="2">
        <v>3.99</v>
      </c>
      <c r="D500" s="2">
        <v>4.0999999999999996</v>
      </c>
      <c r="E500" s="2">
        <v>5.36</v>
      </c>
      <c r="F500" s="2">
        <v>5.32</v>
      </c>
    </row>
    <row r="501" spans="1:6" x14ac:dyDescent="0.25">
      <c r="A501" s="12">
        <v>41439</v>
      </c>
      <c r="B501" s="2">
        <v>4.6399999999999997</v>
      </c>
      <c r="C501" s="2">
        <v>4.0199999999999996</v>
      </c>
      <c r="D501" s="2">
        <v>4.09</v>
      </c>
      <c r="E501" s="2">
        <v>5.32</v>
      </c>
      <c r="F501" s="2">
        <v>5.33</v>
      </c>
    </row>
    <row r="502" spans="1:6" x14ac:dyDescent="0.25">
      <c r="A502" s="12">
        <v>41446</v>
      </c>
      <c r="B502" s="2">
        <v>4.5199999999999996</v>
      </c>
      <c r="C502" s="2">
        <v>3.71</v>
      </c>
      <c r="D502" s="2">
        <v>3.84</v>
      </c>
      <c r="E502" s="2">
        <v>5.28</v>
      </c>
      <c r="F502" s="2">
        <v>5.37</v>
      </c>
    </row>
    <row r="503" spans="1:6" x14ac:dyDescent="0.25">
      <c r="A503" s="12">
        <v>41453</v>
      </c>
      <c r="B503" s="2">
        <v>4.5199999999999996</v>
      </c>
      <c r="C503" s="2">
        <v>3.78</v>
      </c>
      <c r="D503" s="2">
        <v>3.82</v>
      </c>
      <c r="E503" s="2">
        <v>5.23</v>
      </c>
      <c r="F503" s="2">
        <v>5.41</v>
      </c>
    </row>
    <row r="504" spans="1:6" x14ac:dyDescent="0.25">
      <c r="A504" s="12">
        <v>41460</v>
      </c>
      <c r="B504" s="2">
        <v>4.59</v>
      </c>
      <c r="C504" s="2">
        <v>3.59</v>
      </c>
      <c r="D504" s="2">
        <v>3.83</v>
      </c>
      <c r="E504" s="2">
        <v>5.28</v>
      </c>
      <c r="F504" s="2">
        <v>5.46</v>
      </c>
    </row>
    <row r="505" spans="1:6" x14ac:dyDescent="0.25">
      <c r="A505" s="12">
        <v>41467</v>
      </c>
      <c r="B505" s="2">
        <v>4.78</v>
      </c>
      <c r="C505" s="2">
        <v>3.75</v>
      </c>
      <c r="D505" s="2">
        <v>4.01</v>
      </c>
      <c r="E505" s="2">
        <v>5.32</v>
      </c>
      <c r="F505" s="2">
        <v>5.52</v>
      </c>
    </row>
    <row r="506" spans="1:6" x14ac:dyDescent="0.25">
      <c r="A506" s="12">
        <v>41474</v>
      </c>
      <c r="B506" s="2">
        <v>4.84</v>
      </c>
      <c r="C506" s="2">
        <v>3.88</v>
      </c>
      <c r="D506" s="2">
        <v>4.08</v>
      </c>
      <c r="E506" s="2">
        <v>5.38</v>
      </c>
      <c r="F506" s="2">
        <v>5.56</v>
      </c>
    </row>
    <row r="507" spans="1:6" x14ac:dyDescent="0.25">
      <c r="A507" s="12">
        <v>41481</v>
      </c>
      <c r="B507" s="2">
        <v>4.63</v>
      </c>
      <c r="C507" s="2">
        <v>3.73</v>
      </c>
      <c r="D507" s="2">
        <v>3.92</v>
      </c>
      <c r="E507" s="2">
        <v>5.25</v>
      </c>
      <c r="F507" s="2">
        <v>5.5</v>
      </c>
    </row>
    <row r="508" spans="1:6" x14ac:dyDescent="0.25">
      <c r="A508" s="12">
        <v>41488</v>
      </c>
      <c r="B508" s="2">
        <v>4.71</v>
      </c>
      <c r="C508" s="2">
        <v>3.77</v>
      </c>
      <c r="D508" s="2">
        <v>3.94</v>
      </c>
      <c r="E508" s="2">
        <v>5.3</v>
      </c>
      <c r="F508" s="2">
        <v>5.55</v>
      </c>
    </row>
    <row r="509" spans="1:6" x14ac:dyDescent="0.25">
      <c r="A509" s="12">
        <v>41495</v>
      </c>
      <c r="B509" s="2">
        <v>4.6900000000000004</v>
      </c>
      <c r="C509" s="2">
        <v>3.78</v>
      </c>
      <c r="D509" s="2">
        <v>3.9</v>
      </c>
      <c r="E509" s="2">
        <v>5.38</v>
      </c>
      <c r="F509" s="2">
        <v>5.61</v>
      </c>
    </row>
    <row r="510" spans="1:6" x14ac:dyDescent="0.25">
      <c r="A510" s="12">
        <v>41502</v>
      </c>
      <c r="B510" s="2">
        <v>4.41</v>
      </c>
      <c r="C510" s="2">
        <v>3.46</v>
      </c>
      <c r="D510" s="2">
        <v>3.58</v>
      </c>
      <c r="E510" s="2">
        <v>5.25</v>
      </c>
      <c r="F510" s="2">
        <v>5.52</v>
      </c>
    </row>
    <row r="511" spans="1:6" x14ac:dyDescent="0.25">
      <c r="A511" s="12">
        <v>41509</v>
      </c>
      <c r="B511" s="2">
        <v>4.4000000000000004</v>
      </c>
      <c r="C511" s="2">
        <v>3.52</v>
      </c>
      <c r="D511" s="2">
        <v>3.62</v>
      </c>
      <c r="E511" s="2">
        <v>5.18</v>
      </c>
      <c r="F511" s="2">
        <v>5.56</v>
      </c>
    </row>
    <row r="512" spans="1:6" x14ac:dyDescent="0.25">
      <c r="A512" s="12">
        <v>41516</v>
      </c>
      <c r="B512" s="2">
        <v>4.58</v>
      </c>
      <c r="C512" s="2">
        <v>3.65</v>
      </c>
      <c r="D512" s="2">
        <v>3.67</v>
      </c>
      <c r="E512" s="2">
        <v>5.35</v>
      </c>
      <c r="F512" s="2">
        <v>5.72</v>
      </c>
    </row>
    <row r="513" spans="1:6" x14ac:dyDescent="0.25">
      <c r="A513" s="12">
        <v>41523</v>
      </c>
      <c r="B513" s="2">
        <v>4.5</v>
      </c>
      <c r="C513" s="2">
        <v>3.47</v>
      </c>
      <c r="D513" s="2">
        <v>3.51</v>
      </c>
      <c r="E513" s="2">
        <v>5.33</v>
      </c>
      <c r="F513" s="2">
        <v>5.66</v>
      </c>
    </row>
    <row r="514" spans="1:6" x14ac:dyDescent="0.25">
      <c r="A514" s="12">
        <v>41530</v>
      </c>
      <c r="B514" s="2">
        <v>4.5999999999999996</v>
      </c>
      <c r="C514" s="2">
        <v>3.68</v>
      </c>
      <c r="D514" s="2">
        <v>3.66</v>
      </c>
      <c r="E514" s="2">
        <v>5.41</v>
      </c>
      <c r="F514" s="2">
        <v>5.85</v>
      </c>
    </row>
    <row r="515" spans="1:6" x14ac:dyDescent="0.25">
      <c r="A515" s="12">
        <v>41537</v>
      </c>
      <c r="B515" s="2">
        <v>4.5999999999999996</v>
      </c>
      <c r="C515" s="2">
        <v>3.81</v>
      </c>
      <c r="D515" s="2">
        <v>3.62</v>
      </c>
      <c r="E515" s="2">
        <v>5.42</v>
      </c>
      <c r="F515" s="2">
        <v>5.85</v>
      </c>
    </row>
    <row r="516" spans="1:6" x14ac:dyDescent="0.25">
      <c r="A516" s="12">
        <v>41544</v>
      </c>
      <c r="B516" s="2">
        <v>4.6500000000000004</v>
      </c>
      <c r="C516" s="2">
        <v>3.8</v>
      </c>
      <c r="D516" s="2">
        <v>3.72</v>
      </c>
      <c r="E516" s="2">
        <v>5.39</v>
      </c>
      <c r="F516" s="2">
        <v>5.75</v>
      </c>
    </row>
    <row r="517" spans="1:6" x14ac:dyDescent="0.25">
      <c r="A517" s="12">
        <v>41551</v>
      </c>
      <c r="B517" s="2">
        <v>4.51</v>
      </c>
      <c r="C517" s="2">
        <v>3.7</v>
      </c>
      <c r="D517" s="2">
        <v>3.6</v>
      </c>
      <c r="E517" s="2">
        <v>5.31</v>
      </c>
      <c r="F517" s="2">
        <v>5.69</v>
      </c>
    </row>
    <row r="518" spans="1:6" x14ac:dyDescent="0.25">
      <c r="A518" s="12">
        <v>41558</v>
      </c>
      <c r="B518" s="2">
        <v>4.47</v>
      </c>
      <c r="C518" s="2">
        <v>3.64</v>
      </c>
      <c r="D518" s="2">
        <v>3.59</v>
      </c>
      <c r="E518" s="2">
        <v>5.28</v>
      </c>
      <c r="F518" s="2">
        <v>5.67</v>
      </c>
    </row>
    <row r="519" spans="1:6" x14ac:dyDescent="0.25">
      <c r="A519" s="12">
        <v>41565</v>
      </c>
      <c r="B519" s="2">
        <v>4.4800000000000004</v>
      </c>
      <c r="C519" s="2">
        <v>3.73</v>
      </c>
      <c r="D519" s="2">
        <v>3.6</v>
      </c>
      <c r="E519" s="2">
        <v>5.28</v>
      </c>
      <c r="F519" s="2">
        <v>5.7</v>
      </c>
    </row>
    <row r="520" spans="1:6" x14ac:dyDescent="0.25">
      <c r="A520" s="12">
        <v>41572</v>
      </c>
      <c r="B520" s="2">
        <v>4.5999999999999996</v>
      </c>
      <c r="C520" s="2">
        <v>3.85</v>
      </c>
      <c r="D520" s="2">
        <v>3.73</v>
      </c>
      <c r="E520" s="2">
        <v>5.36</v>
      </c>
      <c r="F520" s="2">
        <v>5.73</v>
      </c>
    </row>
    <row r="521" spans="1:6" x14ac:dyDescent="0.25">
      <c r="A521" s="12">
        <v>41579</v>
      </c>
      <c r="B521" s="2">
        <v>4.63</v>
      </c>
      <c r="C521" s="2">
        <v>3.7</v>
      </c>
      <c r="D521" s="2">
        <v>3.67</v>
      </c>
      <c r="E521" s="2">
        <v>5.34</v>
      </c>
      <c r="F521" s="2">
        <v>5.72</v>
      </c>
    </row>
    <row r="522" spans="1:6" x14ac:dyDescent="0.25">
      <c r="A522" s="12">
        <v>41586</v>
      </c>
      <c r="B522" s="2">
        <v>4.57</v>
      </c>
      <c r="C522" s="2">
        <v>3.58</v>
      </c>
      <c r="D522" s="2">
        <v>3.56</v>
      </c>
      <c r="E522" s="2">
        <v>5.35</v>
      </c>
      <c r="F522" s="2">
        <v>5.73</v>
      </c>
    </row>
    <row r="523" spans="1:6" x14ac:dyDescent="0.25">
      <c r="A523" s="12">
        <v>41593</v>
      </c>
      <c r="B523" s="2">
        <v>4.57</v>
      </c>
      <c r="C523" s="2">
        <v>3.58</v>
      </c>
      <c r="D523" s="2">
        <v>3.53</v>
      </c>
      <c r="E523" s="2">
        <v>5.32</v>
      </c>
      <c r="F523" s="2">
        <v>5.65</v>
      </c>
    </row>
    <row r="524" spans="1:6" x14ac:dyDescent="0.25">
      <c r="A524" s="12">
        <v>41600</v>
      </c>
      <c r="B524" s="2">
        <v>4.79</v>
      </c>
      <c r="C524" s="2">
        <v>3.78</v>
      </c>
      <c r="D524" s="2">
        <v>3.74</v>
      </c>
      <c r="E524" s="2">
        <v>5.62</v>
      </c>
      <c r="F524" s="2">
        <v>5.9</v>
      </c>
    </row>
    <row r="525" spans="1:6" x14ac:dyDescent="0.25">
      <c r="A525" s="12">
        <v>41607</v>
      </c>
      <c r="B525" s="2">
        <v>4.9400000000000004</v>
      </c>
      <c r="C525" s="2">
        <v>3.9</v>
      </c>
      <c r="D525" s="2">
        <v>3.87</v>
      </c>
      <c r="E525" s="2">
        <v>5.75</v>
      </c>
      <c r="F525" s="2">
        <v>6.03</v>
      </c>
    </row>
    <row r="526" spans="1:6" x14ac:dyDescent="0.25">
      <c r="A526" s="12">
        <v>41614</v>
      </c>
      <c r="B526" s="2">
        <v>4.87</v>
      </c>
      <c r="C526" s="2">
        <v>3.83</v>
      </c>
      <c r="D526" s="2">
        <v>3.81</v>
      </c>
      <c r="E526" s="2">
        <v>5.74</v>
      </c>
      <c r="F526" s="2">
        <v>6.03</v>
      </c>
    </row>
    <row r="527" spans="1:6" x14ac:dyDescent="0.25">
      <c r="A527" s="12">
        <v>41621</v>
      </c>
      <c r="B527" s="2">
        <v>4.83</v>
      </c>
      <c r="C527" s="2">
        <v>3.79</v>
      </c>
      <c r="D527" s="2">
        <v>3.76</v>
      </c>
      <c r="E527" s="2">
        <v>5.67</v>
      </c>
      <c r="F527" s="2">
        <v>5.97</v>
      </c>
    </row>
    <row r="528" spans="1:6" x14ac:dyDescent="0.25">
      <c r="A528" s="12">
        <v>41628</v>
      </c>
      <c r="B528" s="2">
        <v>4.93</v>
      </c>
      <c r="C528" s="2">
        <v>3.91</v>
      </c>
      <c r="D528" s="2">
        <v>3.85</v>
      </c>
      <c r="E528" s="2">
        <v>5.74</v>
      </c>
      <c r="F528" s="2">
        <v>6.11</v>
      </c>
    </row>
    <row r="529" spans="1:6" x14ac:dyDescent="0.25">
      <c r="A529" s="12">
        <v>41635</v>
      </c>
      <c r="B529" s="2">
        <v>4.79</v>
      </c>
      <c r="C529" s="2">
        <v>3.73</v>
      </c>
      <c r="D529" s="2">
        <v>3.66</v>
      </c>
      <c r="E529" s="2">
        <v>5.64</v>
      </c>
      <c r="F529" s="2">
        <v>6.02</v>
      </c>
    </row>
    <row r="530" spans="1:6" x14ac:dyDescent="0.25">
      <c r="A530" s="12">
        <v>41642</v>
      </c>
      <c r="B530" s="2">
        <v>4.91</v>
      </c>
      <c r="C530" s="2">
        <v>3.86</v>
      </c>
      <c r="D530" s="2">
        <v>3.83</v>
      </c>
      <c r="E530" s="2">
        <v>5.78</v>
      </c>
      <c r="F530" s="2">
        <v>6.12</v>
      </c>
    </row>
    <row r="531" spans="1:6" x14ac:dyDescent="0.25">
      <c r="A531" s="12">
        <v>41649</v>
      </c>
      <c r="B531" s="2">
        <v>4.7699999999999996</v>
      </c>
      <c r="C531" s="2">
        <v>3.75</v>
      </c>
      <c r="D531" s="2">
        <v>3.74</v>
      </c>
      <c r="E531" s="2">
        <v>5.37</v>
      </c>
      <c r="F531" s="2">
        <v>5.91</v>
      </c>
    </row>
    <row r="532" spans="1:6" x14ac:dyDescent="0.25">
      <c r="A532" s="12">
        <v>41656</v>
      </c>
      <c r="B532" s="2">
        <v>4.84</v>
      </c>
      <c r="C532" s="2">
        <v>3.76</v>
      </c>
      <c r="D532" s="2">
        <v>3.76</v>
      </c>
      <c r="E532" s="2">
        <v>5.44</v>
      </c>
      <c r="F532" s="2">
        <v>5.91</v>
      </c>
    </row>
    <row r="533" spans="1:6" x14ac:dyDescent="0.25">
      <c r="A533" s="12">
        <v>41663</v>
      </c>
      <c r="B533" s="2">
        <v>4.95</v>
      </c>
      <c r="C533" s="2">
        <v>3.87</v>
      </c>
      <c r="D533" s="2">
        <v>3.84</v>
      </c>
      <c r="E533" s="2">
        <v>5.55</v>
      </c>
      <c r="F533" s="2">
        <v>5.97</v>
      </c>
    </row>
    <row r="534" spans="1:6" x14ac:dyDescent="0.25">
      <c r="A534" s="12">
        <v>41670</v>
      </c>
      <c r="B534" s="2">
        <v>5.0199999999999996</v>
      </c>
      <c r="C534" s="2">
        <v>4.01</v>
      </c>
      <c r="D534" s="2">
        <v>3.97</v>
      </c>
      <c r="E534" s="2">
        <v>5.69</v>
      </c>
      <c r="F534" s="2">
        <v>6.05</v>
      </c>
    </row>
    <row r="535" spans="1:6" x14ac:dyDescent="0.25">
      <c r="A535" s="12">
        <v>41677</v>
      </c>
      <c r="B535" s="2">
        <v>4.9400000000000004</v>
      </c>
      <c r="C535" s="2">
        <v>3.93</v>
      </c>
      <c r="D535" s="2">
        <v>3.89</v>
      </c>
      <c r="E535" s="2">
        <v>5.58</v>
      </c>
      <c r="F535" s="2">
        <v>5.98</v>
      </c>
    </row>
    <row r="536" spans="1:6" x14ac:dyDescent="0.25">
      <c r="A536" s="12">
        <v>41684</v>
      </c>
      <c r="B536" s="2">
        <v>5.0999999999999996</v>
      </c>
      <c r="C536" s="2">
        <v>4.04</v>
      </c>
      <c r="D536" s="2">
        <v>3.99</v>
      </c>
      <c r="E536" s="2">
        <v>5.75</v>
      </c>
      <c r="F536" s="2">
        <v>6.19</v>
      </c>
    </row>
    <row r="537" spans="1:6" x14ac:dyDescent="0.25">
      <c r="A537" s="12">
        <v>41691</v>
      </c>
      <c r="B537" s="2">
        <v>5.08</v>
      </c>
      <c r="C537" s="2">
        <v>4.01</v>
      </c>
      <c r="D537" s="2">
        <v>3.96</v>
      </c>
      <c r="E537" s="2">
        <v>5.74</v>
      </c>
      <c r="F537" s="2">
        <v>6.14</v>
      </c>
    </row>
    <row r="538" spans="1:6" x14ac:dyDescent="0.25">
      <c r="A538" s="12">
        <v>41698</v>
      </c>
      <c r="B538" s="2">
        <v>5.18</v>
      </c>
      <c r="C538" s="2">
        <v>4.1500000000000004</v>
      </c>
      <c r="D538" s="2">
        <v>4.09</v>
      </c>
      <c r="E538" s="2">
        <v>5.81</v>
      </c>
      <c r="F538" s="2">
        <v>6.22</v>
      </c>
    </row>
    <row r="539" spans="1:6" x14ac:dyDescent="0.25">
      <c r="A539" s="12">
        <v>41705</v>
      </c>
      <c r="B539" s="2">
        <v>4.99</v>
      </c>
      <c r="C539" s="2">
        <v>3.85</v>
      </c>
      <c r="D539" s="2">
        <v>3.84</v>
      </c>
      <c r="E539" s="2">
        <v>5.61</v>
      </c>
      <c r="F539" s="2">
        <v>6.01</v>
      </c>
    </row>
    <row r="540" spans="1:6" x14ac:dyDescent="0.25">
      <c r="A540" s="12">
        <v>41712</v>
      </c>
      <c r="B540" s="2">
        <v>5.12</v>
      </c>
      <c r="C540" s="2">
        <v>4.0199999999999996</v>
      </c>
      <c r="D540" s="2">
        <v>3.99</v>
      </c>
      <c r="E540" s="2">
        <v>5.7</v>
      </c>
      <c r="F540" s="2">
        <v>6.03</v>
      </c>
    </row>
    <row r="541" spans="1:6" x14ac:dyDescent="0.25">
      <c r="A541" s="12">
        <v>41719</v>
      </c>
      <c r="B541" s="2">
        <v>5.12</v>
      </c>
      <c r="C541" s="2">
        <v>4</v>
      </c>
      <c r="D541" s="2">
        <v>4</v>
      </c>
      <c r="E541" s="2">
        <v>5.74</v>
      </c>
      <c r="F541" s="2">
        <v>6.15</v>
      </c>
    </row>
    <row r="542" spans="1:6" x14ac:dyDescent="0.25">
      <c r="A542" s="12">
        <v>41726</v>
      </c>
      <c r="B542" s="2">
        <v>5.2</v>
      </c>
      <c r="C542" s="2">
        <v>4.03</v>
      </c>
      <c r="D542" s="2">
        <v>4.03</v>
      </c>
      <c r="E542" s="2">
        <v>5.81</v>
      </c>
      <c r="F542" s="2">
        <v>6.12</v>
      </c>
    </row>
    <row r="543" spans="1:6" x14ac:dyDescent="0.25">
      <c r="A543" s="12">
        <v>41733</v>
      </c>
      <c r="B543" s="2">
        <v>5.16</v>
      </c>
      <c r="C543" s="2">
        <v>3.99</v>
      </c>
      <c r="D543" s="2">
        <v>4.03</v>
      </c>
      <c r="E543" s="2">
        <v>5.8</v>
      </c>
      <c r="F543" s="2">
        <v>6.07</v>
      </c>
    </row>
    <row r="544" spans="1:6" x14ac:dyDescent="0.25">
      <c r="A544" s="12">
        <v>41740</v>
      </c>
      <c r="B544" s="2">
        <v>5.2</v>
      </c>
      <c r="C544" s="2">
        <v>4.08</v>
      </c>
      <c r="D544" s="2">
        <v>4.09</v>
      </c>
      <c r="E544" s="2">
        <v>5.83</v>
      </c>
      <c r="F544" s="2">
        <v>6.1</v>
      </c>
    </row>
    <row r="545" spans="1:6" x14ac:dyDescent="0.25">
      <c r="A545" s="12">
        <v>41745</v>
      </c>
      <c r="B545" s="2">
        <v>5.29</v>
      </c>
      <c r="C545" s="2">
        <v>4.1399999999999997</v>
      </c>
      <c r="D545" s="2">
        <v>4.1399999999999997</v>
      </c>
      <c r="E545" s="2">
        <v>5.91</v>
      </c>
      <c r="F545" s="2">
        <v>6.16</v>
      </c>
    </row>
    <row r="546" spans="1:6" x14ac:dyDescent="0.25">
      <c r="A546" s="12">
        <v>41754</v>
      </c>
      <c r="B546" s="2">
        <v>5.29</v>
      </c>
      <c r="C546" s="2">
        <v>4.1100000000000003</v>
      </c>
      <c r="D546" s="2">
        <v>4.13</v>
      </c>
      <c r="E546" s="2">
        <v>5.92</v>
      </c>
      <c r="F546" s="2">
        <v>6.15</v>
      </c>
    </row>
    <row r="547" spans="1:6" x14ac:dyDescent="0.25">
      <c r="A547" s="12">
        <v>41761</v>
      </c>
      <c r="B547" s="2">
        <v>5.24</v>
      </c>
      <c r="C547" s="2">
        <v>4.0999999999999996</v>
      </c>
      <c r="D547" s="2">
        <v>4.04</v>
      </c>
      <c r="E547" s="2">
        <v>5.85</v>
      </c>
      <c r="F547" s="2">
        <v>6.08</v>
      </c>
    </row>
    <row r="548" spans="1:6" x14ac:dyDescent="0.25">
      <c r="A548" s="12">
        <v>41768</v>
      </c>
      <c r="B548" s="2">
        <v>5.3</v>
      </c>
      <c r="C548" s="2">
        <v>4.1399999999999997</v>
      </c>
      <c r="D548" s="2">
        <v>4.07</v>
      </c>
      <c r="E548" s="2">
        <v>5.94</v>
      </c>
      <c r="F548" s="2">
        <v>6.15</v>
      </c>
    </row>
    <row r="549" spans="1:6" x14ac:dyDescent="0.25">
      <c r="A549" s="12">
        <v>41775</v>
      </c>
      <c r="B549" s="2">
        <v>5.43</v>
      </c>
      <c r="C549" s="2">
        <v>4.24</v>
      </c>
      <c r="D549" s="2">
        <v>4.2</v>
      </c>
      <c r="E549" s="2">
        <v>6.02</v>
      </c>
      <c r="F549" s="2">
        <v>6.18</v>
      </c>
    </row>
    <row r="550" spans="1:6" x14ac:dyDescent="0.25">
      <c r="A550" s="12">
        <v>41782</v>
      </c>
      <c r="B550" s="2">
        <v>5.38</v>
      </c>
      <c r="C550" s="2">
        <v>4.25</v>
      </c>
      <c r="D550" s="2">
        <v>4.1500000000000004</v>
      </c>
      <c r="E550" s="2">
        <v>6</v>
      </c>
      <c r="F550" s="2">
        <v>6.2</v>
      </c>
    </row>
    <row r="551" spans="1:6" x14ac:dyDescent="0.25">
      <c r="A551" s="12">
        <v>41789</v>
      </c>
      <c r="B551" s="2">
        <v>5.5</v>
      </c>
      <c r="C551" s="2">
        <v>4.38</v>
      </c>
      <c r="D551" s="2">
        <v>4.28</v>
      </c>
      <c r="E551" s="2">
        <v>6.13</v>
      </c>
      <c r="F551" s="2">
        <v>6.28</v>
      </c>
    </row>
    <row r="552" spans="1:6" x14ac:dyDescent="0.25">
      <c r="A552" s="12">
        <v>41796</v>
      </c>
      <c r="B552" s="2">
        <v>5.65</v>
      </c>
      <c r="C552" s="2">
        <v>4.41</v>
      </c>
      <c r="D552" s="2">
        <v>4.3499999999999996</v>
      </c>
      <c r="E552" s="2">
        <v>6.31</v>
      </c>
      <c r="F552" s="2">
        <v>6.41</v>
      </c>
    </row>
    <row r="553" spans="1:6" x14ac:dyDescent="0.25">
      <c r="A553" s="12">
        <v>41803</v>
      </c>
      <c r="B553" s="2">
        <v>5.82</v>
      </c>
      <c r="C553" s="2">
        <v>4.58</v>
      </c>
      <c r="D553" s="2">
        <v>4.4400000000000004</v>
      </c>
      <c r="E553" s="2">
        <v>6.43</v>
      </c>
      <c r="F553" s="2">
        <v>6.58</v>
      </c>
    </row>
    <row r="554" spans="1:6" x14ac:dyDescent="0.25">
      <c r="A554" s="12">
        <v>41810</v>
      </c>
      <c r="B554" s="2">
        <v>5.93</v>
      </c>
      <c r="C554" s="2">
        <v>4.67</v>
      </c>
      <c r="D554" s="2">
        <v>4.51</v>
      </c>
      <c r="E554" s="2">
        <v>6.55</v>
      </c>
      <c r="F554" s="2">
        <v>6.69</v>
      </c>
    </row>
    <row r="555" spans="1:6" x14ac:dyDescent="0.25">
      <c r="A555" s="12">
        <v>41817</v>
      </c>
      <c r="B555" s="2">
        <v>5.93</v>
      </c>
      <c r="C555" s="2">
        <v>4.6500000000000004</v>
      </c>
      <c r="D555" s="2">
        <v>4.55</v>
      </c>
      <c r="E555" s="2">
        <v>6.53</v>
      </c>
      <c r="F555" s="2">
        <v>6.63</v>
      </c>
    </row>
    <row r="556" spans="1:6" x14ac:dyDescent="0.25">
      <c r="A556" s="12">
        <v>41824</v>
      </c>
      <c r="B556" s="2">
        <v>5.96</v>
      </c>
      <c r="C556" s="2">
        <v>4.58</v>
      </c>
      <c r="D556" s="2">
        <v>4.47</v>
      </c>
      <c r="E556" s="2">
        <v>6.58</v>
      </c>
      <c r="F556" s="2">
        <v>6.66</v>
      </c>
    </row>
    <row r="557" spans="1:6" x14ac:dyDescent="0.25">
      <c r="A557" s="12">
        <v>41831</v>
      </c>
      <c r="B557" s="2">
        <v>6</v>
      </c>
      <c r="C557" s="2">
        <v>4.6900000000000004</v>
      </c>
      <c r="D557" s="2">
        <v>4.5999999999999996</v>
      </c>
      <c r="E557" s="2">
        <v>6.6</v>
      </c>
      <c r="F557" s="2">
        <v>6.67</v>
      </c>
    </row>
    <row r="558" spans="1:6" x14ac:dyDescent="0.25">
      <c r="A558" s="12">
        <v>41838</v>
      </c>
      <c r="B558" s="2">
        <v>6.04</v>
      </c>
      <c r="C558" s="2">
        <v>4.72</v>
      </c>
      <c r="D558" s="2">
        <v>4.63</v>
      </c>
      <c r="E558" s="2">
        <v>6.66</v>
      </c>
      <c r="F558" s="2">
        <v>6.66</v>
      </c>
    </row>
    <row r="559" spans="1:6" x14ac:dyDescent="0.25">
      <c r="A559" s="12">
        <v>41845</v>
      </c>
      <c r="B559" s="2">
        <v>6.06</v>
      </c>
      <c r="C559" s="2">
        <v>4.74</v>
      </c>
      <c r="D559" s="2">
        <v>4.63</v>
      </c>
      <c r="E559" s="2">
        <v>6.69</v>
      </c>
      <c r="F559" s="2">
        <v>6.67</v>
      </c>
    </row>
    <row r="560" spans="1:6" x14ac:dyDescent="0.25">
      <c r="A560" s="12">
        <v>41852</v>
      </c>
      <c r="B560" s="2">
        <v>5.99</v>
      </c>
      <c r="C560" s="2">
        <v>4.6399999999999997</v>
      </c>
      <c r="D560" s="2">
        <v>4.58</v>
      </c>
      <c r="E560" s="2">
        <v>6.58</v>
      </c>
      <c r="F560" s="2">
        <v>6.6</v>
      </c>
    </row>
    <row r="561" spans="1:6" x14ac:dyDescent="0.25">
      <c r="A561" s="12">
        <v>41859</v>
      </c>
      <c r="B561" s="2">
        <v>6.22</v>
      </c>
      <c r="C561" s="2">
        <v>4.8499999999999996</v>
      </c>
      <c r="D561" s="2">
        <v>4.8099999999999996</v>
      </c>
      <c r="E561" s="2">
        <v>6.82</v>
      </c>
      <c r="F561" s="2">
        <v>6.76</v>
      </c>
    </row>
    <row r="562" spans="1:6" x14ac:dyDescent="0.25">
      <c r="A562" s="12">
        <v>41866</v>
      </c>
      <c r="B562" s="2">
        <v>6.29</v>
      </c>
      <c r="C562" s="2">
        <v>4.92</v>
      </c>
      <c r="D562" s="2">
        <v>4.93</v>
      </c>
      <c r="E562" s="2">
        <v>6.81</v>
      </c>
      <c r="F562" s="2">
        <v>6.75</v>
      </c>
    </row>
    <row r="563" spans="1:6" x14ac:dyDescent="0.25">
      <c r="A563" s="12">
        <v>41873</v>
      </c>
      <c r="B563" s="2">
        <v>6.06</v>
      </c>
      <c r="C563" s="2">
        <v>4.6399999999999997</v>
      </c>
      <c r="D563" s="2">
        <v>4.6399999999999997</v>
      </c>
      <c r="E563" s="2">
        <v>6.55</v>
      </c>
      <c r="F563" s="2">
        <v>6.53</v>
      </c>
    </row>
    <row r="564" spans="1:6" x14ac:dyDescent="0.25">
      <c r="A564" s="12">
        <v>41880</v>
      </c>
      <c r="B564" s="2">
        <v>6.16</v>
      </c>
      <c r="C564" s="2">
        <v>4.7</v>
      </c>
      <c r="D564" s="2">
        <v>4.68</v>
      </c>
      <c r="E564" s="2">
        <v>6.61</v>
      </c>
      <c r="F564" s="2">
        <v>6.55</v>
      </c>
    </row>
    <row r="565" spans="1:6" x14ac:dyDescent="0.25">
      <c r="A565" s="12">
        <v>41887</v>
      </c>
      <c r="B565" s="2">
        <v>6.06</v>
      </c>
      <c r="C565" s="2">
        <v>4.53</v>
      </c>
      <c r="D565" s="2">
        <v>4.53</v>
      </c>
      <c r="E565" s="2">
        <v>6.51</v>
      </c>
      <c r="F565" s="2">
        <v>6.45</v>
      </c>
    </row>
    <row r="566" spans="1:6" x14ac:dyDescent="0.25">
      <c r="A566" s="12">
        <v>41894</v>
      </c>
      <c r="B566" s="2">
        <v>5.89</v>
      </c>
      <c r="C566" s="2">
        <v>4.37</v>
      </c>
      <c r="D566" s="2">
        <v>4.45</v>
      </c>
      <c r="E566" s="2">
        <v>6.45</v>
      </c>
      <c r="F566" s="2">
        <v>6.4</v>
      </c>
    </row>
    <row r="567" spans="1:6" x14ac:dyDescent="0.25">
      <c r="A567" s="12">
        <v>41901</v>
      </c>
      <c r="B567" s="2">
        <v>5.75</v>
      </c>
      <c r="C567" s="2">
        <v>4.22</v>
      </c>
      <c r="D567" s="2">
        <v>4.25</v>
      </c>
      <c r="E567" s="2">
        <v>6.3</v>
      </c>
      <c r="F567" s="2">
        <v>6.23</v>
      </c>
    </row>
    <row r="568" spans="1:6" x14ac:dyDescent="0.25">
      <c r="A568" s="12">
        <v>41908</v>
      </c>
      <c r="B568" s="2">
        <v>5.84</v>
      </c>
      <c r="C568" s="2">
        <v>4.28</v>
      </c>
      <c r="D568" s="2">
        <v>4.34</v>
      </c>
      <c r="E568" s="2">
        <v>6.32</v>
      </c>
      <c r="F568" s="2">
        <v>6.29</v>
      </c>
    </row>
    <row r="569" spans="1:6" x14ac:dyDescent="0.25">
      <c r="A569" s="12">
        <v>41915</v>
      </c>
      <c r="B569" s="2">
        <v>5.86</v>
      </c>
      <c r="C569" s="2">
        <v>4.3499999999999996</v>
      </c>
      <c r="D569" s="2">
        <v>4.4000000000000004</v>
      </c>
      <c r="E569" s="2">
        <v>6.31</v>
      </c>
      <c r="F569" s="2">
        <v>6.27</v>
      </c>
    </row>
    <row r="570" spans="1:6" x14ac:dyDescent="0.25">
      <c r="A570" s="12">
        <v>41922</v>
      </c>
      <c r="B570" s="2">
        <v>5.94</v>
      </c>
      <c r="C570" s="2">
        <v>4.54</v>
      </c>
      <c r="D570" s="2">
        <v>4.6100000000000003</v>
      </c>
      <c r="E570" s="2">
        <v>6.39</v>
      </c>
      <c r="F570" s="2">
        <v>6.33</v>
      </c>
    </row>
    <row r="571" spans="1:6" x14ac:dyDescent="0.25">
      <c r="A571" s="12">
        <v>41929</v>
      </c>
      <c r="B571" s="2">
        <v>5.91</v>
      </c>
      <c r="C571" s="2">
        <v>4.58</v>
      </c>
      <c r="D571" s="2">
        <v>4.58</v>
      </c>
      <c r="E571" s="2">
        <v>6.32</v>
      </c>
      <c r="F571" s="2">
        <v>6.3</v>
      </c>
    </row>
    <row r="572" spans="1:6" x14ac:dyDescent="0.25">
      <c r="A572" s="12">
        <v>41936</v>
      </c>
      <c r="B572" s="2">
        <v>6.02</v>
      </c>
      <c r="C572" s="2">
        <v>4.6399999999999997</v>
      </c>
      <c r="D572" s="2">
        <v>4.67</v>
      </c>
      <c r="E572" s="2">
        <v>6.42</v>
      </c>
      <c r="F572" s="2">
        <v>6.43</v>
      </c>
    </row>
    <row r="573" spans="1:6" x14ac:dyDescent="0.25">
      <c r="A573" s="12">
        <v>41943</v>
      </c>
      <c r="B573" s="2">
        <v>6.06</v>
      </c>
      <c r="C573" s="2">
        <v>4.57</v>
      </c>
      <c r="D573" s="2">
        <v>4.6500000000000004</v>
      </c>
      <c r="E573" s="2">
        <v>6.44</v>
      </c>
      <c r="F573" s="2">
        <v>6.44</v>
      </c>
    </row>
    <row r="574" spans="1:6" x14ac:dyDescent="0.25">
      <c r="A574" s="12">
        <v>41950</v>
      </c>
      <c r="B574" s="2">
        <v>6.08</v>
      </c>
      <c r="C574" s="2">
        <v>4.5999999999999996</v>
      </c>
      <c r="D574" s="2">
        <v>4.7</v>
      </c>
      <c r="E574" s="2">
        <v>6.47</v>
      </c>
      <c r="F574" s="2">
        <v>6.43</v>
      </c>
    </row>
    <row r="575" spans="1:6" x14ac:dyDescent="0.25">
      <c r="A575" s="12">
        <v>41957</v>
      </c>
      <c r="B575" s="2">
        <v>5.65</v>
      </c>
      <c r="C575" s="2">
        <v>4.12</v>
      </c>
      <c r="D575" s="2">
        <v>4.32</v>
      </c>
      <c r="E575" s="2">
        <v>6.06</v>
      </c>
      <c r="F575" s="2">
        <v>5.96</v>
      </c>
    </row>
    <row r="576" spans="1:6" x14ac:dyDescent="0.25">
      <c r="A576" s="12">
        <v>41964</v>
      </c>
      <c r="B576" s="2">
        <v>5.52</v>
      </c>
      <c r="C576" s="2">
        <v>3.98</v>
      </c>
      <c r="D576" s="2">
        <v>4.24</v>
      </c>
      <c r="E576" s="2">
        <v>5.91</v>
      </c>
      <c r="F576" s="2">
        <v>5.82</v>
      </c>
    </row>
    <row r="577" spans="1:6" x14ac:dyDescent="0.25">
      <c r="A577" s="12">
        <v>41971</v>
      </c>
      <c r="B577" s="2">
        <v>5.51</v>
      </c>
      <c r="C577" s="2">
        <v>4.03</v>
      </c>
      <c r="D577" s="2">
        <v>4.28</v>
      </c>
      <c r="E577" s="2">
        <v>5.9</v>
      </c>
      <c r="F577" s="2">
        <v>5.78</v>
      </c>
    </row>
    <row r="578" spans="1:6" x14ac:dyDescent="0.25">
      <c r="A578" s="12">
        <v>41978</v>
      </c>
      <c r="B578" s="2">
        <v>5.33</v>
      </c>
      <c r="C578" s="2">
        <v>3.81</v>
      </c>
      <c r="D578" s="2">
        <v>4.0999999999999996</v>
      </c>
      <c r="E578" s="2">
        <v>5.8</v>
      </c>
      <c r="F578" s="2">
        <v>5.69</v>
      </c>
    </row>
    <row r="579" spans="1:6" x14ac:dyDescent="0.25">
      <c r="A579" s="12">
        <v>41985</v>
      </c>
      <c r="B579" s="2">
        <v>5.4</v>
      </c>
      <c r="C579" s="2">
        <v>3.94</v>
      </c>
      <c r="D579" s="2">
        <v>4.2300000000000004</v>
      </c>
      <c r="E579" s="2">
        <v>5.76</v>
      </c>
      <c r="F579" s="2">
        <v>5.63</v>
      </c>
    </row>
    <row r="580" spans="1:6" x14ac:dyDescent="0.25">
      <c r="A580" s="12">
        <v>41992</v>
      </c>
      <c r="B580" s="2">
        <v>5.56</v>
      </c>
      <c r="C580" s="2">
        <v>3.99</v>
      </c>
      <c r="D580" s="2">
        <v>4.3</v>
      </c>
      <c r="E580" s="2">
        <v>5.81</v>
      </c>
      <c r="F580" s="2">
        <v>5.8</v>
      </c>
    </row>
    <row r="581" spans="1:6" x14ac:dyDescent="0.25">
      <c r="A581" s="12">
        <v>42002</v>
      </c>
      <c r="B581" s="2">
        <v>5.6</v>
      </c>
      <c r="C581" s="2">
        <v>3.95</v>
      </c>
      <c r="D581" s="2">
        <v>4.33</v>
      </c>
      <c r="E581" s="2">
        <v>5.79</v>
      </c>
      <c r="F581" s="2">
        <v>5.82</v>
      </c>
    </row>
    <row r="582" spans="1:6" x14ac:dyDescent="0.25">
      <c r="A582" s="12">
        <v>42006</v>
      </c>
      <c r="B582" s="2">
        <v>5.66</v>
      </c>
      <c r="C582" s="2">
        <v>4.04</v>
      </c>
      <c r="D582" s="2">
        <v>4.4400000000000004</v>
      </c>
      <c r="E582" s="2">
        <v>5.79</v>
      </c>
      <c r="F582" s="2">
        <v>5.83</v>
      </c>
    </row>
    <row r="583" spans="1:6" x14ac:dyDescent="0.25">
      <c r="A583" s="12">
        <v>42013</v>
      </c>
      <c r="B583" s="2">
        <v>5.69</v>
      </c>
      <c r="C583" s="2">
        <v>4.2300000000000004</v>
      </c>
      <c r="D583" s="2">
        <v>4.58</v>
      </c>
      <c r="E583" s="2">
        <v>5.94</v>
      </c>
      <c r="F583" s="2">
        <v>5.89</v>
      </c>
    </row>
    <row r="584" spans="1:6" x14ac:dyDescent="0.25">
      <c r="A584" s="12">
        <v>42020</v>
      </c>
      <c r="B584" s="2">
        <v>5.72</v>
      </c>
      <c r="C584" s="2">
        <v>4.3499999999999996</v>
      </c>
      <c r="D584" s="2">
        <v>4.6500000000000004</v>
      </c>
      <c r="E584" s="2">
        <v>6.12</v>
      </c>
      <c r="F584" s="2">
        <v>5.94</v>
      </c>
    </row>
    <row r="585" spans="1:6" x14ac:dyDescent="0.25">
      <c r="A585" s="12">
        <v>42027</v>
      </c>
      <c r="B585" s="2">
        <v>5.74</v>
      </c>
      <c r="C585" s="2">
        <v>4.32</v>
      </c>
      <c r="D585" s="2">
        <v>4.63</v>
      </c>
      <c r="E585" s="2">
        <v>6.37</v>
      </c>
      <c r="F585" s="2">
        <v>5.86</v>
      </c>
    </row>
    <row r="586" spans="1:6" x14ac:dyDescent="0.25">
      <c r="A586" s="12">
        <v>42034</v>
      </c>
      <c r="B586" s="2">
        <v>5.87</v>
      </c>
      <c r="C586" s="2">
        <v>4.54</v>
      </c>
      <c r="D586" s="2">
        <v>4.8499999999999996</v>
      </c>
      <c r="E586" s="2">
        <v>6.21</v>
      </c>
      <c r="F586" s="2">
        <v>5.89</v>
      </c>
    </row>
    <row r="587" spans="1:6" x14ac:dyDescent="0.25">
      <c r="A587" s="12">
        <v>42041</v>
      </c>
      <c r="B587" s="2">
        <v>5.82</v>
      </c>
      <c r="C587" s="2">
        <v>4.24</v>
      </c>
      <c r="D587" s="2">
        <v>4.55</v>
      </c>
      <c r="E587" s="2">
        <v>6.26</v>
      </c>
      <c r="F587" s="2">
        <v>5.85</v>
      </c>
    </row>
    <row r="588" spans="1:6" x14ac:dyDescent="0.25">
      <c r="A588" s="12">
        <v>42048</v>
      </c>
      <c r="B588" s="2">
        <v>5.76</v>
      </c>
      <c r="C588" s="2">
        <v>4.0599999999999996</v>
      </c>
      <c r="D588" s="2">
        <v>4.43</v>
      </c>
      <c r="E588" s="2">
        <v>6.07</v>
      </c>
      <c r="F588" s="2">
        <v>5.69</v>
      </c>
    </row>
    <row r="589" spans="1:6" x14ac:dyDescent="0.25">
      <c r="A589" s="12">
        <v>42055</v>
      </c>
      <c r="B589" s="2">
        <v>5.84</v>
      </c>
      <c r="C589" s="2">
        <v>4.09</v>
      </c>
      <c r="D589" s="2">
        <v>4.4400000000000004</v>
      </c>
      <c r="E589" s="2">
        <v>6.14</v>
      </c>
      <c r="F589" s="2">
        <v>5.82</v>
      </c>
    </row>
    <row r="590" spans="1:6" x14ac:dyDescent="0.25">
      <c r="A590" s="12">
        <v>42062</v>
      </c>
      <c r="B590" s="2">
        <v>5.86</v>
      </c>
      <c r="C590" s="2">
        <v>4.1900000000000004</v>
      </c>
      <c r="D590" s="2">
        <v>4.3899999999999997</v>
      </c>
      <c r="E590" s="2">
        <v>6.16</v>
      </c>
      <c r="F590" s="2">
        <v>5.85</v>
      </c>
    </row>
    <row r="591" spans="1:6" x14ac:dyDescent="0.25">
      <c r="A591" s="12">
        <v>42069</v>
      </c>
      <c r="B591" s="2">
        <v>5.78</v>
      </c>
      <c r="C591" s="2">
        <v>3.94</v>
      </c>
      <c r="D591" s="2">
        <v>4.2300000000000004</v>
      </c>
      <c r="E591" s="2">
        <v>6.18</v>
      </c>
      <c r="F591" s="2">
        <v>5.8</v>
      </c>
    </row>
    <row r="592" spans="1:6" x14ac:dyDescent="0.25">
      <c r="A592" s="12">
        <v>42076</v>
      </c>
      <c r="B592" s="2">
        <v>6.2</v>
      </c>
      <c r="C592" s="2">
        <v>4.34</v>
      </c>
      <c r="D592" s="2">
        <v>4.75</v>
      </c>
      <c r="E592" s="2">
        <v>6.47</v>
      </c>
      <c r="F592" s="2">
        <v>6.04</v>
      </c>
    </row>
    <row r="593" spans="1:6" x14ac:dyDescent="0.25">
      <c r="A593" s="12">
        <v>42083</v>
      </c>
      <c r="B593" s="2">
        <v>6.28</v>
      </c>
      <c r="C593" s="2">
        <v>4.53</v>
      </c>
      <c r="D593" s="2">
        <v>4.95</v>
      </c>
      <c r="E593" s="2">
        <v>6.53</v>
      </c>
      <c r="F593" s="2">
        <v>6.14</v>
      </c>
    </row>
    <row r="594" spans="1:6" x14ac:dyDescent="0.25">
      <c r="A594" s="12">
        <v>42090</v>
      </c>
      <c r="B594" s="2">
        <v>6.62</v>
      </c>
      <c r="C594" s="2">
        <v>4.87</v>
      </c>
      <c r="D594" s="2">
        <v>5.29</v>
      </c>
      <c r="E594" s="2">
        <v>6.86</v>
      </c>
      <c r="F594" s="2">
        <v>6.45</v>
      </c>
    </row>
    <row r="595" spans="1:6" x14ac:dyDescent="0.25">
      <c r="A595" s="12">
        <v>42095</v>
      </c>
      <c r="B595" s="2">
        <v>6.7</v>
      </c>
      <c r="C595" s="2">
        <v>5.01</v>
      </c>
      <c r="D595" s="2">
        <v>5.33</v>
      </c>
      <c r="E595" s="2">
        <v>6.94</v>
      </c>
      <c r="F595" s="2">
        <v>6.49</v>
      </c>
    </row>
    <row r="596" spans="1:6" x14ac:dyDescent="0.25">
      <c r="A596" s="12">
        <v>42104</v>
      </c>
      <c r="B596" s="2">
        <v>6.71</v>
      </c>
      <c r="C596" s="2">
        <v>4.91</v>
      </c>
      <c r="D596" s="2">
        <v>5.28</v>
      </c>
      <c r="E596" s="2">
        <v>6.96</v>
      </c>
      <c r="F596" s="2">
        <v>6.52</v>
      </c>
    </row>
    <row r="597" spans="1:6" x14ac:dyDescent="0.25">
      <c r="A597" s="12">
        <v>42111</v>
      </c>
      <c r="B597" s="2">
        <v>6.89</v>
      </c>
      <c r="C597" s="2">
        <v>5.0999999999999996</v>
      </c>
      <c r="D597" s="2">
        <v>5.38</v>
      </c>
      <c r="E597" s="2">
        <v>7.14</v>
      </c>
      <c r="F597" s="2">
        <v>6.66</v>
      </c>
    </row>
    <row r="598" spans="1:6" x14ac:dyDescent="0.25">
      <c r="A598" s="12">
        <v>42118</v>
      </c>
      <c r="B598" s="2">
        <v>6.89</v>
      </c>
      <c r="C598" s="2">
        <v>5.13</v>
      </c>
      <c r="D598" s="2">
        <v>5.4</v>
      </c>
      <c r="E598" s="2">
        <v>7.13</v>
      </c>
      <c r="F598" s="2">
        <v>6.76</v>
      </c>
    </row>
    <row r="599" spans="1:6" x14ac:dyDescent="0.25">
      <c r="A599" s="12">
        <v>42124</v>
      </c>
      <c r="B599" s="2">
        <v>6.7</v>
      </c>
      <c r="C599" s="2">
        <v>5.03</v>
      </c>
      <c r="D599" s="2">
        <v>5.23</v>
      </c>
      <c r="E599" s="2">
        <v>7.04</v>
      </c>
      <c r="F599" s="2">
        <v>6.73</v>
      </c>
    </row>
    <row r="600" spans="1:6" x14ac:dyDescent="0.25">
      <c r="A600" s="12">
        <v>42132</v>
      </c>
      <c r="B600" s="2">
        <v>6.72</v>
      </c>
      <c r="C600" s="2">
        <v>5.12</v>
      </c>
      <c r="D600" s="2">
        <v>5.39</v>
      </c>
      <c r="E600" s="2">
        <v>7.2</v>
      </c>
      <c r="F600" s="2">
        <v>6.85</v>
      </c>
    </row>
    <row r="601" spans="1:6" x14ac:dyDescent="0.25">
      <c r="A601" s="12">
        <v>42139</v>
      </c>
      <c r="B601" s="2">
        <v>6.72</v>
      </c>
      <c r="C601" s="2">
        <v>5.22</v>
      </c>
      <c r="D601" s="2">
        <v>5.49</v>
      </c>
      <c r="E601" s="2">
        <v>7.3</v>
      </c>
      <c r="F601" s="2">
        <v>6.97</v>
      </c>
    </row>
    <row r="602" spans="1:6" x14ac:dyDescent="0.25">
      <c r="A602" s="12">
        <v>42146</v>
      </c>
      <c r="B602" s="2">
        <v>6.77</v>
      </c>
      <c r="C602" s="2">
        <v>5.16</v>
      </c>
      <c r="D602" s="2">
        <v>5.45</v>
      </c>
      <c r="E602" s="2">
        <v>7.36</v>
      </c>
      <c r="F602" s="2">
        <v>6.96</v>
      </c>
    </row>
    <row r="603" spans="1:6" x14ac:dyDescent="0.25">
      <c r="A603" s="12">
        <v>42153</v>
      </c>
      <c r="B603" s="2">
        <v>7.05</v>
      </c>
      <c r="C603" s="2">
        <v>5.41</v>
      </c>
      <c r="D603" s="2">
        <v>5.72</v>
      </c>
      <c r="E603" s="2">
        <v>7.6</v>
      </c>
      <c r="F603" s="2">
        <v>7.14</v>
      </c>
    </row>
    <row r="604" spans="1:6" x14ac:dyDescent="0.25">
      <c r="A604" s="12">
        <v>42160</v>
      </c>
      <c r="B604" s="2">
        <v>6.67</v>
      </c>
      <c r="C604" s="2">
        <v>5.1100000000000003</v>
      </c>
      <c r="D604" s="2">
        <v>5.44</v>
      </c>
      <c r="E604" s="2">
        <v>7.42</v>
      </c>
      <c r="F604" s="2">
        <v>7.03</v>
      </c>
    </row>
    <row r="605" spans="1:6" x14ac:dyDescent="0.25">
      <c r="A605" s="12">
        <v>42167</v>
      </c>
      <c r="B605" s="2">
        <v>6.57</v>
      </c>
      <c r="C605" s="2">
        <v>5.04</v>
      </c>
      <c r="D605" s="2">
        <v>5.44</v>
      </c>
      <c r="E605" s="2">
        <v>7.29</v>
      </c>
      <c r="F605" s="2">
        <v>6.92</v>
      </c>
    </row>
    <row r="606" spans="1:6" x14ac:dyDescent="0.25">
      <c r="A606" s="12">
        <v>42174</v>
      </c>
      <c r="B606" s="2">
        <v>6.49</v>
      </c>
      <c r="C606" s="2">
        <v>4.99</v>
      </c>
      <c r="D606" s="2">
        <v>5.24</v>
      </c>
      <c r="E606" s="2">
        <v>7.12</v>
      </c>
      <c r="F606" s="2">
        <v>6.82</v>
      </c>
    </row>
    <row r="607" spans="1:6" x14ac:dyDescent="0.25">
      <c r="A607" s="12">
        <v>42181</v>
      </c>
      <c r="B607" s="2">
        <v>6.19</v>
      </c>
      <c r="C607" s="2">
        <v>4.63</v>
      </c>
      <c r="D607" s="2">
        <v>4.92</v>
      </c>
      <c r="E607" s="2">
        <v>6.94</v>
      </c>
      <c r="F607" s="2">
        <v>6.63</v>
      </c>
    </row>
    <row r="608" spans="1:6" x14ac:dyDescent="0.25">
      <c r="A608" s="12">
        <v>42188</v>
      </c>
      <c r="B608" s="2">
        <v>6.1</v>
      </c>
      <c r="C608" s="2">
        <v>4.51</v>
      </c>
      <c r="D608" s="2">
        <v>4.8899999999999997</v>
      </c>
      <c r="E608" s="2">
        <v>6.79</v>
      </c>
      <c r="F608" s="2">
        <v>6.41</v>
      </c>
    </row>
    <row r="609" spans="1:6" x14ac:dyDescent="0.25">
      <c r="A609" s="12">
        <v>42195</v>
      </c>
      <c r="B609" s="2">
        <v>6.02</v>
      </c>
      <c r="C609" s="2">
        <v>4.51</v>
      </c>
      <c r="D609" s="2">
        <v>4.84</v>
      </c>
      <c r="E609" s="2">
        <v>6.81</v>
      </c>
      <c r="F609" s="2">
        <v>6.48</v>
      </c>
    </row>
    <row r="610" spans="1:6" x14ac:dyDescent="0.25">
      <c r="A610" s="12">
        <v>42202</v>
      </c>
      <c r="B610" s="2">
        <v>5.93</v>
      </c>
      <c r="C610" s="2">
        <v>4.38</v>
      </c>
      <c r="D610" s="2">
        <v>4.6399999999999997</v>
      </c>
      <c r="E610" s="2">
        <v>6.64</v>
      </c>
      <c r="F610" s="2">
        <v>6.29</v>
      </c>
    </row>
    <row r="611" spans="1:6" x14ac:dyDescent="0.25">
      <c r="A611" s="12">
        <v>42209</v>
      </c>
      <c r="B611" s="2">
        <v>5.88</v>
      </c>
      <c r="C611" s="2">
        <v>4.33</v>
      </c>
      <c r="D611" s="2">
        <v>4.6500000000000004</v>
      </c>
      <c r="E611" s="2">
        <v>6.63</v>
      </c>
      <c r="F611" s="2">
        <v>6.17</v>
      </c>
    </row>
    <row r="612" spans="1:6" x14ac:dyDescent="0.25">
      <c r="A612" s="12">
        <v>42216</v>
      </c>
      <c r="B612" s="2">
        <v>6</v>
      </c>
      <c r="C612" s="2">
        <v>4.46</v>
      </c>
      <c r="D612" s="2">
        <v>4.76</v>
      </c>
      <c r="E612" s="2">
        <v>6.69</v>
      </c>
      <c r="F612" s="2">
        <v>6.23</v>
      </c>
    </row>
    <row r="613" spans="1:6" x14ac:dyDescent="0.25">
      <c r="A613" s="12">
        <v>42223</v>
      </c>
      <c r="B613" s="2">
        <v>5.84</v>
      </c>
      <c r="C613" s="2">
        <v>4.33</v>
      </c>
      <c r="D613" s="2">
        <v>4.6500000000000004</v>
      </c>
      <c r="E613" s="2">
        <v>6.61</v>
      </c>
      <c r="F613" s="2">
        <v>6.08</v>
      </c>
    </row>
    <row r="614" spans="1:6" x14ac:dyDescent="0.25">
      <c r="A614" s="12">
        <v>42230</v>
      </c>
      <c r="B614" s="2">
        <v>5.79</v>
      </c>
      <c r="C614" s="2">
        <v>4.25</v>
      </c>
      <c r="D614" s="2">
        <v>4.57</v>
      </c>
      <c r="E614" s="2">
        <v>6.62</v>
      </c>
      <c r="F614" s="2">
        <v>6.07</v>
      </c>
    </row>
    <row r="615" spans="1:6" x14ac:dyDescent="0.25">
      <c r="A615" s="12">
        <v>42237</v>
      </c>
      <c r="B615" s="2">
        <v>5.65</v>
      </c>
      <c r="C615" s="2">
        <v>4.17</v>
      </c>
      <c r="D615" s="2">
        <v>4.53</v>
      </c>
      <c r="E615" s="2">
        <v>6.42</v>
      </c>
      <c r="F615" s="2">
        <v>5.86</v>
      </c>
    </row>
    <row r="616" spans="1:6" x14ac:dyDescent="0.25">
      <c r="A616" s="12">
        <v>42244</v>
      </c>
      <c r="B616" s="2">
        <v>5.39</v>
      </c>
      <c r="C616" s="2">
        <v>3.94</v>
      </c>
      <c r="D616" s="2">
        <v>4.1500000000000004</v>
      </c>
      <c r="E616" s="2">
        <v>6.26</v>
      </c>
      <c r="F616" s="2">
        <v>5.73</v>
      </c>
    </row>
    <row r="617" spans="1:6" x14ac:dyDescent="0.25">
      <c r="A617" s="12">
        <v>42251</v>
      </c>
      <c r="B617" s="2">
        <v>5.33</v>
      </c>
      <c r="C617" s="2">
        <v>3.87</v>
      </c>
      <c r="D617" s="2">
        <v>4.17</v>
      </c>
      <c r="E617" s="2">
        <v>6.15</v>
      </c>
      <c r="F617" s="2">
        <v>5.62</v>
      </c>
    </row>
    <row r="618" spans="1:6" x14ac:dyDescent="0.25">
      <c r="A618" s="12">
        <v>42258</v>
      </c>
      <c r="B618" s="2">
        <v>5.47</v>
      </c>
      <c r="C618" s="2">
        <v>3.94</v>
      </c>
      <c r="D618" s="2">
        <v>4.3</v>
      </c>
      <c r="E618" s="2">
        <v>6.21</v>
      </c>
      <c r="F618" s="2">
        <v>5.77</v>
      </c>
    </row>
    <row r="619" spans="1:6" x14ac:dyDescent="0.25">
      <c r="A619" s="12">
        <v>42265</v>
      </c>
      <c r="B619" s="2">
        <v>5.29</v>
      </c>
      <c r="C619" s="2">
        <v>3.82</v>
      </c>
      <c r="D619" s="2">
        <v>4.12</v>
      </c>
      <c r="E619" s="2">
        <v>5.99</v>
      </c>
      <c r="F619" s="2">
        <v>5.61</v>
      </c>
    </row>
    <row r="620" spans="1:6" x14ac:dyDescent="0.25">
      <c r="A620" s="12">
        <v>42272</v>
      </c>
      <c r="B620" s="2">
        <v>5.19</v>
      </c>
      <c r="C620" s="2">
        <v>3.67</v>
      </c>
      <c r="D620" s="2">
        <v>3.99</v>
      </c>
      <c r="E620" s="2">
        <v>5.92</v>
      </c>
      <c r="F620" s="2">
        <v>5.51</v>
      </c>
    </row>
    <row r="621" spans="1:6" x14ac:dyDescent="0.25">
      <c r="A621" s="12">
        <v>42279</v>
      </c>
      <c r="B621" s="2">
        <v>5.19</v>
      </c>
      <c r="C621" s="2">
        <v>3.71</v>
      </c>
      <c r="D621" s="2">
        <v>4</v>
      </c>
      <c r="E621" s="2">
        <v>5.93</v>
      </c>
      <c r="F621" s="2">
        <v>5.38</v>
      </c>
    </row>
    <row r="622" spans="1:6" x14ac:dyDescent="0.25">
      <c r="A622" s="12">
        <v>42286</v>
      </c>
      <c r="B622" s="2">
        <v>5</v>
      </c>
      <c r="C622" s="2">
        <v>3.53</v>
      </c>
      <c r="D622" s="2">
        <v>3.76</v>
      </c>
      <c r="E622" s="2">
        <v>5.8</v>
      </c>
      <c r="F622" s="2">
        <v>5.3</v>
      </c>
    </row>
    <row r="623" spans="1:6" x14ac:dyDescent="0.25">
      <c r="A623" s="12">
        <v>42293</v>
      </c>
      <c r="B623" s="2">
        <v>4.88</v>
      </c>
      <c r="C623" s="2">
        <v>3.4</v>
      </c>
      <c r="D623" s="2">
        <v>3.63</v>
      </c>
      <c r="E623" s="2">
        <v>5.64</v>
      </c>
      <c r="F623" s="2">
        <v>5.1100000000000003</v>
      </c>
    </row>
    <row r="624" spans="1:6" x14ac:dyDescent="0.25">
      <c r="A624" s="12">
        <v>42300</v>
      </c>
      <c r="B624" s="2">
        <v>4.84</v>
      </c>
      <c r="C624" s="2">
        <v>3.26</v>
      </c>
      <c r="D624" s="2">
        <v>3.48</v>
      </c>
      <c r="E624" s="2">
        <v>5.62</v>
      </c>
      <c r="F624" s="2">
        <v>5.04</v>
      </c>
    </row>
    <row r="625" spans="1:6" x14ac:dyDescent="0.25">
      <c r="A625" s="12">
        <v>42307</v>
      </c>
      <c r="B625" s="2">
        <v>4.8</v>
      </c>
      <c r="C625" s="2">
        <v>3.18</v>
      </c>
      <c r="D625" s="2">
        <v>3.4</v>
      </c>
      <c r="E625" s="2">
        <v>5.6</v>
      </c>
      <c r="F625" s="2">
        <v>5.0199999999999996</v>
      </c>
    </row>
    <row r="626" spans="1:6" x14ac:dyDescent="0.25">
      <c r="A626" s="12">
        <v>42314</v>
      </c>
      <c r="B626" s="2">
        <v>5.36</v>
      </c>
      <c r="C626" s="2">
        <v>3.73</v>
      </c>
      <c r="D626" s="2">
        <v>4.0199999999999996</v>
      </c>
      <c r="E626" s="2">
        <v>6.33</v>
      </c>
      <c r="F626" s="2">
        <v>5.74</v>
      </c>
    </row>
    <row r="627" spans="1:6" x14ac:dyDescent="0.25">
      <c r="A627" s="12">
        <v>42321</v>
      </c>
      <c r="B627" s="2">
        <v>5.51</v>
      </c>
      <c r="C627" s="2">
        <v>3.8</v>
      </c>
      <c r="D627" s="2">
        <v>4.0999999999999996</v>
      </c>
      <c r="E627" s="2">
        <v>6.38</v>
      </c>
      <c r="F627" s="2">
        <v>5.77</v>
      </c>
    </row>
    <row r="628" spans="1:6" x14ac:dyDescent="0.25">
      <c r="A628" s="12">
        <v>42328</v>
      </c>
      <c r="B628" s="2">
        <v>5.86</v>
      </c>
      <c r="C628" s="2">
        <v>4.07</v>
      </c>
      <c r="D628" s="2">
        <v>4.46</v>
      </c>
      <c r="E628" s="2">
        <v>6.66</v>
      </c>
      <c r="F628" s="2">
        <v>6.02</v>
      </c>
    </row>
    <row r="629" spans="1:6" x14ac:dyDescent="0.25">
      <c r="A629" s="12">
        <v>42335</v>
      </c>
      <c r="B629" s="2">
        <v>5.62</v>
      </c>
      <c r="C629" s="2">
        <v>3.85</v>
      </c>
      <c r="D629" s="2">
        <v>4.25</v>
      </c>
      <c r="E629" s="2">
        <v>6.43</v>
      </c>
      <c r="F629" s="2">
        <v>5.77</v>
      </c>
    </row>
    <row r="630" spans="1:6" x14ac:dyDescent="0.25">
      <c r="A630" s="12">
        <v>42342</v>
      </c>
      <c r="B630" s="2">
        <v>5.27</v>
      </c>
      <c r="C630" s="2">
        <v>3.69</v>
      </c>
      <c r="D630" s="2">
        <v>4.03</v>
      </c>
      <c r="E630" s="2">
        <v>6.19</v>
      </c>
      <c r="F630" s="2">
        <v>5.62</v>
      </c>
    </row>
    <row r="631" spans="1:6" x14ac:dyDescent="0.25">
      <c r="A631" s="12">
        <v>42349</v>
      </c>
      <c r="B631" s="2">
        <v>5.37</v>
      </c>
      <c r="C631" s="2">
        <v>3.77</v>
      </c>
      <c r="D631" s="2">
        <v>4.0999999999999996</v>
      </c>
      <c r="E631" s="2">
        <v>6.13</v>
      </c>
      <c r="F631" s="2">
        <v>5.59</v>
      </c>
    </row>
    <row r="632" spans="1:6" x14ac:dyDescent="0.25">
      <c r="A632" s="12">
        <v>42356</v>
      </c>
      <c r="B632" s="2">
        <v>5.39</v>
      </c>
      <c r="C632" s="2">
        <v>3.74</v>
      </c>
      <c r="D632" s="2">
        <v>4.1100000000000003</v>
      </c>
      <c r="E632" s="2">
        <v>6.1</v>
      </c>
      <c r="F632" s="2">
        <v>5.66</v>
      </c>
    </row>
    <row r="633" spans="1:6" x14ac:dyDescent="0.25">
      <c r="A633" s="12">
        <v>42361</v>
      </c>
      <c r="B633" s="2">
        <v>5.35</v>
      </c>
      <c r="C633" s="2">
        <v>3.71</v>
      </c>
      <c r="D633" s="2">
        <v>4.03</v>
      </c>
      <c r="E633" s="2">
        <v>6.07</v>
      </c>
      <c r="F633" s="2">
        <v>5.7</v>
      </c>
    </row>
    <row r="634" spans="1:6" x14ac:dyDescent="0.25">
      <c r="A634" s="12">
        <v>42368</v>
      </c>
      <c r="B634" s="2">
        <v>5.24</v>
      </c>
      <c r="C634" s="2">
        <v>3.57</v>
      </c>
      <c r="D634" s="2">
        <v>3.89</v>
      </c>
      <c r="E634" s="2">
        <v>5.94</v>
      </c>
      <c r="F634" s="2">
        <v>5.6</v>
      </c>
    </row>
    <row r="635" spans="1:6" x14ac:dyDescent="0.25">
      <c r="A635" s="12">
        <v>42377</v>
      </c>
      <c r="B635" s="2">
        <v>5.16</v>
      </c>
      <c r="C635" s="2">
        <v>3.54</v>
      </c>
      <c r="D635" s="2">
        <v>3.9</v>
      </c>
      <c r="E635" s="2">
        <v>5.77</v>
      </c>
      <c r="F635" s="2">
        <v>5.43</v>
      </c>
    </row>
    <row r="636" spans="1:6" x14ac:dyDescent="0.25">
      <c r="A636" s="12">
        <v>42384</v>
      </c>
      <c r="B636" s="2">
        <v>5.47</v>
      </c>
      <c r="C636" s="2">
        <v>3.91</v>
      </c>
      <c r="D636" s="2">
        <v>4.28</v>
      </c>
      <c r="E636" s="2">
        <v>6.08</v>
      </c>
      <c r="F636" s="2">
        <v>5.71</v>
      </c>
    </row>
    <row r="637" spans="1:6" x14ac:dyDescent="0.25">
      <c r="A637" s="12">
        <v>42391</v>
      </c>
      <c r="B637" s="2">
        <v>5.42</v>
      </c>
      <c r="C637" s="2">
        <v>3.86</v>
      </c>
      <c r="D637" s="2">
        <v>4.1900000000000004</v>
      </c>
      <c r="E637" s="2">
        <v>6.09</v>
      </c>
      <c r="F637" s="2">
        <v>5.67</v>
      </c>
    </row>
    <row r="638" spans="1:6" x14ac:dyDescent="0.25">
      <c r="A638" s="12">
        <v>42398</v>
      </c>
      <c r="B638" s="2">
        <v>5.75</v>
      </c>
      <c r="C638" s="2">
        <v>4.1500000000000004</v>
      </c>
      <c r="D638" s="2">
        <v>4.5199999999999996</v>
      </c>
      <c r="E638" s="2">
        <v>6.35</v>
      </c>
      <c r="F638" s="2">
        <v>5.97</v>
      </c>
    </row>
    <row r="639" spans="1:6" x14ac:dyDescent="0.25">
      <c r="A639" s="12">
        <v>42405</v>
      </c>
      <c r="B639" s="2">
        <v>5.74</v>
      </c>
      <c r="C639" s="2">
        <v>4.2</v>
      </c>
      <c r="D639" s="2">
        <v>4.4800000000000004</v>
      </c>
      <c r="E639" s="2">
        <v>6.3</v>
      </c>
      <c r="F639" s="2">
        <v>6.01</v>
      </c>
    </row>
    <row r="640" spans="1:6" x14ac:dyDescent="0.25">
      <c r="A640" s="12">
        <v>42412</v>
      </c>
      <c r="B640" s="2">
        <v>5.85</v>
      </c>
      <c r="C640" s="2">
        <v>4.37</v>
      </c>
      <c r="D640" s="2">
        <v>4.6900000000000004</v>
      </c>
      <c r="E640" s="2">
        <v>6.39</v>
      </c>
      <c r="F640" s="2">
        <v>6.04</v>
      </c>
    </row>
    <row r="641" spans="1:6" x14ac:dyDescent="0.25">
      <c r="A641" s="12">
        <v>42419</v>
      </c>
      <c r="B641" s="2">
        <v>5.86</v>
      </c>
      <c r="C641" s="2">
        <v>4.32</v>
      </c>
      <c r="D641" s="2">
        <v>4.6500000000000004</v>
      </c>
      <c r="E641" s="2">
        <v>6.38</v>
      </c>
      <c r="F641" s="2">
        <v>6.05</v>
      </c>
    </row>
    <row r="642" spans="1:6" x14ac:dyDescent="0.25">
      <c r="A642" s="12">
        <v>42426</v>
      </c>
      <c r="B642" s="2">
        <v>5.71</v>
      </c>
      <c r="C642" s="2">
        <v>4.09</v>
      </c>
      <c r="D642" s="2">
        <v>4.45</v>
      </c>
      <c r="E642" s="2">
        <v>6.27</v>
      </c>
      <c r="F642" s="2">
        <v>5.91</v>
      </c>
    </row>
    <row r="643" spans="1:6" x14ac:dyDescent="0.25">
      <c r="A643" s="12">
        <v>42433</v>
      </c>
      <c r="B643" s="2">
        <v>5.68</v>
      </c>
      <c r="C643" s="2">
        <v>4.04</v>
      </c>
      <c r="D643" s="2">
        <v>4.4400000000000004</v>
      </c>
      <c r="E643" s="2">
        <v>6.32</v>
      </c>
      <c r="F643" s="2">
        <v>5.95</v>
      </c>
    </row>
    <row r="644" spans="1:6" x14ac:dyDescent="0.25">
      <c r="A644" s="12">
        <v>42440</v>
      </c>
      <c r="B644" s="2">
        <v>5.72</v>
      </c>
      <c r="C644" s="2">
        <v>4.0199999999999996</v>
      </c>
      <c r="D644" s="2">
        <v>4.42</v>
      </c>
      <c r="E644" s="2">
        <v>6.33</v>
      </c>
      <c r="F644" s="2">
        <v>6.01</v>
      </c>
    </row>
    <row r="645" spans="1:6" x14ac:dyDescent="0.25">
      <c r="A645" s="12">
        <v>42447</v>
      </c>
      <c r="B645" s="2">
        <v>5.74</v>
      </c>
      <c r="C645" s="2">
        <v>4.09</v>
      </c>
      <c r="D645" s="2">
        <v>4.5</v>
      </c>
      <c r="E645" s="2">
        <v>6.27</v>
      </c>
      <c r="F645" s="2">
        <v>6.05</v>
      </c>
    </row>
    <row r="646" spans="1:6" x14ac:dyDescent="0.25">
      <c r="A646" s="12">
        <v>42452</v>
      </c>
      <c r="B646" s="2">
        <v>5.62</v>
      </c>
      <c r="C646" s="2">
        <v>3.94</v>
      </c>
      <c r="D646" s="2">
        <v>4.3600000000000003</v>
      </c>
      <c r="E646" s="2">
        <v>6.13</v>
      </c>
      <c r="F646" s="2">
        <v>5.91</v>
      </c>
    </row>
    <row r="647" spans="1:6" x14ac:dyDescent="0.25">
      <c r="A647" s="12">
        <v>42461</v>
      </c>
      <c r="B647" s="2">
        <v>5.59</v>
      </c>
      <c r="C647" s="2">
        <v>3.94</v>
      </c>
      <c r="D647" s="2">
        <v>4.32</v>
      </c>
      <c r="E647" s="2">
        <v>6.08</v>
      </c>
      <c r="F647" s="2">
        <v>5.8</v>
      </c>
    </row>
    <row r="648" spans="1:6" x14ac:dyDescent="0.25">
      <c r="A648" s="12">
        <v>42468</v>
      </c>
      <c r="B648" s="2">
        <v>5.73</v>
      </c>
      <c r="C648" s="2">
        <v>4.0999999999999996</v>
      </c>
      <c r="D648" s="2">
        <v>4.46</v>
      </c>
      <c r="E648" s="2">
        <v>6.19</v>
      </c>
      <c r="F648" s="2">
        <v>5.9</v>
      </c>
    </row>
    <row r="649" spans="1:6" x14ac:dyDescent="0.25">
      <c r="A649" s="12">
        <v>42475</v>
      </c>
      <c r="B649" s="2">
        <v>5.69</v>
      </c>
      <c r="C649" s="2">
        <v>4.07</v>
      </c>
      <c r="D649" s="2">
        <v>4.41</v>
      </c>
      <c r="E649" s="2">
        <v>6.17</v>
      </c>
      <c r="F649" s="2">
        <v>5.93</v>
      </c>
    </row>
    <row r="650" spans="1:6" x14ac:dyDescent="0.25">
      <c r="A650" s="12">
        <v>42482</v>
      </c>
      <c r="B650" s="2">
        <v>5.66</v>
      </c>
      <c r="C650" s="2">
        <v>4</v>
      </c>
      <c r="D650" s="2">
        <v>4.29</v>
      </c>
      <c r="E650" s="2">
        <v>6.15</v>
      </c>
      <c r="F650" s="2">
        <v>6.01</v>
      </c>
    </row>
    <row r="651" spans="1:6" x14ac:dyDescent="0.25">
      <c r="A651" s="12">
        <v>42489</v>
      </c>
      <c r="B651" s="2">
        <v>5.58</v>
      </c>
      <c r="C651" s="2">
        <v>4.04</v>
      </c>
      <c r="D651" s="2">
        <v>4.26</v>
      </c>
      <c r="E651" s="2">
        <v>6.12</v>
      </c>
      <c r="F651" s="2">
        <v>5.94</v>
      </c>
    </row>
    <row r="652" spans="1:6" x14ac:dyDescent="0.25">
      <c r="A652" s="12">
        <v>42496</v>
      </c>
      <c r="B652" s="2">
        <v>5.82</v>
      </c>
      <c r="C652" s="2">
        <v>4.1900000000000004</v>
      </c>
      <c r="D652" s="2">
        <v>4.54</v>
      </c>
      <c r="E652" s="2">
        <v>6.27</v>
      </c>
      <c r="F652" s="2">
        <v>6.08</v>
      </c>
    </row>
    <row r="653" spans="1:6" x14ac:dyDescent="0.25">
      <c r="A653" s="12">
        <v>42503</v>
      </c>
      <c r="B653" s="2">
        <v>5.93</v>
      </c>
      <c r="C653" s="2">
        <v>4.3600000000000003</v>
      </c>
      <c r="D653" s="2">
        <v>4.68</v>
      </c>
      <c r="E653" s="2">
        <v>6.39</v>
      </c>
      <c r="F653" s="2">
        <v>6.17</v>
      </c>
    </row>
    <row r="654" spans="1:6" x14ac:dyDescent="0.25">
      <c r="A654" s="12">
        <v>42510</v>
      </c>
      <c r="B654" s="2">
        <v>5.83</v>
      </c>
      <c r="C654" s="2">
        <v>4.16</v>
      </c>
      <c r="D654" s="2">
        <v>4.55</v>
      </c>
      <c r="E654" s="2">
        <v>6.29</v>
      </c>
      <c r="F654" s="2">
        <v>6.1</v>
      </c>
    </row>
    <row r="655" spans="1:6" x14ac:dyDescent="0.25">
      <c r="A655" s="12">
        <v>42517</v>
      </c>
      <c r="B655" s="2">
        <v>5.73</v>
      </c>
      <c r="C655" s="2">
        <v>4.04</v>
      </c>
      <c r="D655" s="2">
        <v>4.4400000000000004</v>
      </c>
      <c r="E655" s="2">
        <v>6.19</v>
      </c>
      <c r="F655" s="2">
        <v>5.99</v>
      </c>
    </row>
    <row r="656" spans="1:6" x14ac:dyDescent="0.25">
      <c r="A656" s="12">
        <v>42524</v>
      </c>
      <c r="B656" s="2">
        <v>5.93</v>
      </c>
      <c r="C656" s="2">
        <v>4.3</v>
      </c>
      <c r="D656" s="2">
        <v>4.72</v>
      </c>
      <c r="E656" s="2">
        <v>6.4</v>
      </c>
      <c r="F656" s="2">
        <v>6.1</v>
      </c>
    </row>
    <row r="657" spans="1:6" x14ac:dyDescent="0.25">
      <c r="A657" s="12">
        <v>42531</v>
      </c>
      <c r="B657" s="2">
        <v>6.34</v>
      </c>
      <c r="C657" s="2">
        <v>4.72</v>
      </c>
      <c r="D657" s="2">
        <v>5.13</v>
      </c>
      <c r="E657" s="2">
        <v>6.82</v>
      </c>
      <c r="F657" s="2">
        <v>6.51</v>
      </c>
    </row>
    <row r="658" spans="1:6" x14ac:dyDescent="0.25">
      <c r="A658" s="12">
        <v>42537</v>
      </c>
      <c r="B658" s="2">
        <v>6.32</v>
      </c>
      <c r="C658" s="2">
        <v>4.74</v>
      </c>
      <c r="D658" s="2">
        <v>5.19</v>
      </c>
      <c r="E658" s="2">
        <v>6.82</v>
      </c>
      <c r="F658" s="2">
        <v>6.5</v>
      </c>
    </row>
    <row r="659" spans="1:6" x14ac:dyDescent="0.25">
      <c r="A659" s="12">
        <v>42545</v>
      </c>
      <c r="B659" s="2">
        <v>6.34</v>
      </c>
      <c r="C659" s="2">
        <v>4.71</v>
      </c>
      <c r="D659" s="2">
        <v>5.2</v>
      </c>
      <c r="E659" s="2">
        <v>6.75</v>
      </c>
      <c r="F659" s="2">
        <v>6.48</v>
      </c>
    </row>
    <row r="660" spans="1:6" x14ac:dyDescent="0.25">
      <c r="A660" s="12">
        <v>42552</v>
      </c>
      <c r="B660" s="2">
        <v>6.32</v>
      </c>
      <c r="C660" s="2">
        <v>4.7300000000000004</v>
      </c>
      <c r="D660" s="2">
        <v>5.32</v>
      </c>
      <c r="E660" s="2">
        <v>6.77</v>
      </c>
      <c r="F660" s="2">
        <v>6.44</v>
      </c>
    </row>
    <row r="661" spans="1:6" x14ac:dyDescent="0.25">
      <c r="A661" s="12">
        <v>42559</v>
      </c>
      <c r="B661" s="2">
        <v>6.49</v>
      </c>
      <c r="C661" s="2">
        <v>4.9400000000000004</v>
      </c>
      <c r="D661" s="2">
        <v>5.57</v>
      </c>
      <c r="E661" s="2">
        <v>6.89</v>
      </c>
      <c r="F661" s="2">
        <v>6.59</v>
      </c>
    </row>
    <row r="662" spans="1:6" x14ac:dyDescent="0.25">
      <c r="A662" s="12">
        <v>42566</v>
      </c>
      <c r="B662" s="2">
        <v>6.12</v>
      </c>
      <c r="C662" s="2">
        <v>4.53</v>
      </c>
      <c r="D662" s="2">
        <v>5.29</v>
      </c>
      <c r="E662" s="2">
        <v>6.67</v>
      </c>
      <c r="F662" s="2">
        <v>6.35</v>
      </c>
    </row>
    <row r="663" spans="1:6" x14ac:dyDescent="0.25">
      <c r="A663" s="12">
        <v>42573</v>
      </c>
      <c r="B663" s="2">
        <v>6.09</v>
      </c>
      <c r="C663" s="2">
        <v>4.49</v>
      </c>
      <c r="D663" s="2">
        <v>5.26</v>
      </c>
      <c r="E663" s="2">
        <v>6.57</v>
      </c>
      <c r="F663" s="2">
        <v>6.28</v>
      </c>
    </row>
    <row r="664" spans="1:6" x14ac:dyDescent="0.25">
      <c r="A664" s="12">
        <v>42580</v>
      </c>
      <c r="B664" s="2">
        <v>6.07</v>
      </c>
      <c r="C664" s="2">
        <v>4.49</v>
      </c>
      <c r="D664" s="2">
        <v>5.26</v>
      </c>
      <c r="E664" s="2">
        <v>6.51</v>
      </c>
      <c r="F664" s="2">
        <v>6.11</v>
      </c>
    </row>
    <row r="665" spans="1:6" x14ac:dyDescent="0.25">
      <c r="A665" s="12">
        <v>42587</v>
      </c>
      <c r="B665" s="2">
        <v>6.09</v>
      </c>
      <c r="C665" s="2">
        <v>4.4400000000000004</v>
      </c>
      <c r="D665" s="2">
        <v>5.35</v>
      </c>
      <c r="E665" s="2">
        <v>6.55</v>
      </c>
      <c r="F665" s="2">
        <v>6.11</v>
      </c>
    </row>
    <row r="666" spans="1:6" x14ac:dyDescent="0.25">
      <c r="A666" s="12">
        <v>42594</v>
      </c>
      <c r="B666" s="2">
        <v>6.01</v>
      </c>
      <c r="C666" s="2">
        <v>4.3899999999999997</v>
      </c>
      <c r="D666" s="2">
        <v>5.39</v>
      </c>
      <c r="E666" s="2">
        <v>6.45</v>
      </c>
      <c r="F666" s="2">
        <v>6.01</v>
      </c>
    </row>
    <row r="667" spans="1:6" x14ac:dyDescent="0.25">
      <c r="A667" s="12">
        <v>42601</v>
      </c>
      <c r="B667" s="2">
        <v>6.03</v>
      </c>
      <c r="C667" s="2">
        <v>4.42</v>
      </c>
      <c r="D667" s="2">
        <v>5.38</v>
      </c>
      <c r="E667" s="2">
        <v>6.49</v>
      </c>
      <c r="F667" s="2">
        <v>6.08</v>
      </c>
    </row>
    <row r="668" spans="1:6" x14ac:dyDescent="0.25">
      <c r="A668" s="12">
        <v>42608</v>
      </c>
      <c r="B668" s="2">
        <v>5.41</v>
      </c>
      <c r="C668" s="2">
        <v>3.69</v>
      </c>
      <c r="D668" s="2">
        <v>4.75</v>
      </c>
      <c r="E668" s="2">
        <v>5.84</v>
      </c>
      <c r="F668" s="2">
        <v>5.39</v>
      </c>
    </row>
    <row r="669" spans="1:6" x14ac:dyDescent="0.25">
      <c r="A669" s="12">
        <v>42615</v>
      </c>
      <c r="B669" s="2">
        <v>4.96</v>
      </c>
      <c r="C669" s="2">
        <v>3.33</v>
      </c>
      <c r="D669" s="2">
        <v>4.1900000000000004</v>
      </c>
      <c r="E669" s="2">
        <v>5.38</v>
      </c>
      <c r="F669" s="2">
        <v>4.9400000000000004</v>
      </c>
    </row>
    <row r="670" spans="1:6" x14ac:dyDescent="0.25">
      <c r="A670" s="12">
        <v>42622</v>
      </c>
      <c r="B670" s="2">
        <v>5.09</v>
      </c>
      <c r="C670" s="2">
        <v>3.43</v>
      </c>
      <c r="D670" s="2">
        <v>4.24</v>
      </c>
      <c r="E670" s="2">
        <v>5.54</v>
      </c>
      <c r="F670" s="2">
        <v>5.12</v>
      </c>
    </row>
    <row r="671" spans="1:6" x14ac:dyDescent="0.25">
      <c r="A671" s="12">
        <v>42629</v>
      </c>
      <c r="B671" s="2">
        <v>5.0999999999999996</v>
      </c>
      <c r="C671" s="2">
        <v>3.4</v>
      </c>
      <c r="D671" s="2">
        <v>4.22</v>
      </c>
      <c r="E671" s="2">
        <v>5.5</v>
      </c>
      <c r="F671" s="2">
        <v>5.13</v>
      </c>
    </row>
    <row r="672" spans="1:6" x14ac:dyDescent="0.25">
      <c r="A672" s="12">
        <v>42636</v>
      </c>
      <c r="B672" s="2">
        <v>5.19</v>
      </c>
      <c r="C672" s="2">
        <v>3.49</v>
      </c>
      <c r="D672" s="2">
        <v>4.37</v>
      </c>
      <c r="E672" s="2">
        <v>5.59</v>
      </c>
      <c r="F672" s="2">
        <v>5.15</v>
      </c>
    </row>
    <row r="673" spans="1:6" x14ac:dyDescent="0.25">
      <c r="A673" s="12">
        <v>42643</v>
      </c>
      <c r="B673" s="2">
        <v>5.45</v>
      </c>
      <c r="C673" s="2">
        <v>3.73</v>
      </c>
      <c r="D673" s="2">
        <v>4.59</v>
      </c>
      <c r="E673" s="2">
        <v>5.9</v>
      </c>
      <c r="F673" s="2">
        <v>5.41</v>
      </c>
    </row>
    <row r="674" spans="1:6" x14ac:dyDescent="0.25">
      <c r="A674" s="12">
        <v>42650</v>
      </c>
      <c r="B674" s="2">
        <v>5.17</v>
      </c>
      <c r="C674" s="2">
        <v>3.46</v>
      </c>
      <c r="D674" s="2">
        <v>4.22</v>
      </c>
      <c r="E674" s="2">
        <v>5.71</v>
      </c>
      <c r="F674" s="2">
        <v>5.26</v>
      </c>
    </row>
    <row r="675" spans="1:6" x14ac:dyDescent="0.25">
      <c r="A675" s="12">
        <v>42657</v>
      </c>
      <c r="B675" s="2">
        <v>5.15</v>
      </c>
      <c r="C675" s="2">
        <v>3.42</v>
      </c>
      <c r="D675" s="2">
        <v>4.1100000000000003</v>
      </c>
      <c r="E675" s="2">
        <v>5.64</v>
      </c>
      <c r="F675" s="2">
        <v>5.26</v>
      </c>
    </row>
    <row r="676" spans="1:6" x14ac:dyDescent="0.25">
      <c r="A676" s="12">
        <v>42664</v>
      </c>
      <c r="B676" s="2">
        <v>5.32</v>
      </c>
      <c r="C676" s="2">
        <v>3.58</v>
      </c>
      <c r="D676" s="2">
        <v>4.2300000000000004</v>
      </c>
      <c r="E676" s="2">
        <v>5.83</v>
      </c>
      <c r="F676" s="2">
        <v>5.38</v>
      </c>
    </row>
    <row r="677" spans="1:6" x14ac:dyDescent="0.25">
      <c r="A677" s="12">
        <v>42671</v>
      </c>
      <c r="B677" s="2">
        <v>5.14</v>
      </c>
      <c r="C677" s="2">
        <v>3.46</v>
      </c>
      <c r="D677" s="2">
        <v>4.04</v>
      </c>
      <c r="E677" s="2">
        <v>5.7</v>
      </c>
      <c r="F677" s="2">
        <v>5.35</v>
      </c>
    </row>
    <row r="678" spans="1:6" x14ac:dyDescent="0.25">
      <c r="A678" s="12">
        <v>42678</v>
      </c>
      <c r="B678" s="2">
        <v>5.12</v>
      </c>
      <c r="C678" s="2">
        <v>3.47</v>
      </c>
      <c r="D678" s="2">
        <v>4.12</v>
      </c>
      <c r="E678" s="2">
        <v>5.61</v>
      </c>
      <c r="F678" s="2">
        <v>5.31</v>
      </c>
    </row>
    <row r="679" spans="1:6" x14ac:dyDescent="0.25">
      <c r="A679" s="12">
        <v>42685</v>
      </c>
      <c r="B679" s="2">
        <v>4.87</v>
      </c>
      <c r="C679" s="2">
        <v>3.06</v>
      </c>
      <c r="D679" s="2">
        <v>3.81</v>
      </c>
      <c r="E679" s="2">
        <v>5.37</v>
      </c>
      <c r="F679" s="2">
        <v>5.21</v>
      </c>
    </row>
    <row r="680" spans="1:6" x14ac:dyDescent="0.25">
      <c r="A680" s="12">
        <v>42692</v>
      </c>
      <c r="B680" s="2">
        <v>4.93</v>
      </c>
      <c r="C680" s="2">
        <v>2.87</v>
      </c>
      <c r="D680" s="2">
        <v>3.75</v>
      </c>
      <c r="E680" s="2">
        <v>5.33</v>
      </c>
      <c r="F680" s="2">
        <v>5.17</v>
      </c>
    </row>
    <row r="681" spans="1:6" x14ac:dyDescent="0.25">
      <c r="A681" s="12">
        <v>42699</v>
      </c>
      <c r="B681" s="2">
        <v>5.04</v>
      </c>
      <c r="C681" s="2">
        <v>2.9</v>
      </c>
      <c r="D681" s="2">
        <v>3.85</v>
      </c>
      <c r="E681" s="2">
        <v>5.44</v>
      </c>
      <c r="F681" s="2">
        <v>5.24</v>
      </c>
    </row>
    <row r="682" spans="1:6" x14ac:dyDescent="0.25">
      <c r="A682" s="12">
        <v>42706</v>
      </c>
      <c r="B682" s="2">
        <v>4.83</v>
      </c>
      <c r="C682" s="2">
        <v>2.72</v>
      </c>
      <c r="D682" s="2">
        <v>3.73</v>
      </c>
      <c r="E682" s="2">
        <v>5.26</v>
      </c>
      <c r="F682" s="2">
        <v>5.07</v>
      </c>
    </row>
    <row r="683" spans="1:6" x14ac:dyDescent="0.25">
      <c r="A683" s="12">
        <v>42713</v>
      </c>
      <c r="B683" s="2">
        <v>4.75</v>
      </c>
      <c r="C683" s="2">
        <v>2.64</v>
      </c>
      <c r="D683" s="2">
        <v>3.65</v>
      </c>
      <c r="E683" s="2">
        <v>5.18</v>
      </c>
      <c r="F683" s="2">
        <v>5.05</v>
      </c>
    </row>
    <row r="684" spans="1:6" x14ac:dyDescent="0.25">
      <c r="A684" s="12">
        <v>42720</v>
      </c>
      <c r="B684" s="2">
        <v>4.78</v>
      </c>
      <c r="C684" s="2">
        <v>2.5</v>
      </c>
      <c r="D684" s="2">
        <v>3.66</v>
      </c>
      <c r="E684" s="2">
        <v>5.18</v>
      </c>
      <c r="F684" s="2">
        <v>5.0199999999999996</v>
      </c>
    </row>
    <row r="685" spans="1:6" x14ac:dyDescent="0.25">
      <c r="A685" s="12">
        <v>42727</v>
      </c>
      <c r="B685" s="2">
        <v>4.78</v>
      </c>
      <c r="C685" s="2">
        <v>2.4700000000000002</v>
      </c>
      <c r="D685" s="2">
        <v>3.66</v>
      </c>
      <c r="E685" s="2">
        <v>5.16</v>
      </c>
      <c r="F685" s="2">
        <v>4.95</v>
      </c>
    </row>
    <row r="686" spans="1:6" x14ac:dyDescent="0.25">
      <c r="A686" s="12">
        <v>42734</v>
      </c>
      <c r="B686" s="2">
        <v>4.8099999999999996</v>
      </c>
      <c r="C686" s="2">
        <v>2.58</v>
      </c>
      <c r="D686" s="2">
        <v>3.77</v>
      </c>
      <c r="E686" s="2">
        <v>5.15</v>
      </c>
      <c r="F686" s="2">
        <v>4.96</v>
      </c>
    </row>
    <row r="687" spans="1:6" x14ac:dyDescent="0.25">
      <c r="A687" s="12">
        <f t="shared" ref="A687:A750" si="0">+A686+7</f>
        <v>42741</v>
      </c>
      <c r="B687" s="2">
        <v>4.76</v>
      </c>
      <c r="C687" s="2">
        <v>2.64</v>
      </c>
      <c r="D687" s="2">
        <v>3.68</v>
      </c>
      <c r="E687" s="2">
        <v>5.25</v>
      </c>
      <c r="F687" s="2">
        <v>5.01</v>
      </c>
    </row>
    <row r="688" spans="1:6" x14ac:dyDescent="0.25">
      <c r="A688" s="12">
        <f t="shared" si="0"/>
        <v>42748</v>
      </c>
      <c r="B688" s="2">
        <v>4.83</v>
      </c>
      <c r="C688" s="2">
        <v>2.79</v>
      </c>
      <c r="D688" s="2">
        <v>3.8</v>
      </c>
      <c r="E688" s="2">
        <v>5.33</v>
      </c>
      <c r="F688" s="2">
        <v>5.12</v>
      </c>
    </row>
    <row r="689" spans="1:6" x14ac:dyDescent="0.25">
      <c r="A689" s="12">
        <f t="shared" si="0"/>
        <v>42755</v>
      </c>
      <c r="B689" s="2">
        <v>4.8</v>
      </c>
      <c r="C689" s="2">
        <v>2.76</v>
      </c>
      <c r="D689" s="2">
        <v>3.8</v>
      </c>
      <c r="E689" s="2">
        <v>5.29</v>
      </c>
      <c r="F689" s="2">
        <v>5.16</v>
      </c>
    </row>
    <row r="690" spans="1:6" x14ac:dyDescent="0.25">
      <c r="A690" s="12">
        <f t="shared" si="0"/>
        <v>42762</v>
      </c>
      <c r="B690" s="2">
        <v>4.76</v>
      </c>
      <c r="C690" s="2">
        <v>2.74</v>
      </c>
      <c r="D690" s="2">
        <v>3.75</v>
      </c>
      <c r="E690" s="2">
        <v>5.29</v>
      </c>
      <c r="F690" s="2">
        <v>5.14</v>
      </c>
    </row>
    <row r="691" spans="1:6" x14ac:dyDescent="0.25">
      <c r="A691" s="12">
        <f t="shared" si="0"/>
        <v>42769</v>
      </c>
      <c r="B691" s="2">
        <v>4.82</v>
      </c>
      <c r="C691" s="2">
        <v>2.74</v>
      </c>
      <c r="D691" s="2">
        <v>3.88</v>
      </c>
      <c r="E691" s="2">
        <v>5.29</v>
      </c>
      <c r="F691" s="2">
        <v>5.14</v>
      </c>
    </row>
    <row r="692" spans="1:6" x14ac:dyDescent="0.25">
      <c r="A692" s="12">
        <f t="shared" si="0"/>
        <v>42776</v>
      </c>
      <c r="B692" s="2">
        <v>4.7699999999999996</v>
      </c>
      <c r="C692" s="2">
        <v>2.68</v>
      </c>
      <c r="D692" s="2">
        <v>3.83</v>
      </c>
      <c r="E692" s="2">
        <v>5.2</v>
      </c>
      <c r="F692" s="2">
        <v>5</v>
      </c>
    </row>
    <row r="693" spans="1:6" x14ac:dyDescent="0.25">
      <c r="A693" s="12">
        <f t="shared" si="0"/>
        <v>42783</v>
      </c>
      <c r="B693" s="2">
        <v>4.68</v>
      </c>
      <c r="C693" s="2">
        <v>2.56</v>
      </c>
      <c r="D693" s="2">
        <v>3.77</v>
      </c>
      <c r="E693" s="2">
        <v>5.14</v>
      </c>
      <c r="F693" s="2">
        <v>4.8899999999999997</v>
      </c>
    </row>
    <row r="694" spans="1:6" x14ac:dyDescent="0.25">
      <c r="A694" s="12">
        <f t="shared" si="0"/>
        <v>42790</v>
      </c>
      <c r="B694" s="2">
        <v>4.88</v>
      </c>
      <c r="C694" s="2">
        <v>2.75</v>
      </c>
      <c r="D694" s="2">
        <v>3.99</v>
      </c>
      <c r="E694" s="2">
        <v>5.29</v>
      </c>
      <c r="F694" s="2">
        <v>5.01</v>
      </c>
    </row>
    <row r="695" spans="1:6" x14ac:dyDescent="0.25">
      <c r="A695" s="12">
        <f t="shared" si="0"/>
        <v>42797</v>
      </c>
      <c r="B695" s="2">
        <v>4.59</v>
      </c>
      <c r="C695" s="2">
        <v>2.4500000000000002</v>
      </c>
      <c r="D695" s="2">
        <v>3.76</v>
      </c>
      <c r="E695" s="2">
        <v>5.0599999999999996</v>
      </c>
      <c r="F695" s="2">
        <v>4.8600000000000003</v>
      </c>
    </row>
    <row r="696" spans="1:6" x14ac:dyDescent="0.25">
      <c r="A696" s="12">
        <f t="shared" si="0"/>
        <v>42804</v>
      </c>
      <c r="B696" s="2">
        <v>4.47</v>
      </c>
      <c r="C696" s="2">
        <v>2.38</v>
      </c>
      <c r="D696" s="2">
        <v>3.73</v>
      </c>
      <c r="E696" s="2">
        <v>4.92</v>
      </c>
      <c r="F696" s="2">
        <v>4.87</v>
      </c>
    </row>
    <row r="697" spans="1:6" x14ac:dyDescent="0.25">
      <c r="A697" s="12">
        <f t="shared" si="0"/>
        <v>42811</v>
      </c>
      <c r="B697" s="2">
        <v>4.53</v>
      </c>
      <c r="C697" s="2">
        <v>2.46</v>
      </c>
      <c r="D697" s="2">
        <v>3.72</v>
      </c>
      <c r="E697" s="2">
        <v>4.99</v>
      </c>
      <c r="F697" s="2">
        <v>4.8899999999999997</v>
      </c>
    </row>
    <row r="698" spans="1:6" x14ac:dyDescent="0.25">
      <c r="A698" s="12">
        <f t="shared" si="0"/>
        <v>42818</v>
      </c>
      <c r="B698" s="2">
        <v>4.59</v>
      </c>
      <c r="C698" s="2">
        <v>2.61</v>
      </c>
      <c r="D698" s="2">
        <v>3.81</v>
      </c>
      <c r="E698" s="2">
        <v>5.03</v>
      </c>
      <c r="F698" s="2">
        <v>4.9400000000000004</v>
      </c>
    </row>
    <row r="699" spans="1:6" x14ac:dyDescent="0.25">
      <c r="A699" s="12">
        <f t="shared" si="0"/>
        <v>42825</v>
      </c>
      <c r="B699" s="2">
        <v>4.62</v>
      </c>
      <c r="C699" s="2">
        <v>2.5499999999999998</v>
      </c>
      <c r="D699" s="2">
        <v>3.81</v>
      </c>
      <c r="E699" s="2">
        <v>5.05</v>
      </c>
      <c r="F699" s="2">
        <v>4.87</v>
      </c>
    </row>
    <row r="700" spans="1:6" x14ac:dyDescent="0.25">
      <c r="A700" s="12">
        <f t="shared" si="0"/>
        <v>42832</v>
      </c>
      <c r="B700" s="2">
        <v>4.7</v>
      </c>
      <c r="C700" s="2">
        <v>2.56</v>
      </c>
      <c r="D700" s="2">
        <v>3.86</v>
      </c>
      <c r="E700" s="2">
        <v>5.09</v>
      </c>
      <c r="F700" s="2">
        <v>4.88</v>
      </c>
    </row>
    <row r="701" spans="1:6" x14ac:dyDescent="0.25">
      <c r="A701" s="12">
        <f t="shared" si="0"/>
        <v>42839</v>
      </c>
      <c r="B701" s="2">
        <v>4.71</v>
      </c>
      <c r="C701" s="2">
        <v>2.68</v>
      </c>
      <c r="D701" s="2">
        <v>3.86</v>
      </c>
      <c r="E701" s="2">
        <v>5.09</v>
      </c>
      <c r="F701" s="2">
        <v>4.8899999999999997</v>
      </c>
    </row>
    <row r="702" spans="1:6" x14ac:dyDescent="0.25">
      <c r="A702" s="12">
        <f t="shared" si="0"/>
        <v>42846</v>
      </c>
      <c r="B702" s="2">
        <v>4.5999999999999996</v>
      </c>
      <c r="C702" s="2">
        <v>2.62</v>
      </c>
      <c r="D702" s="2">
        <v>3.82</v>
      </c>
      <c r="E702" s="2">
        <v>5.0599999999999996</v>
      </c>
      <c r="F702" s="2">
        <v>4.84</v>
      </c>
    </row>
    <row r="703" spans="1:6" x14ac:dyDescent="0.25">
      <c r="A703" s="12">
        <f t="shared" si="0"/>
        <v>42853</v>
      </c>
      <c r="B703" s="2">
        <v>4.58</v>
      </c>
      <c r="C703" s="2">
        <v>2.63</v>
      </c>
      <c r="D703" s="2">
        <v>3.82</v>
      </c>
      <c r="E703" s="2">
        <v>5.0199999999999996</v>
      </c>
      <c r="F703" s="2">
        <v>4.8899999999999997</v>
      </c>
    </row>
    <row r="704" spans="1:6" x14ac:dyDescent="0.25">
      <c r="A704" s="12">
        <f t="shared" si="0"/>
        <v>42860</v>
      </c>
      <c r="B704" s="2">
        <v>4.49</v>
      </c>
      <c r="C704" s="2">
        <v>2.5499999999999998</v>
      </c>
      <c r="D704" s="2">
        <v>3.79</v>
      </c>
      <c r="E704" s="2">
        <v>4.9400000000000004</v>
      </c>
      <c r="F704" s="2">
        <v>4.88</v>
      </c>
    </row>
    <row r="705" spans="1:6" x14ac:dyDescent="0.25">
      <c r="A705" s="12">
        <f t="shared" si="0"/>
        <v>42867</v>
      </c>
      <c r="B705" s="2">
        <v>4.49</v>
      </c>
      <c r="C705" s="2">
        <v>2.5499999999999998</v>
      </c>
      <c r="D705" s="2">
        <v>3.79</v>
      </c>
      <c r="E705" s="2">
        <v>4.9400000000000004</v>
      </c>
      <c r="F705" s="2">
        <v>4.84</v>
      </c>
    </row>
    <row r="706" spans="1:6" x14ac:dyDescent="0.25">
      <c r="A706" s="12">
        <f t="shared" si="0"/>
        <v>42874</v>
      </c>
      <c r="B706" s="2">
        <v>4.34</v>
      </c>
      <c r="C706" s="2">
        <v>2.4700000000000002</v>
      </c>
      <c r="D706" s="2">
        <v>3.62</v>
      </c>
      <c r="E706" s="2">
        <v>4.8099999999999996</v>
      </c>
      <c r="F706" s="2">
        <v>4.67</v>
      </c>
    </row>
    <row r="707" spans="1:6" x14ac:dyDescent="0.25">
      <c r="A707" s="12">
        <f t="shared" si="0"/>
        <v>42881</v>
      </c>
      <c r="B707" s="2">
        <v>4.41</v>
      </c>
      <c r="C707" s="2">
        <v>2.5</v>
      </c>
      <c r="D707" s="2">
        <v>3.74</v>
      </c>
      <c r="E707" s="2">
        <v>4.88</v>
      </c>
      <c r="F707" s="2">
        <v>4.71</v>
      </c>
    </row>
    <row r="708" spans="1:6" x14ac:dyDescent="0.25">
      <c r="A708" s="12">
        <f t="shared" si="0"/>
        <v>42888</v>
      </c>
      <c r="B708" s="2">
        <v>4.3600000000000003</v>
      </c>
      <c r="C708" s="2">
        <v>2.4700000000000002</v>
      </c>
      <c r="D708" s="2">
        <v>3.59</v>
      </c>
      <c r="E708" s="2">
        <v>4.79</v>
      </c>
      <c r="F708" s="2">
        <v>4.57</v>
      </c>
    </row>
    <row r="709" spans="1:6" x14ac:dyDescent="0.25">
      <c r="A709" s="12">
        <f t="shared" si="0"/>
        <v>42895</v>
      </c>
      <c r="B709" s="2">
        <v>4.3099999999999996</v>
      </c>
      <c r="C709" s="2">
        <v>2.38</v>
      </c>
      <c r="D709" s="2">
        <v>3.57</v>
      </c>
      <c r="E709" s="2">
        <v>4.7300000000000004</v>
      </c>
      <c r="F709" s="2">
        <v>4.5199999999999996</v>
      </c>
    </row>
    <row r="710" spans="1:6" x14ac:dyDescent="0.25">
      <c r="A710" s="12">
        <f t="shared" si="0"/>
        <v>42902</v>
      </c>
      <c r="B710" s="2">
        <v>4.32</v>
      </c>
      <c r="C710" s="2">
        <v>2.44</v>
      </c>
      <c r="D710" s="2">
        <v>3.58</v>
      </c>
      <c r="E710" s="2">
        <v>4.75</v>
      </c>
      <c r="F710" s="2">
        <v>4.54</v>
      </c>
    </row>
    <row r="711" spans="1:6" x14ac:dyDescent="0.25">
      <c r="A711" s="12">
        <f t="shared" si="0"/>
        <v>42909</v>
      </c>
      <c r="B711" s="2">
        <v>4.32</v>
      </c>
      <c r="C711" s="2">
        <v>2.4300000000000002</v>
      </c>
      <c r="D711" s="2">
        <v>3.54</v>
      </c>
      <c r="E711" s="2">
        <v>4.7300000000000004</v>
      </c>
      <c r="F711" s="2">
        <v>4.5199999999999996</v>
      </c>
    </row>
    <row r="712" spans="1:6" x14ac:dyDescent="0.25">
      <c r="A712" s="12">
        <f t="shared" si="0"/>
        <v>42916</v>
      </c>
      <c r="B712" s="2">
        <v>4.18</v>
      </c>
      <c r="C712" s="2">
        <v>2.34</v>
      </c>
      <c r="D712" s="2">
        <v>3.39</v>
      </c>
      <c r="E712" s="2">
        <v>4.67</v>
      </c>
      <c r="F712" s="2">
        <v>4.5599999999999996</v>
      </c>
    </row>
    <row r="713" spans="1:6" x14ac:dyDescent="0.25">
      <c r="A713" s="12">
        <f t="shared" si="0"/>
        <v>42923</v>
      </c>
      <c r="B713" s="2">
        <v>4.22</v>
      </c>
      <c r="C713" s="2">
        <v>2.4</v>
      </c>
      <c r="D713" s="2">
        <v>3.48</v>
      </c>
      <c r="E713" s="2">
        <v>4.78</v>
      </c>
      <c r="F713" s="2">
        <v>4.7</v>
      </c>
    </row>
    <row r="714" spans="1:6" x14ac:dyDescent="0.25">
      <c r="A714" s="12">
        <f t="shared" si="0"/>
        <v>42930</v>
      </c>
      <c r="B714" s="2">
        <v>4.13</v>
      </c>
      <c r="C714" s="2">
        <v>2.41</v>
      </c>
      <c r="D714" s="2">
        <v>3.42</v>
      </c>
      <c r="E714" s="2">
        <v>4.71</v>
      </c>
      <c r="F714" s="2">
        <v>4.6500000000000004</v>
      </c>
    </row>
    <row r="715" spans="1:6" x14ac:dyDescent="0.25">
      <c r="A715" s="12">
        <f t="shared" si="0"/>
        <v>42937</v>
      </c>
      <c r="B715" s="2">
        <v>4.3099999999999996</v>
      </c>
      <c r="C715" s="2">
        <v>2.58</v>
      </c>
      <c r="D715" s="2">
        <v>3.64</v>
      </c>
      <c r="E715" s="2">
        <v>4.83</v>
      </c>
      <c r="F715" s="2">
        <v>4.75</v>
      </c>
    </row>
    <row r="716" spans="1:6" x14ac:dyDescent="0.25">
      <c r="A716" s="12">
        <f t="shared" si="0"/>
        <v>42944</v>
      </c>
      <c r="B716" s="2">
        <v>4.2699999999999996</v>
      </c>
      <c r="C716" s="2">
        <v>2.52</v>
      </c>
      <c r="D716" s="2">
        <v>3.59</v>
      </c>
      <c r="E716" s="2">
        <v>4.75</v>
      </c>
      <c r="F716" s="2">
        <v>4.74</v>
      </c>
    </row>
    <row r="717" spans="1:6" x14ac:dyDescent="0.25">
      <c r="A717" s="12">
        <f t="shared" si="0"/>
        <v>42951</v>
      </c>
      <c r="B717" s="2">
        <v>4.33</v>
      </c>
      <c r="C717" s="2">
        <v>2.54</v>
      </c>
      <c r="D717" s="2">
        <v>3.63</v>
      </c>
      <c r="E717" s="2">
        <v>4.88</v>
      </c>
      <c r="F717" s="2">
        <v>4.74</v>
      </c>
    </row>
    <row r="718" spans="1:6" x14ac:dyDescent="0.25">
      <c r="A718" s="12">
        <f t="shared" si="0"/>
        <v>42958</v>
      </c>
      <c r="B718" s="2">
        <v>4.43</v>
      </c>
      <c r="C718" s="2">
        <v>2.63</v>
      </c>
      <c r="D718" s="2">
        <v>3.75</v>
      </c>
      <c r="E718" s="2">
        <v>4.99</v>
      </c>
      <c r="F718" s="2">
        <v>4.76</v>
      </c>
    </row>
    <row r="719" spans="1:6" x14ac:dyDescent="0.25">
      <c r="A719" s="12">
        <f t="shared" si="0"/>
        <v>42965</v>
      </c>
      <c r="B719" s="2">
        <v>4.5599999999999996</v>
      </c>
      <c r="C719" s="2">
        <v>2.78</v>
      </c>
      <c r="D719" s="2">
        <v>3.88</v>
      </c>
      <c r="E719" s="2">
        <v>5.0999999999999996</v>
      </c>
      <c r="F719" s="2">
        <v>4.9400000000000004</v>
      </c>
    </row>
    <row r="720" spans="1:6" x14ac:dyDescent="0.25">
      <c r="A720" s="12">
        <f t="shared" si="0"/>
        <v>42972</v>
      </c>
      <c r="B720" s="2">
        <v>4.6399999999999997</v>
      </c>
      <c r="C720" s="2">
        <v>2.85</v>
      </c>
      <c r="D720" s="2">
        <v>3.97</v>
      </c>
      <c r="E720" s="2">
        <v>5.15</v>
      </c>
      <c r="F720" s="2">
        <v>5.01</v>
      </c>
    </row>
    <row r="721" spans="1:6" x14ac:dyDescent="0.25">
      <c r="A721" s="12">
        <f t="shared" si="0"/>
        <v>42979</v>
      </c>
      <c r="B721" s="2">
        <v>4.67</v>
      </c>
      <c r="C721" s="2">
        <v>2.89</v>
      </c>
      <c r="D721" s="2">
        <v>3.99</v>
      </c>
      <c r="E721" s="2">
        <v>5.16</v>
      </c>
      <c r="F721" s="2">
        <v>5.05</v>
      </c>
    </row>
    <row r="722" spans="1:6" x14ac:dyDescent="0.25">
      <c r="A722" s="12">
        <f t="shared" si="0"/>
        <v>42986</v>
      </c>
      <c r="B722" s="2">
        <v>4.8600000000000003</v>
      </c>
      <c r="C722" s="2">
        <v>3.12</v>
      </c>
      <c r="D722" s="2">
        <v>4.17</v>
      </c>
      <c r="E722" s="2">
        <v>5.35</v>
      </c>
      <c r="F722" s="2">
        <v>5.18</v>
      </c>
    </row>
    <row r="723" spans="1:6" x14ac:dyDescent="0.25">
      <c r="A723" s="12">
        <f t="shared" si="0"/>
        <v>42993</v>
      </c>
      <c r="B723" s="2">
        <v>4.7</v>
      </c>
      <c r="C723" s="2">
        <v>2.93</v>
      </c>
      <c r="D723" s="2">
        <v>3.82</v>
      </c>
      <c r="E723" s="2">
        <v>5.18</v>
      </c>
      <c r="F723" s="2">
        <v>5.09</v>
      </c>
    </row>
    <row r="724" spans="1:6" x14ac:dyDescent="0.25">
      <c r="A724" s="12">
        <f t="shared" si="0"/>
        <v>43000</v>
      </c>
      <c r="B724" s="2">
        <v>5.07</v>
      </c>
      <c r="C724" s="2">
        <v>3.26</v>
      </c>
      <c r="D724" s="2">
        <v>4.17</v>
      </c>
      <c r="E724" s="2">
        <v>5.56</v>
      </c>
      <c r="F724" s="2">
        <v>5.5</v>
      </c>
    </row>
    <row r="725" spans="1:6" x14ac:dyDescent="0.25">
      <c r="A725" s="12">
        <f t="shared" si="0"/>
        <v>43007</v>
      </c>
      <c r="B725" s="2">
        <v>4.76</v>
      </c>
      <c r="C725" s="2">
        <v>2.89</v>
      </c>
      <c r="D725" s="2">
        <v>3.85</v>
      </c>
      <c r="E725" s="2">
        <v>5.23</v>
      </c>
      <c r="F725" s="2">
        <v>5.15</v>
      </c>
    </row>
    <row r="726" spans="1:6" x14ac:dyDescent="0.25">
      <c r="A726" s="12">
        <f t="shared" si="0"/>
        <v>43014</v>
      </c>
      <c r="B726" s="2">
        <v>4.5</v>
      </c>
      <c r="C726" s="2">
        <v>2.6</v>
      </c>
      <c r="D726" s="2">
        <v>3.6</v>
      </c>
      <c r="E726" s="2">
        <v>4.9800000000000004</v>
      </c>
      <c r="F726" s="2">
        <v>4.91</v>
      </c>
    </row>
    <row r="727" spans="1:6" x14ac:dyDescent="0.25">
      <c r="A727" s="12">
        <f t="shared" si="0"/>
        <v>43021</v>
      </c>
      <c r="B727" s="2">
        <v>4.54</v>
      </c>
      <c r="C727" s="2">
        <v>2.66</v>
      </c>
      <c r="D727" s="2">
        <v>3.57</v>
      </c>
      <c r="E727" s="2">
        <v>4.99</v>
      </c>
      <c r="F727" s="2">
        <v>4.87</v>
      </c>
    </row>
    <row r="728" spans="1:6" x14ac:dyDescent="0.25">
      <c r="A728" s="12">
        <f t="shared" si="0"/>
        <v>43028</v>
      </c>
      <c r="B728" s="2">
        <v>4.53</v>
      </c>
      <c r="C728" s="2">
        <v>2.61</v>
      </c>
      <c r="D728" s="2">
        <v>3.66</v>
      </c>
      <c r="E728" s="2">
        <v>5.0199999999999996</v>
      </c>
      <c r="F728" s="2">
        <v>4.91</v>
      </c>
    </row>
    <row r="729" spans="1:6" x14ac:dyDescent="0.25">
      <c r="A729" s="12">
        <f t="shared" si="0"/>
        <v>43035</v>
      </c>
      <c r="B729" s="2">
        <v>4.59</v>
      </c>
      <c r="C729" s="2">
        <v>2.5499999999999998</v>
      </c>
      <c r="D729" s="2">
        <v>3.63</v>
      </c>
      <c r="E729" s="2">
        <v>5.0199999999999996</v>
      </c>
      <c r="F729" s="2">
        <v>4.9000000000000004</v>
      </c>
    </row>
    <row r="730" spans="1:6" x14ac:dyDescent="0.25">
      <c r="A730" s="12">
        <f t="shared" si="0"/>
        <v>43042</v>
      </c>
      <c r="B730" s="2">
        <v>4.5599999999999996</v>
      </c>
      <c r="C730" s="2">
        <v>2.59</v>
      </c>
      <c r="D730" s="2">
        <v>3.66</v>
      </c>
      <c r="E730" s="2">
        <v>5.0199999999999996</v>
      </c>
      <c r="F730" s="2">
        <v>4.87</v>
      </c>
    </row>
    <row r="731" spans="1:6" x14ac:dyDescent="0.25">
      <c r="A731" s="12">
        <f t="shared" si="0"/>
        <v>43049</v>
      </c>
      <c r="B731" s="2">
        <v>4.4400000000000004</v>
      </c>
      <c r="C731" s="2">
        <v>2.4500000000000002</v>
      </c>
      <c r="D731" s="2">
        <v>3.51</v>
      </c>
      <c r="E731" s="2">
        <v>4.92</v>
      </c>
      <c r="F731" s="2">
        <v>4.8099999999999996</v>
      </c>
    </row>
    <row r="732" spans="1:6" x14ac:dyDescent="0.25">
      <c r="A732" s="12">
        <f t="shared" si="0"/>
        <v>43056</v>
      </c>
      <c r="B732" s="2">
        <v>4.5</v>
      </c>
      <c r="C732" s="2">
        <v>2.5099999999999998</v>
      </c>
      <c r="D732" s="2">
        <v>3.57</v>
      </c>
      <c r="E732" s="2">
        <v>4.99</v>
      </c>
      <c r="F732" s="2">
        <v>4.83</v>
      </c>
    </row>
    <row r="733" spans="1:6" x14ac:dyDescent="0.25">
      <c r="A733" s="12">
        <f t="shared" si="0"/>
        <v>43063</v>
      </c>
      <c r="B733" s="2">
        <v>4.5199999999999996</v>
      </c>
      <c r="C733" s="2">
        <v>2.5499999999999998</v>
      </c>
      <c r="D733" s="2">
        <v>3.64</v>
      </c>
      <c r="E733" s="2">
        <v>5.0199999999999996</v>
      </c>
      <c r="F733" s="2">
        <v>4.8600000000000003</v>
      </c>
    </row>
    <row r="734" spans="1:6" x14ac:dyDescent="0.25">
      <c r="A734" s="12">
        <f t="shared" si="0"/>
        <v>43070</v>
      </c>
      <c r="B734" s="2">
        <v>4.5</v>
      </c>
      <c r="C734" s="2">
        <v>2.5</v>
      </c>
      <c r="D734" s="2">
        <v>3.64</v>
      </c>
      <c r="E734" s="2">
        <v>5.01</v>
      </c>
      <c r="F734" s="2">
        <v>4.83</v>
      </c>
    </row>
    <row r="735" spans="1:6" x14ac:dyDescent="0.25">
      <c r="A735" s="12">
        <f t="shared" si="0"/>
        <v>43077</v>
      </c>
      <c r="B735" s="2">
        <v>4.5199999999999996</v>
      </c>
      <c r="C735" s="2">
        <v>2.44</v>
      </c>
      <c r="D735" s="2">
        <v>3.55</v>
      </c>
      <c r="E735" s="2">
        <v>4.99</v>
      </c>
      <c r="F735" s="2">
        <v>4.7699999999999996</v>
      </c>
    </row>
    <row r="736" spans="1:6" x14ac:dyDescent="0.25">
      <c r="A736" s="12">
        <f t="shared" si="0"/>
        <v>43084</v>
      </c>
      <c r="B736" s="2">
        <v>4.67</v>
      </c>
      <c r="C736" s="2">
        <v>2.62</v>
      </c>
      <c r="D736" s="2">
        <v>3.82</v>
      </c>
      <c r="E736" s="2">
        <v>5.15</v>
      </c>
      <c r="F736" s="2">
        <v>4.93</v>
      </c>
    </row>
    <row r="737" spans="1:6" x14ac:dyDescent="0.25">
      <c r="A737" s="12">
        <f t="shared" si="0"/>
        <v>43091</v>
      </c>
      <c r="B737" s="2">
        <v>4.51</v>
      </c>
      <c r="C737" s="2">
        <v>2.44</v>
      </c>
      <c r="D737" s="2">
        <v>3.68</v>
      </c>
      <c r="E737" s="2">
        <v>5</v>
      </c>
      <c r="F737" s="2">
        <v>4.87</v>
      </c>
    </row>
    <row r="738" spans="1:6" x14ac:dyDescent="0.25">
      <c r="A738" s="12">
        <f t="shared" si="0"/>
        <v>43098</v>
      </c>
      <c r="B738" s="2">
        <v>4.58</v>
      </c>
      <c r="C738" s="2">
        <v>2.59</v>
      </c>
      <c r="D738" s="2">
        <v>3.82</v>
      </c>
      <c r="E738" s="2">
        <v>5.07</v>
      </c>
      <c r="F738" s="2">
        <v>4.95</v>
      </c>
    </row>
    <row r="739" spans="1:6" x14ac:dyDescent="0.25">
      <c r="A739" s="12">
        <f t="shared" si="0"/>
        <v>43105</v>
      </c>
      <c r="B739" s="2">
        <v>4.6900000000000004</v>
      </c>
      <c r="C739" s="2">
        <v>2.66</v>
      </c>
      <c r="D739" s="2">
        <v>3.89</v>
      </c>
      <c r="E739" s="2">
        <v>5.22</v>
      </c>
      <c r="F739" s="2">
        <v>5.07</v>
      </c>
    </row>
    <row r="740" spans="1:6" x14ac:dyDescent="0.25">
      <c r="A740" s="12">
        <f t="shared" si="0"/>
        <v>43112</v>
      </c>
      <c r="B740" s="2">
        <v>4.55</v>
      </c>
      <c r="C740" s="2">
        <v>2.5299999999999998</v>
      </c>
      <c r="D740" s="2">
        <v>3.74</v>
      </c>
      <c r="E740" s="2">
        <v>5.07</v>
      </c>
      <c r="F740" s="2">
        <v>5</v>
      </c>
    </row>
    <row r="741" spans="1:6" x14ac:dyDescent="0.25">
      <c r="A741" s="12">
        <f t="shared" si="0"/>
        <v>43119</v>
      </c>
      <c r="B741" s="2">
        <v>4.54</v>
      </c>
      <c r="C741" s="2">
        <v>2.4700000000000002</v>
      </c>
      <c r="D741" s="2">
        <v>3.77</v>
      </c>
      <c r="E741" s="2">
        <v>5.1100000000000003</v>
      </c>
      <c r="F741" s="2">
        <v>5.03</v>
      </c>
    </row>
    <row r="742" spans="1:6" x14ac:dyDescent="0.25">
      <c r="A742" s="12">
        <f t="shared" si="0"/>
        <v>43126</v>
      </c>
      <c r="B742" s="2">
        <v>4.46</v>
      </c>
      <c r="C742" s="2">
        <v>2.42</v>
      </c>
      <c r="D742" s="2">
        <v>3.64</v>
      </c>
      <c r="E742" s="2">
        <v>5.01</v>
      </c>
      <c r="F742" s="2">
        <v>5.01</v>
      </c>
    </row>
    <row r="743" spans="1:6" x14ac:dyDescent="0.25">
      <c r="A743" s="12">
        <f t="shared" si="0"/>
        <v>43133</v>
      </c>
      <c r="B743" s="2">
        <v>4.51</v>
      </c>
      <c r="C743" s="2">
        <v>2.41</v>
      </c>
      <c r="D743" s="2">
        <v>3.69</v>
      </c>
      <c r="E743" s="2">
        <v>5.1100000000000003</v>
      </c>
      <c r="F743" s="2">
        <v>5.18</v>
      </c>
    </row>
    <row r="744" spans="1:6" x14ac:dyDescent="0.25">
      <c r="A744" s="12">
        <f t="shared" si="0"/>
        <v>43140</v>
      </c>
      <c r="B744" s="2">
        <v>4.3899999999999997</v>
      </c>
      <c r="C744" s="2">
        <v>2.31</v>
      </c>
      <c r="D744" s="2">
        <v>3.57</v>
      </c>
      <c r="E744" s="2">
        <v>4.92</v>
      </c>
      <c r="F744" s="2">
        <v>5.07</v>
      </c>
    </row>
    <row r="745" spans="1:6" x14ac:dyDescent="0.25">
      <c r="A745" s="12">
        <f t="shared" si="0"/>
        <v>43147</v>
      </c>
      <c r="B745" s="2">
        <v>4.49</v>
      </c>
      <c r="C745" s="2">
        <v>2.31</v>
      </c>
      <c r="D745" s="2">
        <v>3.61</v>
      </c>
      <c r="E745" s="2">
        <v>5.03</v>
      </c>
      <c r="F745" s="2">
        <v>5.13</v>
      </c>
    </row>
    <row r="746" spans="1:6" x14ac:dyDescent="0.25">
      <c r="A746" s="12">
        <f t="shared" si="0"/>
        <v>43154</v>
      </c>
      <c r="B746" s="2">
        <v>4.62</v>
      </c>
      <c r="C746" s="2">
        <v>2.4</v>
      </c>
      <c r="D746" s="2">
        <v>3.75</v>
      </c>
      <c r="E746" s="2">
        <v>5.17</v>
      </c>
      <c r="F746" s="2">
        <v>5.22</v>
      </c>
    </row>
    <row r="747" spans="1:6" x14ac:dyDescent="0.25">
      <c r="A747" s="12">
        <f t="shared" si="0"/>
        <v>43161</v>
      </c>
      <c r="B747" s="2">
        <v>4.5199999999999996</v>
      </c>
      <c r="C747" s="2">
        <v>2.31</v>
      </c>
      <c r="D747" s="2">
        <v>3.69</v>
      </c>
      <c r="E747" s="2">
        <v>5.0999999999999996</v>
      </c>
      <c r="F747" s="2">
        <v>5.09</v>
      </c>
    </row>
    <row r="748" spans="1:6" x14ac:dyDescent="0.25">
      <c r="A748" s="12">
        <f t="shared" si="0"/>
        <v>43168</v>
      </c>
      <c r="B748" s="2">
        <v>4.6500000000000004</v>
      </c>
      <c r="C748" s="2">
        <v>2.41</v>
      </c>
      <c r="D748" s="2">
        <v>3.81</v>
      </c>
      <c r="E748" s="2">
        <v>5.2</v>
      </c>
      <c r="F748" s="2">
        <v>5.25</v>
      </c>
    </row>
    <row r="749" spans="1:6" x14ac:dyDescent="0.25">
      <c r="A749" s="12">
        <f t="shared" si="0"/>
        <v>43175</v>
      </c>
      <c r="B749" s="2">
        <v>4.6399999999999997</v>
      </c>
      <c r="C749" s="2">
        <v>2.36</v>
      </c>
      <c r="D749" s="2">
        <v>3.78</v>
      </c>
      <c r="E749" s="2">
        <v>5.13</v>
      </c>
      <c r="F749" s="2">
        <v>5.17</v>
      </c>
    </row>
    <row r="750" spans="1:6" x14ac:dyDescent="0.25">
      <c r="A750" s="12">
        <f t="shared" si="0"/>
        <v>43182</v>
      </c>
      <c r="B750" s="2">
        <v>4.7300000000000004</v>
      </c>
      <c r="C750" s="2">
        <v>2.4300000000000002</v>
      </c>
      <c r="D750" s="2">
        <v>3.81</v>
      </c>
      <c r="E750" s="2">
        <v>5.2</v>
      </c>
      <c r="F750" s="2">
        <v>5.23</v>
      </c>
    </row>
    <row r="751" spans="1:6" x14ac:dyDescent="0.25">
      <c r="A751" s="12">
        <f t="shared" ref="A751:A814" si="1">+A750+7</f>
        <v>43189</v>
      </c>
      <c r="B751" s="2">
        <v>4.79</v>
      </c>
      <c r="C751" s="2">
        <v>2.54</v>
      </c>
      <c r="D751" s="2">
        <v>3.94</v>
      </c>
      <c r="E751" s="2">
        <v>5.27</v>
      </c>
      <c r="F751" s="2">
        <v>5.24</v>
      </c>
    </row>
    <row r="752" spans="1:6" x14ac:dyDescent="0.25">
      <c r="A752" s="12">
        <f t="shared" si="1"/>
        <v>43196</v>
      </c>
      <c r="B752" s="2">
        <v>4.84</v>
      </c>
      <c r="C752" s="2">
        <v>2.56</v>
      </c>
      <c r="D752" s="2">
        <v>3.94</v>
      </c>
      <c r="E752" s="2">
        <v>5.34</v>
      </c>
      <c r="F752" s="2">
        <v>5.3</v>
      </c>
    </row>
    <row r="753" spans="1:6" x14ac:dyDescent="0.25">
      <c r="A753" s="12">
        <f t="shared" si="1"/>
        <v>43203</v>
      </c>
      <c r="B753" s="2">
        <v>4.8499999999999996</v>
      </c>
      <c r="C753" s="2">
        <v>2.5299999999999998</v>
      </c>
      <c r="D753" s="2">
        <v>3.93</v>
      </c>
      <c r="E753" s="2">
        <v>5.34</v>
      </c>
      <c r="F753" s="2">
        <v>5.33</v>
      </c>
    </row>
    <row r="754" spans="1:6" x14ac:dyDescent="0.25">
      <c r="A754" s="12">
        <f t="shared" si="1"/>
        <v>43210</v>
      </c>
      <c r="B754" s="2">
        <v>4.8499999999999996</v>
      </c>
      <c r="C754" s="2">
        <v>2.4900000000000002</v>
      </c>
      <c r="D754" s="2">
        <v>3.96</v>
      </c>
      <c r="E754" s="2">
        <v>5.32</v>
      </c>
      <c r="F754" s="2">
        <v>5.38</v>
      </c>
    </row>
    <row r="755" spans="1:6" x14ac:dyDescent="0.25">
      <c r="A755" s="12">
        <f t="shared" si="1"/>
        <v>43217</v>
      </c>
      <c r="B755" s="2">
        <v>4.72</v>
      </c>
      <c r="C755" s="2">
        <v>2.33</v>
      </c>
      <c r="D755" s="2">
        <v>3.84</v>
      </c>
      <c r="E755" s="2">
        <v>5.19</v>
      </c>
      <c r="F755" s="2">
        <v>5.23</v>
      </c>
    </row>
    <row r="756" spans="1:6" x14ac:dyDescent="0.25">
      <c r="A756" s="12">
        <f t="shared" si="1"/>
        <v>43224</v>
      </c>
      <c r="B756" s="2">
        <v>4.83</v>
      </c>
      <c r="C756" s="2">
        <v>2.4300000000000002</v>
      </c>
      <c r="D756" s="2">
        <v>3.98</v>
      </c>
      <c r="E756" s="2">
        <v>5.37</v>
      </c>
      <c r="F756" s="2">
        <v>5.33</v>
      </c>
    </row>
    <row r="757" spans="1:6" x14ac:dyDescent="0.25">
      <c r="A757" s="12">
        <f t="shared" si="1"/>
        <v>43231</v>
      </c>
      <c r="B757" s="2">
        <v>4.76</v>
      </c>
      <c r="C757" s="2">
        <v>2.35</v>
      </c>
      <c r="D757" s="2">
        <v>3.88</v>
      </c>
      <c r="E757" s="2">
        <v>5.25</v>
      </c>
      <c r="F757" s="2">
        <v>5.28</v>
      </c>
    </row>
    <row r="758" spans="1:6" x14ac:dyDescent="0.25">
      <c r="A758" s="12">
        <f t="shared" si="1"/>
        <v>43238</v>
      </c>
      <c r="B758" s="2">
        <v>4.7300000000000004</v>
      </c>
      <c r="C758" s="2">
        <v>2.2400000000000002</v>
      </c>
      <c r="D758" s="2">
        <v>3.81</v>
      </c>
      <c r="E758" s="2">
        <v>5.2</v>
      </c>
      <c r="F758" s="2">
        <v>5.25</v>
      </c>
    </row>
    <row r="759" spans="1:6" x14ac:dyDescent="0.25">
      <c r="A759" s="12">
        <f t="shared" si="1"/>
        <v>43245</v>
      </c>
      <c r="B759" s="2">
        <v>4.9000000000000004</v>
      </c>
      <c r="C759" s="2">
        <v>2.38</v>
      </c>
      <c r="D759" s="2">
        <v>3.99</v>
      </c>
      <c r="E759" s="2">
        <v>5.31</v>
      </c>
      <c r="F759" s="2">
        <v>5.27</v>
      </c>
    </row>
    <row r="760" spans="1:6" x14ac:dyDescent="0.25">
      <c r="A760" s="12">
        <f t="shared" si="1"/>
        <v>43252</v>
      </c>
      <c r="B760" s="2">
        <v>4.92</v>
      </c>
      <c r="C760" s="2">
        <v>2.4</v>
      </c>
      <c r="D760" s="2">
        <v>4.01</v>
      </c>
      <c r="E760" s="2">
        <v>5.34</v>
      </c>
      <c r="F760" s="2">
        <v>5.25</v>
      </c>
    </row>
    <row r="761" spans="1:6" x14ac:dyDescent="0.25">
      <c r="A761" s="12">
        <f t="shared" si="1"/>
        <v>43259</v>
      </c>
      <c r="B761" s="2">
        <v>4.8</v>
      </c>
      <c r="C761" s="2">
        <v>2.3199999999999998</v>
      </c>
      <c r="D761" s="2">
        <v>3.86</v>
      </c>
      <c r="E761" s="2">
        <v>5.21</v>
      </c>
      <c r="F761" s="2">
        <v>5.2</v>
      </c>
    </row>
    <row r="762" spans="1:6" x14ac:dyDescent="0.25">
      <c r="A762" s="12">
        <f t="shared" si="1"/>
        <v>43266</v>
      </c>
      <c r="B762" s="2">
        <v>4.79</v>
      </c>
      <c r="C762" s="2">
        <v>2.27</v>
      </c>
      <c r="D762" s="2">
        <v>3.87</v>
      </c>
      <c r="E762" s="2">
        <v>5.23</v>
      </c>
      <c r="F762" s="2">
        <v>5.16</v>
      </c>
    </row>
    <row r="763" spans="1:6" x14ac:dyDescent="0.25">
      <c r="A763" s="12">
        <f t="shared" si="1"/>
        <v>43273</v>
      </c>
      <c r="B763" s="2">
        <v>5.0199999999999996</v>
      </c>
      <c r="C763" s="2">
        <v>2.4500000000000002</v>
      </c>
      <c r="D763" s="2">
        <v>4.03</v>
      </c>
      <c r="E763" s="2">
        <v>5.39</v>
      </c>
      <c r="F763" s="2">
        <v>5.32</v>
      </c>
    </row>
    <row r="764" spans="1:6" x14ac:dyDescent="0.25">
      <c r="A764" s="12">
        <f t="shared" si="1"/>
        <v>43280</v>
      </c>
      <c r="B764" s="2">
        <v>5.13</v>
      </c>
      <c r="C764" s="2">
        <v>2.58</v>
      </c>
      <c r="D764" s="2">
        <v>4.1500000000000004</v>
      </c>
      <c r="E764" s="2">
        <v>5.5</v>
      </c>
      <c r="F764" s="2">
        <v>5.4</v>
      </c>
    </row>
    <row r="765" spans="1:6" x14ac:dyDescent="0.25">
      <c r="A765" s="12">
        <f t="shared" si="1"/>
        <v>43287</v>
      </c>
      <c r="B765" s="2">
        <v>5.07</v>
      </c>
      <c r="C765" s="2">
        <v>2.5299999999999998</v>
      </c>
      <c r="D765" s="2">
        <v>4.0999999999999996</v>
      </c>
      <c r="E765" s="2">
        <v>5.48</v>
      </c>
      <c r="F765" s="2">
        <v>5.33</v>
      </c>
    </row>
    <row r="766" spans="1:6" x14ac:dyDescent="0.25">
      <c r="A766" s="12">
        <f t="shared" si="1"/>
        <v>43294</v>
      </c>
      <c r="B766" s="2">
        <v>5.05</v>
      </c>
      <c r="C766" s="2">
        <v>2.5099999999999998</v>
      </c>
      <c r="D766" s="2">
        <v>4.0599999999999996</v>
      </c>
      <c r="E766" s="2">
        <v>5.4</v>
      </c>
      <c r="F766" s="2">
        <v>5.29</v>
      </c>
    </row>
    <row r="767" spans="1:6" x14ac:dyDescent="0.25">
      <c r="A767" s="12">
        <f t="shared" si="1"/>
        <v>43301</v>
      </c>
      <c r="B767" s="2">
        <v>4.96</v>
      </c>
      <c r="C767" s="2">
        <v>2.44</v>
      </c>
      <c r="D767" s="2">
        <v>4.1100000000000003</v>
      </c>
      <c r="E767" s="2">
        <v>5.39</v>
      </c>
      <c r="F767" s="2">
        <v>5.3</v>
      </c>
    </row>
    <row r="768" spans="1:6" x14ac:dyDescent="0.25">
      <c r="A768" s="12">
        <f t="shared" si="1"/>
        <v>43308</v>
      </c>
      <c r="B768" s="2">
        <v>5.0199999999999996</v>
      </c>
      <c r="C768" s="2">
        <v>2.4700000000000002</v>
      </c>
      <c r="D768" s="2">
        <v>4.1500000000000004</v>
      </c>
      <c r="E768" s="2">
        <v>5.46</v>
      </c>
      <c r="F768" s="2">
        <v>5.33</v>
      </c>
    </row>
    <row r="769" spans="1:6" x14ac:dyDescent="0.25">
      <c r="A769" s="12">
        <f t="shared" si="1"/>
        <v>43315</v>
      </c>
      <c r="B769" s="2">
        <v>5.16</v>
      </c>
      <c r="C769" s="2">
        <v>2.61</v>
      </c>
      <c r="D769" s="2">
        <v>4.24</v>
      </c>
      <c r="E769" s="2">
        <v>5.6</v>
      </c>
      <c r="F769" s="2">
        <v>5.45</v>
      </c>
    </row>
    <row r="770" spans="1:6" x14ac:dyDescent="0.25">
      <c r="A770" s="12">
        <f t="shared" si="1"/>
        <v>43322</v>
      </c>
      <c r="B770" s="2">
        <v>5.22</v>
      </c>
      <c r="C770" s="2">
        <v>2.68</v>
      </c>
      <c r="D770" s="2">
        <v>4.3</v>
      </c>
      <c r="E770" s="2">
        <v>5.64</v>
      </c>
      <c r="F770" s="2">
        <v>5.43</v>
      </c>
    </row>
    <row r="771" spans="1:6" x14ac:dyDescent="0.25">
      <c r="A771" s="12">
        <f t="shared" si="1"/>
        <v>43329</v>
      </c>
      <c r="B771" s="2">
        <v>5.27</v>
      </c>
      <c r="C771" s="2">
        <v>2.7</v>
      </c>
      <c r="D771" s="2">
        <v>4.34</v>
      </c>
      <c r="E771" s="2">
        <v>5.7</v>
      </c>
      <c r="F771" s="2">
        <v>5.48</v>
      </c>
    </row>
    <row r="772" spans="1:6" x14ac:dyDescent="0.25">
      <c r="A772" s="12">
        <f t="shared" si="1"/>
        <v>43336</v>
      </c>
      <c r="B772" s="2">
        <v>5.28</v>
      </c>
      <c r="C772" s="2">
        <v>2.8</v>
      </c>
      <c r="D772" s="2">
        <v>4.34</v>
      </c>
      <c r="E772" s="2">
        <v>5.73</v>
      </c>
      <c r="F772" s="2">
        <v>5.52</v>
      </c>
    </row>
    <row r="773" spans="1:6" x14ac:dyDescent="0.25">
      <c r="A773" s="12">
        <f t="shared" si="1"/>
        <v>43343</v>
      </c>
      <c r="B773" s="2">
        <v>5.44</v>
      </c>
      <c r="C773" s="2">
        <v>2.92</v>
      </c>
      <c r="D773" s="2">
        <v>4.34</v>
      </c>
      <c r="E773" s="2">
        <v>5.88</v>
      </c>
      <c r="F773" s="2">
        <v>5.67</v>
      </c>
    </row>
    <row r="774" spans="1:6" x14ac:dyDescent="0.25">
      <c r="A774" s="12">
        <f t="shared" si="1"/>
        <v>43350</v>
      </c>
      <c r="B774" s="2">
        <v>5.51</v>
      </c>
      <c r="C774" s="2">
        <v>2.96</v>
      </c>
      <c r="D774" s="2">
        <v>4.4400000000000004</v>
      </c>
      <c r="E774" s="2">
        <v>5.97</v>
      </c>
      <c r="F774" s="2">
        <v>5.79</v>
      </c>
    </row>
    <row r="775" spans="1:6" x14ac:dyDescent="0.25">
      <c r="A775" s="12">
        <f t="shared" si="1"/>
        <v>43357</v>
      </c>
      <c r="B775" s="2">
        <v>5.3</v>
      </c>
      <c r="C775" s="2">
        <v>2.75</v>
      </c>
      <c r="D775" s="2">
        <v>4.22</v>
      </c>
      <c r="E775" s="2">
        <v>5.77</v>
      </c>
      <c r="F775" s="2">
        <v>5.64</v>
      </c>
    </row>
    <row r="776" spans="1:6" x14ac:dyDescent="0.25">
      <c r="A776" s="12">
        <f t="shared" si="1"/>
        <v>43364</v>
      </c>
      <c r="B776" s="2">
        <v>5.41</v>
      </c>
      <c r="C776" s="2">
        <v>2.8</v>
      </c>
      <c r="D776" s="2">
        <v>4.3099999999999996</v>
      </c>
      <c r="E776" s="2">
        <v>5.86</v>
      </c>
      <c r="F776" s="2">
        <v>5.74</v>
      </c>
    </row>
    <row r="777" spans="1:6" x14ac:dyDescent="0.25">
      <c r="A777" s="12">
        <f t="shared" si="1"/>
        <v>43371</v>
      </c>
      <c r="B777" s="2">
        <v>5.43</v>
      </c>
      <c r="C777" s="2">
        <v>2.85</v>
      </c>
      <c r="D777" s="2">
        <v>4.33</v>
      </c>
      <c r="E777" s="2">
        <v>5.86</v>
      </c>
      <c r="F777" s="2">
        <v>5.78</v>
      </c>
    </row>
    <row r="778" spans="1:6" x14ac:dyDescent="0.25">
      <c r="A778" s="12">
        <f t="shared" si="1"/>
        <v>43378</v>
      </c>
      <c r="B778" s="2">
        <v>5.35</v>
      </c>
      <c r="C778" s="2">
        <v>2.68</v>
      </c>
      <c r="D778" s="2">
        <v>4.18</v>
      </c>
      <c r="E778" s="2">
        <v>5.83</v>
      </c>
      <c r="F778" s="2">
        <v>5.76</v>
      </c>
    </row>
    <row r="779" spans="1:6" x14ac:dyDescent="0.25">
      <c r="A779" s="12">
        <f t="shared" si="1"/>
        <v>43385</v>
      </c>
      <c r="B779" s="2">
        <v>5.5</v>
      </c>
      <c r="C779" s="2">
        <v>2.86</v>
      </c>
      <c r="D779" s="2">
        <v>4.3600000000000003</v>
      </c>
      <c r="E779" s="2">
        <v>5.91</v>
      </c>
      <c r="F779" s="2">
        <v>5.85</v>
      </c>
    </row>
    <row r="780" spans="1:6" x14ac:dyDescent="0.25">
      <c r="A780" s="12">
        <f t="shared" si="1"/>
        <v>43392</v>
      </c>
      <c r="B780" s="2">
        <v>5.57</v>
      </c>
      <c r="C780" s="2">
        <v>2.8</v>
      </c>
      <c r="D780" s="2">
        <v>4.43</v>
      </c>
      <c r="E780" s="2">
        <v>5.99</v>
      </c>
      <c r="F780" s="2">
        <v>5.86</v>
      </c>
    </row>
    <row r="781" spans="1:6" x14ac:dyDescent="0.25">
      <c r="A781" s="12">
        <f t="shared" si="1"/>
        <v>43399</v>
      </c>
      <c r="B781" s="2">
        <v>5.75</v>
      </c>
      <c r="C781" s="2">
        <v>3.02</v>
      </c>
      <c r="D781" s="2">
        <v>4.71</v>
      </c>
      <c r="E781" s="2">
        <v>6.13</v>
      </c>
      <c r="F781" s="2">
        <v>5.99</v>
      </c>
    </row>
    <row r="782" spans="1:6" x14ac:dyDescent="0.25">
      <c r="A782" s="12">
        <f t="shared" si="1"/>
        <v>43406</v>
      </c>
      <c r="B782" s="2">
        <v>5.52</v>
      </c>
      <c r="C782" s="2">
        <v>2.74</v>
      </c>
      <c r="D782" s="2">
        <v>4.46</v>
      </c>
      <c r="E782" s="2">
        <v>5.94</v>
      </c>
      <c r="F782" s="2">
        <v>5.83</v>
      </c>
    </row>
    <row r="783" spans="1:6" x14ac:dyDescent="0.25">
      <c r="A783" s="12">
        <f t="shared" si="1"/>
        <v>43413</v>
      </c>
      <c r="B783" s="2">
        <v>5.39</v>
      </c>
      <c r="C783" s="2">
        <v>2.61</v>
      </c>
      <c r="D783" s="2">
        <v>4.3099999999999996</v>
      </c>
      <c r="E783" s="2">
        <v>5.79</v>
      </c>
      <c r="F783" s="2">
        <v>5.68</v>
      </c>
    </row>
    <row r="784" spans="1:6" x14ac:dyDescent="0.25">
      <c r="A784" s="12">
        <f t="shared" si="1"/>
        <v>43420</v>
      </c>
      <c r="B784" s="2">
        <v>5.47</v>
      </c>
      <c r="C784" s="2">
        <v>2.77</v>
      </c>
      <c r="D784" s="2">
        <v>4.43</v>
      </c>
      <c r="E784" s="2">
        <v>5.87</v>
      </c>
      <c r="F784" s="2">
        <v>5.74</v>
      </c>
    </row>
    <row r="785" spans="1:6" x14ac:dyDescent="0.25">
      <c r="A785" s="12">
        <f t="shared" si="1"/>
        <v>43427</v>
      </c>
      <c r="B785" s="2">
        <v>5.44</v>
      </c>
      <c r="C785" s="2">
        <v>2.73</v>
      </c>
      <c r="D785" s="2">
        <v>4.4000000000000004</v>
      </c>
      <c r="E785" s="2">
        <v>5.86</v>
      </c>
      <c r="F785" s="2">
        <v>5.69</v>
      </c>
    </row>
    <row r="786" spans="1:6" x14ac:dyDescent="0.25">
      <c r="A786" s="12">
        <f t="shared" si="1"/>
        <v>43434</v>
      </c>
      <c r="B786" s="2">
        <v>5.69</v>
      </c>
      <c r="C786" s="2">
        <v>2.99</v>
      </c>
      <c r="D786" s="2">
        <v>4.6399999999999997</v>
      </c>
      <c r="E786" s="2">
        <v>6.1</v>
      </c>
      <c r="F786" s="2">
        <v>5.92</v>
      </c>
    </row>
    <row r="787" spans="1:6" x14ac:dyDescent="0.25">
      <c r="A787" s="12">
        <f t="shared" si="1"/>
        <v>43441</v>
      </c>
      <c r="B787" s="2">
        <v>5.32</v>
      </c>
      <c r="C787" s="2">
        <v>2.72</v>
      </c>
      <c r="D787" s="2">
        <v>4.3</v>
      </c>
      <c r="E787" s="2">
        <v>5.7</v>
      </c>
      <c r="F787" s="2">
        <v>5.51</v>
      </c>
    </row>
    <row r="788" spans="1:6" x14ac:dyDescent="0.25">
      <c r="A788" s="12">
        <f t="shared" si="1"/>
        <v>43448</v>
      </c>
      <c r="B788" s="2">
        <v>5.24</v>
      </c>
      <c r="C788" s="2">
        <v>2.6</v>
      </c>
      <c r="D788" s="2">
        <v>4.25</v>
      </c>
      <c r="E788" s="2">
        <v>5.63</v>
      </c>
      <c r="F788" s="2">
        <v>5.46</v>
      </c>
    </row>
    <row r="789" spans="1:6" x14ac:dyDescent="0.25">
      <c r="A789" s="12">
        <f t="shared" si="1"/>
        <v>43455</v>
      </c>
      <c r="B789" s="2">
        <v>5.22</v>
      </c>
      <c r="C789" s="2">
        <v>2.68</v>
      </c>
      <c r="D789" s="2">
        <v>4.1500000000000004</v>
      </c>
      <c r="E789" s="2">
        <v>5.64</v>
      </c>
      <c r="F789" s="2">
        <v>5.43</v>
      </c>
    </row>
    <row r="790" spans="1:6" x14ac:dyDescent="0.25">
      <c r="A790" s="12">
        <f t="shared" si="1"/>
        <v>43462</v>
      </c>
      <c r="B790" s="2">
        <v>5.24</v>
      </c>
      <c r="C790" s="2">
        <v>2.74</v>
      </c>
      <c r="D790" s="2">
        <v>4.21</v>
      </c>
      <c r="E790" s="2">
        <v>5.65</v>
      </c>
      <c r="F790" s="2">
        <v>5.48</v>
      </c>
    </row>
    <row r="791" spans="1:6" x14ac:dyDescent="0.25">
      <c r="A791" s="12">
        <f t="shared" si="1"/>
        <v>43469</v>
      </c>
      <c r="B791" s="2">
        <v>5.31</v>
      </c>
      <c r="C791" s="2">
        <v>2.86</v>
      </c>
      <c r="D791" s="2">
        <v>4.25</v>
      </c>
      <c r="E791" s="2">
        <v>5.72</v>
      </c>
      <c r="F791" s="2">
        <v>5.56</v>
      </c>
    </row>
    <row r="792" spans="1:6" x14ac:dyDescent="0.25">
      <c r="A792" s="12">
        <f t="shared" si="1"/>
        <v>43476</v>
      </c>
      <c r="B792" s="2">
        <v>5.35</v>
      </c>
      <c r="C792" s="2">
        <v>2.83</v>
      </c>
      <c r="D792" s="2">
        <v>4.24</v>
      </c>
      <c r="E792" s="2">
        <v>5.69</v>
      </c>
      <c r="F792" s="2">
        <v>5.51</v>
      </c>
    </row>
    <row r="793" spans="1:6" x14ac:dyDescent="0.25">
      <c r="A793" s="12">
        <f t="shared" si="1"/>
        <v>43483</v>
      </c>
      <c r="B793" s="2">
        <v>5.13</v>
      </c>
      <c r="C793" s="2">
        <v>2.61</v>
      </c>
      <c r="D793" s="2">
        <v>4.04</v>
      </c>
      <c r="E793" s="2">
        <v>5.53</v>
      </c>
      <c r="F793" s="2">
        <v>5.38</v>
      </c>
    </row>
    <row r="794" spans="1:6" x14ac:dyDescent="0.25">
      <c r="A794" s="12">
        <f t="shared" si="1"/>
        <v>43490</v>
      </c>
      <c r="B794" s="2">
        <v>5.03</v>
      </c>
      <c r="C794" s="2">
        <v>2.4700000000000002</v>
      </c>
      <c r="D794" s="2">
        <v>3.92</v>
      </c>
      <c r="E794" s="2">
        <v>5.4</v>
      </c>
      <c r="F794" s="2">
        <v>5.22</v>
      </c>
    </row>
    <row r="795" spans="1:6" x14ac:dyDescent="0.25">
      <c r="A795" s="12">
        <f t="shared" si="1"/>
        <v>43497</v>
      </c>
      <c r="B795" s="2">
        <v>5.0599999999999996</v>
      </c>
      <c r="C795" s="2">
        <v>2.54</v>
      </c>
      <c r="D795" s="2">
        <v>3.98</v>
      </c>
      <c r="E795" s="2">
        <v>5.47</v>
      </c>
      <c r="F795" s="2">
        <v>5.25</v>
      </c>
    </row>
    <row r="796" spans="1:6" x14ac:dyDescent="0.25">
      <c r="A796" s="12">
        <f t="shared" si="1"/>
        <v>43504</v>
      </c>
      <c r="B796" s="2">
        <v>5.17</v>
      </c>
      <c r="C796" s="2">
        <v>2.62</v>
      </c>
      <c r="D796" s="2">
        <v>4.0999999999999996</v>
      </c>
      <c r="E796" s="2">
        <v>5.56</v>
      </c>
      <c r="F796" s="2">
        <v>5.28</v>
      </c>
    </row>
    <row r="797" spans="1:6" x14ac:dyDescent="0.25">
      <c r="A797" s="12">
        <f t="shared" si="1"/>
        <v>43511</v>
      </c>
      <c r="B797" s="2">
        <v>5.28</v>
      </c>
      <c r="C797" s="2">
        <v>2.71</v>
      </c>
      <c r="D797" s="2">
        <v>4.22</v>
      </c>
      <c r="E797" s="2">
        <v>5.67</v>
      </c>
      <c r="F797" s="2">
        <v>5.4</v>
      </c>
    </row>
    <row r="798" spans="1:6" x14ac:dyDescent="0.25">
      <c r="A798" s="12">
        <f t="shared" si="1"/>
        <v>43518</v>
      </c>
      <c r="B798" s="2">
        <v>5.28</v>
      </c>
      <c r="C798" s="2">
        <v>2.73</v>
      </c>
      <c r="D798" s="2">
        <v>4.22</v>
      </c>
      <c r="E798" s="2">
        <v>5.68</v>
      </c>
      <c r="F798" s="2">
        <v>5.42</v>
      </c>
    </row>
    <row r="799" spans="1:6" x14ac:dyDescent="0.25">
      <c r="A799" s="12">
        <f t="shared" si="1"/>
        <v>43525</v>
      </c>
      <c r="B799" s="2">
        <v>5.18</v>
      </c>
      <c r="C799" s="2">
        <v>2.61</v>
      </c>
      <c r="D799" s="2">
        <v>4.07</v>
      </c>
      <c r="E799" s="2">
        <v>5.6</v>
      </c>
      <c r="F799" s="2">
        <v>5.38</v>
      </c>
    </row>
    <row r="800" spans="1:6" x14ac:dyDescent="0.25">
      <c r="A800" s="12">
        <f t="shared" si="1"/>
        <v>43532</v>
      </c>
      <c r="B800" s="2">
        <v>4.9000000000000004</v>
      </c>
      <c r="C800" s="2">
        <v>2.35</v>
      </c>
      <c r="D800" s="2">
        <v>3.79</v>
      </c>
      <c r="E800" s="2">
        <v>5.33</v>
      </c>
      <c r="F800" s="2">
        <v>5.01</v>
      </c>
    </row>
    <row r="801" spans="1:6" x14ac:dyDescent="0.25">
      <c r="A801" s="12">
        <f t="shared" si="1"/>
        <v>43539</v>
      </c>
      <c r="B801" s="2">
        <v>4.8</v>
      </c>
      <c r="C801" s="2">
        <v>2.2999999999999998</v>
      </c>
      <c r="D801" s="2">
        <v>3.68</v>
      </c>
      <c r="E801" s="2">
        <v>5.19</v>
      </c>
      <c r="F801" s="2">
        <v>4.93</v>
      </c>
    </row>
    <row r="802" spans="1:6" x14ac:dyDescent="0.25">
      <c r="A802" s="12">
        <f t="shared" si="1"/>
        <v>43546</v>
      </c>
      <c r="B802" s="2">
        <v>4.9400000000000004</v>
      </c>
      <c r="C802" s="2">
        <v>2.46</v>
      </c>
      <c r="D802" s="2">
        <v>3.9</v>
      </c>
      <c r="E802" s="2">
        <v>5.34</v>
      </c>
      <c r="F802" s="2">
        <v>4.9800000000000004</v>
      </c>
    </row>
    <row r="803" spans="1:6" x14ac:dyDescent="0.25">
      <c r="A803" s="12">
        <f t="shared" si="1"/>
        <v>43553</v>
      </c>
      <c r="B803" s="2">
        <v>4.6399999999999997</v>
      </c>
      <c r="C803" s="2">
        <v>2.15</v>
      </c>
      <c r="D803" s="2">
        <v>3.57</v>
      </c>
      <c r="E803" s="2">
        <v>4.9400000000000004</v>
      </c>
      <c r="F803" s="2">
        <v>4.66</v>
      </c>
    </row>
    <row r="804" spans="1:6" x14ac:dyDescent="0.25">
      <c r="A804" s="12">
        <f t="shared" si="1"/>
        <v>43560</v>
      </c>
      <c r="B804" s="2">
        <v>4.45</v>
      </c>
      <c r="C804" s="2">
        <v>1.96</v>
      </c>
      <c r="D804" s="2">
        <v>3.34</v>
      </c>
      <c r="E804" s="2">
        <v>4.75</v>
      </c>
      <c r="F804" s="2">
        <v>4.49</v>
      </c>
    </row>
    <row r="805" spans="1:6" x14ac:dyDescent="0.25">
      <c r="A805" s="12">
        <f t="shared" si="1"/>
        <v>43567</v>
      </c>
      <c r="B805" s="2">
        <v>4.34</v>
      </c>
      <c r="C805" s="2">
        <v>1.83</v>
      </c>
      <c r="D805" s="2">
        <v>3.18</v>
      </c>
      <c r="E805" s="2">
        <v>4.66</v>
      </c>
      <c r="F805" s="2">
        <v>4.45</v>
      </c>
    </row>
    <row r="806" spans="1:6" x14ac:dyDescent="0.25">
      <c r="A806" s="12">
        <f t="shared" si="1"/>
        <v>43574</v>
      </c>
      <c r="B806" s="2">
        <v>4.3099999999999996</v>
      </c>
      <c r="C806" s="2">
        <v>1.78</v>
      </c>
      <c r="D806" s="2">
        <v>3.14</v>
      </c>
      <c r="E806" s="2">
        <v>4.62</v>
      </c>
      <c r="F806" s="2">
        <v>4.3600000000000003</v>
      </c>
    </row>
    <row r="807" spans="1:6" x14ac:dyDescent="0.25">
      <c r="A807" s="12">
        <f t="shared" si="1"/>
        <v>43581</v>
      </c>
      <c r="B807" s="2">
        <v>4.37</v>
      </c>
      <c r="C807" s="2">
        <v>1.85</v>
      </c>
      <c r="D807" s="2">
        <v>3.21</v>
      </c>
      <c r="E807" s="2">
        <v>4.67</v>
      </c>
      <c r="F807" s="2">
        <v>4.4000000000000004</v>
      </c>
    </row>
    <row r="808" spans="1:6" x14ac:dyDescent="0.25">
      <c r="A808" s="12">
        <f t="shared" si="1"/>
        <v>43588</v>
      </c>
      <c r="B808" s="2">
        <v>4.18</v>
      </c>
      <c r="C808" s="2">
        <v>1.67</v>
      </c>
      <c r="D808" s="2">
        <v>2.98</v>
      </c>
      <c r="E808" s="2">
        <v>4.49</v>
      </c>
      <c r="F808" s="2">
        <v>4.24</v>
      </c>
    </row>
    <row r="809" spans="1:6" x14ac:dyDescent="0.25">
      <c r="A809" s="12">
        <f t="shared" si="1"/>
        <v>43595</v>
      </c>
      <c r="B809" s="2">
        <v>4.29</v>
      </c>
      <c r="C809" s="2">
        <v>1.79</v>
      </c>
      <c r="D809" s="2">
        <v>3.11</v>
      </c>
      <c r="E809" s="2">
        <v>4.59</v>
      </c>
      <c r="F809" s="2">
        <v>4.29</v>
      </c>
    </row>
    <row r="810" spans="1:6" x14ac:dyDescent="0.25">
      <c r="A810" s="12">
        <f t="shared" si="1"/>
        <v>43602</v>
      </c>
      <c r="B810" s="2">
        <v>4.3</v>
      </c>
      <c r="C810" s="2">
        <v>1.8</v>
      </c>
      <c r="D810" s="2">
        <v>3.16</v>
      </c>
      <c r="E810" s="2">
        <v>4.58</v>
      </c>
      <c r="F810" s="2">
        <v>4.25</v>
      </c>
    </row>
    <row r="811" spans="1:6" x14ac:dyDescent="0.25">
      <c r="A811" s="12">
        <f t="shared" si="1"/>
        <v>43609</v>
      </c>
      <c r="B811" s="2">
        <v>4.07</v>
      </c>
      <c r="C811" s="2">
        <v>1.63</v>
      </c>
      <c r="D811" s="2">
        <v>3</v>
      </c>
      <c r="E811" s="2">
        <v>4.38</v>
      </c>
      <c r="F811" s="2">
        <v>4.0199999999999996</v>
      </c>
    </row>
    <row r="812" spans="1:6" x14ac:dyDescent="0.25">
      <c r="A812" s="12">
        <f t="shared" si="1"/>
        <v>43616</v>
      </c>
      <c r="B812" s="2">
        <v>4.22</v>
      </c>
      <c r="C812" s="2">
        <v>1.88</v>
      </c>
      <c r="D812" s="2">
        <v>3.13</v>
      </c>
      <c r="E812" s="2">
        <v>4.49</v>
      </c>
      <c r="F812" s="2">
        <v>4.12</v>
      </c>
    </row>
    <row r="813" spans="1:6" x14ac:dyDescent="0.25">
      <c r="A813" s="12">
        <f t="shared" si="1"/>
        <v>43623</v>
      </c>
      <c r="B813" s="2">
        <v>4.26</v>
      </c>
      <c r="C813" s="2">
        <v>1.92</v>
      </c>
      <c r="D813" s="2">
        <v>3.19</v>
      </c>
      <c r="E813" s="2">
        <v>4.51</v>
      </c>
      <c r="F813" s="2">
        <v>4.12</v>
      </c>
    </row>
    <row r="814" spans="1:6" x14ac:dyDescent="0.25">
      <c r="A814" s="12">
        <f t="shared" si="1"/>
        <v>43630</v>
      </c>
      <c r="B814" s="2">
        <v>4.29</v>
      </c>
      <c r="C814" s="2">
        <v>1.94</v>
      </c>
      <c r="D814" s="2">
        <v>3.19</v>
      </c>
      <c r="E814" s="2">
        <v>4.5199999999999996</v>
      </c>
      <c r="F814" s="2">
        <v>4.16</v>
      </c>
    </row>
    <row r="815" spans="1:6" x14ac:dyDescent="0.25">
      <c r="A815" s="12">
        <f t="shared" ref="A815:A868" si="2">+A814+7</f>
        <v>43637</v>
      </c>
      <c r="B815" s="2">
        <v>4.26</v>
      </c>
      <c r="C815" s="2">
        <v>1.91</v>
      </c>
      <c r="D815" s="2">
        <v>3.14</v>
      </c>
      <c r="E815" s="2">
        <v>4.47</v>
      </c>
      <c r="F815" s="2">
        <v>4.1399999999999997</v>
      </c>
    </row>
    <row r="816" spans="1:6" x14ac:dyDescent="0.25">
      <c r="A816" s="12">
        <f t="shared" si="2"/>
        <v>43644</v>
      </c>
      <c r="B816" s="2">
        <v>4.2300000000000004</v>
      </c>
      <c r="C816" s="2">
        <v>1.9</v>
      </c>
      <c r="D816" s="2">
        <v>3.07</v>
      </c>
      <c r="E816" s="2">
        <v>4.4400000000000004</v>
      </c>
      <c r="F816" s="2">
        <v>4.0599999999999996</v>
      </c>
    </row>
    <row r="817" spans="1:6" x14ac:dyDescent="0.25">
      <c r="A817" s="12">
        <f t="shared" si="2"/>
        <v>43651</v>
      </c>
      <c r="B817" s="2">
        <v>4.25</v>
      </c>
      <c r="C817" s="2">
        <v>1.85</v>
      </c>
      <c r="D817" s="2">
        <v>3.15</v>
      </c>
      <c r="E817" s="2">
        <v>4.53</v>
      </c>
      <c r="F817" s="2">
        <v>4.05</v>
      </c>
    </row>
    <row r="818" spans="1:6" x14ac:dyDescent="0.25">
      <c r="A818" s="12">
        <f t="shared" si="2"/>
        <v>43658</v>
      </c>
      <c r="B818" s="2">
        <v>4.24</v>
      </c>
      <c r="C818" s="2">
        <v>1.89</v>
      </c>
      <c r="D818" s="2">
        <v>3.16</v>
      </c>
      <c r="E818" s="2">
        <v>4.49</v>
      </c>
      <c r="F818" s="2">
        <v>4.1100000000000003</v>
      </c>
    </row>
    <row r="819" spans="1:6" x14ac:dyDescent="0.25">
      <c r="A819" s="12">
        <f t="shared" si="2"/>
        <v>43665</v>
      </c>
      <c r="B819" s="2">
        <v>4.34</v>
      </c>
      <c r="C819" s="2">
        <v>1.97</v>
      </c>
      <c r="D819" s="2">
        <v>3.28</v>
      </c>
      <c r="E819" s="2">
        <v>4.62</v>
      </c>
      <c r="F819" s="2">
        <v>4.1500000000000004</v>
      </c>
    </row>
    <row r="820" spans="1:6" x14ac:dyDescent="0.25">
      <c r="A820" s="12">
        <f t="shared" si="2"/>
        <v>43672</v>
      </c>
      <c r="B820" s="2">
        <v>4.26</v>
      </c>
      <c r="C820" s="2">
        <v>1.8</v>
      </c>
      <c r="D820" s="2">
        <v>3.19</v>
      </c>
      <c r="E820" s="2">
        <v>4.57</v>
      </c>
      <c r="F820" s="2">
        <v>4.03</v>
      </c>
    </row>
    <row r="821" spans="1:6" x14ac:dyDescent="0.25">
      <c r="A821" s="12">
        <f t="shared" si="2"/>
        <v>43679</v>
      </c>
      <c r="B821" s="2">
        <v>4.38</v>
      </c>
      <c r="C821" s="2">
        <v>2.04</v>
      </c>
      <c r="D821" s="2">
        <v>3.34</v>
      </c>
      <c r="E821" s="2">
        <v>4.74</v>
      </c>
      <c r="F821" s="2">
        <v>4.0599999999999996</v>
      </c>
    </row>
    <row r="822" spans="1:6" x14ac:dyDescent="0.25">
      <c r="A822" s="12">
        <f t="shared" si="2"/>
        <v>43686</v>
      </c>
      <c r="B822" s="2">
        <v>4.32</v>
      </c>
      <c r="C822" s="2">
        <v>2.0099999999999998</v>
      </c>
      <c r="D822" s="2">
        <v>3.26</v>
      </c>
      <c r="E822" s="2">
        <v>4.66</v>
      </c>
      <c r="F822" s="2">
        <v>3.96</v>
      </c>
    </row>
    <row r="823" spans="1:6" x14ac:dyDescent="0.25">
      <c r="A823" s="12">
        <f t="shared" si="2"/>
        <v>43693</v>
      </c>
      <c r="B823" s="2">
        <v>4.3899999999999997</v>
      </c>
      <c r="C823" s="2">
        <v>2.17</v>
      </c>
      <c r="D823" s="2">
        <v>3.25</v>
      </c>
      <c r="E823" s="2">
        <v>4.8099999999999996</v>
      </c>
      <c r="F823" s="2">
        <v>3.95</v>
      </c>
    </row>
    <row r="824" spans="1:6" x14ac:dyDescent="0.25">
      <c r="A824" s="12">
        <f t="shared" si="2"/>
        <v>43700</v>
      </c>
      <c r="B824" s="2">
        <v>4.33</v>
      </c>
      <c r="C824" s="2">
        <v>2.13</v>
      </c>
      <c r="D824" s="2">
        <v>3.18</v>
      </c>
      <c r="E824" s="2">
        <v>4.5999999999999996</v>
      </c>
      <c r="F824" s="2">
        <v>3.9</v>
      </c>
    </row>
    <row r="825" spans="1:6" x14ac:dyDescent="0.25">
      <c r="A825" s="12">
        <f t="shared" si="2"/>
        <v>43707</v>
      </c>
      <c r="B825" s="2">
        <v>4.34</v>
      </c>
      <c r="C825" s="2">
        <v>2.13</v>
      </c>
      <c r="D825" s="2">
        <v>3.16</v>
      </c>
      <c r="E825" s="2">
        <v>4.6399999999999997</v>
      </c>
      <c r="F825" s="2">
        <v>3.91</v>
      </c>
    </row>
    <row r="826" spans="1:6" x14ac:dyDescent="0.25">
      <c r="A826" s="12">
        <f t="shared" si="2"/>
        <v>43714</v>
      </c>
      <c r="B826" s="2">
        <v>4.33</v>
      </c>
      <c r="C826" s="2">
        <v>2.14</v>
      </c>
      <c r="D826" s="2">
        <v>3.19</v>
      </c>
      <c r="E826" s="2">
        <v>4.6100000000000003</v>
      </c>
      <c r="F826" s="2">
        <v>3.94</v>
      </c>
    </row>
    <row r="827" spans="1:6" x14ac:dyDescent="0.25">
      <c r="A827" s="12">
        <f t="shared" si="2"/>
        <v>43721</v>
      </c>
      <c r="B827" s="2">
        <v>4.16</v>
      </c>
      <c r="C827" s="2">
        <v>1.8</v>
      </c>
      <c r="D827" s="2">
        <v>2.94</v>
      </c>
      <c r="E827" s="2">
        <v>4.3499999999999996</v>
      </c>
      <c r="F827" s="2">
        <v>3.86</v>
      </c>
    </row>
    <row r="828" spans="1:6" x14ac:dyDescent="0.25">
      <c r="A828" s="12">
        <f t="shared" si="2"/>
        <v>43728</v>
      </c>
      <c r="B828" s="2">
        <v>4.0599999999999996</v>
      </c>
      <c r="C828" s="2">
        <v>1.78</v>
      </c>
      <c r="D828" s="2">
        <v>2.91</v>
      </c>
      <c r="E828" s="2">
        <v>4.3</v>
      </c>
      <c r="F828" s="2">
        <v>3.75</v>
      </c>
    </row>
    <row r="829" spans="1:6" x14ac:dyDescent="0.25">
      <c r="A829" s="12">
        <f t="shared" si="2"/>
        <v>43735</v>
      </c>
      <c r="B829" s="2">
        <v>3.98</v>
      </c>
      <c r="C829" s="2">
        <v>1.73</v>
      </c>
      <c r="D829" s="2">
        <v>2.9</v>
      </c>
      <c r="E829" s="2">
        <v>4.17</v>
      </c>
      <c r="F829" s="2">
        <v>3.64</v>
      </c>
    </row>
    <row r="830" spans="1:6" x14ac:dyDescent="0.25">
      <c r="A830" s="12">
        <f t="shared" si="2"/>
        <v>43742</v>
      </c>
      <c r="B830" s="2">
        <v>4</v>
      </c>
      <c r="C830" s="2">
        <v>1.9</v>
      </c>
      <c r="D830" s="2">
        <v>2.97</v>
      </c>
      <c r="E830" s="2">
        <v>4.21</v>
      </c>
      <c r="F830" s="2">
        <v>3.63</v>
      </c>
    </row>
    <row r="831" spans="1:6" x14ac:dyDescent="0.25">
      <c r="A831" s="12">
        <f t="shared" si="2"/>
        <v>43749</v>
      </c>
      <c r="B831" s="2">
        <v>3.9</v>
      </c>
      <c r="C831" s="2">
        <v>1.7</v>
      </c>
      <c r="D831" s="2">
        <v>2.75</v>
      </c>
      <c r="E831" s="2">
        <v>4.1100000000000003</v>
      </c>
      <c r="F831" s="2">
        <v>3.64</v>
      </c>
    </row>
    <row r="832" spans="1:6" x14ac:dyDescent="0.25">
      <c r="A832" s="12">
        <f t="shared" si="2"/>
        <v>43756</v>
      </c>
      <c r="B832" s="2">
        <v>3.85</v>
      </c>
      <c r="C832" s="2">
        <v>1.72</v>
      </c>
      <c r="D832" s="2">
        <v>2.76</v>
      </c>
      <c r="E832" s="2">
        <v>4.04</v>
      </c>
      <c r="F832" s="2">
        <v>3.61</v>
      </c>
    </row>
    <row r="833" spans="1:6" x14ac:dyDescent="0.25">
      <c r="A833" s="12">
        <f t="shared" si="2"/>
        <v>43763</v>
      </c>
      <c r="B833" s="2">
        <v>3.76</v>
      </c>
      <c r="C833" s="2">
        <v>1.58</v>
      </c>
      <c r="D833" s="2">
        <v>2.7</v>
      </c>
      <c r="E833" s="2">
        <v>3.96</v>
      </c>
      <c r="F833" s="2">
        <v>3.53</v>
      </c>
    </row>
    <row r="834" spans="1:6" x14ac:dyDescent="0.25">
      <c r="A834" s="12">
        <f t="shared" si="2"/>
        <v>43770</v>
      </c>
      <c r="B834" s="2">
        <v>3.78</v>
      </c>
      <c r="C834" s="2">
        <v>1.67</v>
      </c>
      <c r="D834" s="2">
        <v>2.74</v>
      </c>
      <c r="E834" s="2">
        <v>3.94</v>
      </c>
      <c r="F834" s="2">
        <v>3.58</v>
      </c>
    </row>
    <row r="835" spans="1:6" x14ac:dyDescent="0.25">
      <c r="A835" s="12">
        <f t="shared" si="2"/>
        <v>43777</v>
      </c>
      <c r="B835" s="2">
        <v>3.99</v>
      </c>
      <c r="C835" s="2">
        <v>1.79</v>
      </c>
      <c r="D835" s="2">
        <v>2.94</v>
      </c>
      <c r="E835" s="2">
        <v>4.1100000000000003</v>
      </c>
      <c r="F835" s="2">
        <v>3.78</v>
      </c>
    </row>
    <row r="836" spans="1:6" x14ac:dyDescent="0.25">
      <c r="A836" s="12">
        <f t="shared" si="2"/>
        <v>43784</v>
      </c>
      <c r="B836" s="2">
        <v>4</v>
      </c>
      <c r="C836" s="2">
        <v>1.83</v>
      </c>
      <c r="D836" s="2">
        <v>2.94</v>
      </c>
      <c r="E836" s="2">
        <v>4.1900000000000004</v>
      </c>
      <c r="F836" s="2">
        <v>3.73</v>
      </c>
    </row>
    <row r="837" spans="1:6" x14ac:dyDescent="0.25">
      <c r="A837" s="12">
        <f t="shared" si="2"/>
        <v>43791</v>
      </c>
      <c r="B837" s="2">
        <v>4.0199999999999996</v>
      </c>
      <c r="C837" s="2">
        <v>1.89</v>
      </c>
      <c r="D837" s="2">
        <v>2.96</v>
      </c>
      <c r="E837" s="2">
        <v>4.25</v>
      </c>
      <c r="F837" s="2">
        <v>3.74</v>
      </c>
    </row>
    <row r="838" spans="1:6" x14ac:dyDescent="0.25">
      <c r="A838" s="12">
        <f t="shared" si="2"/>
        <v>43798</v>
      </c>
      <c r="B838" s="2">
        <v>4.09</v>
      </c>
      <c r="C838" s="2">
        <v>1.96</v>
      </c>
      <c r="D838" s="2">
        <v>3.04</v>
      </c>
      <c r="E838" s="2">
        <v>4.3499999999999996</v>
      </c>
      <c r="F838" s="2">
        <v>3.82</v>
      </c>
    </row>
    <row r="839" spans="1:6" x14ac:dyDescent="0.25">
      <c r="A839" s="12">
        <f t="shared" si="2"/>
        <v>43805</v>
      </c>
      <c r="B839" s="2">
        <v>4.0199999999999996</v>
      </c>
      <c r="C839" s="2">
        <v>1.89</v>
      </c>
      <c r="D839" s="2">
        <v>2.96</v>
      </c>
      <c r="E839" s="2">
        <v>4.33</v>
      </c>
      <c r="F839" s="2">
        <v>3.74</v>
      </c>
    </row>
    <row r="840" spans="1:6" x14ac:dyDescent="0.25">
      <c r="A840" s="12">
        <f t="shared" si="2"/>
        <v>43812</v>
      </c>
      <c r="B840" s="2">
        <v>4.12</v>
      </c>
      <c r="C840" s="2">
        <v>2.0099999999999998</v>
      </c>
      <c r="D840" s="2">
        <v>3.04</v>
      </c>
      <c r="E840" s="2">
        <v>4.3899999999999997</v>
      </c>
      <c r="F840" s="2">
        <v>3.85</v>
      </c>
    </row>
    <row r="841" spans="1:6" x14ac:dyDescent="0.25">
      <c r="A841" s="12">
        <f t="shared" si="2"/>
        <v>43819</v>
      </c>
      <c r="B841" s="2">
        <v>3.93</v>
      </c>
      <c r="C841" s="2">
        <v>1.76</v>
      </c>
      <c r="D841" s="2">
        <v>2.9</v>
      </c>
      <c r="E841" s="2">
        <v>4.21</v>
      </c>
      <c r="F841" s="2">
        <v>3.67</v>
      </c>
    </row>
    <row r="842" spans="1:6" x14ac:dyDescent="0.25">
      <c r="A842" s="12">
        <f t="shared" si="2"/>
        <v>43826</v>
      </c>
      <c r="B842" s="2">
        <v>3.7</v>
      </c>
      <c r="C842" s="2">
        <v>1.57</v>
      </c>
      <c r="D842" s="2">
        <v>2.69</v>
      </c>
      <c r="E842" s="2">
        <v>3.97</v>
      </c>
      <c r="F842" s="2">
        <v>3.45</v>
      </c>
    </row>
    <row r="843" spans="1:6" x14ac:dyDescent="0.25">
      <c r="A843" s="12">
        <f t="shared" si="2"/>
        <v>43833</v>
      </c>
      <c r="B843" s="2">
        <v>3.83</v>
      </c>
      <c r="C843" s="2">
        <v>1.76</v>
      </c>
      <c r="D843" s="2">
        <v>2.81</v>
      </c>
      <c r="E843" s="2">
        <v>4.1100000000000003</v>
      </c>
      <c r="F843" s="2">
        <v>3.57</v>
      </c>
    </row>
    <row r="844" spans="1:6" x14ac:dyDescent="0.25">
      <c r="A844" s="12">
        <f t="shared" si="2"/>
        <v>43840</v>
      </c>
      <c r="B844" s="2">
        <v>3.62</v>
      </c>
      <c r="C844" s="2">
        <v>1.56</v>
      </c>
      <c r="D844" s="2">
        <v>2.62</v>
      </c>
      <c r="E844" s="2">
        <v>3.92</v>
      </c>
      <c r="F844" s="2">
        <v>3.39</v>
      </c>
    </row>
    <row r="845" spans="1:6" x14ac:dyDescent="0.25">
      <c r="A845" s="12">
        <f t="shared" si="2"/>
        <v>43847</v>
      </c>
      <c r="B845" s="2">
        <v>3.56</v>
      </c>
      <c r="C845" s="2">
        <v>1.52</v>
      </c>
      <c r="D845" s="2">
        <v>2.72</v>
      </c>
      <c r="E845" s="2">
        <v>3.94</v>
      </c>
      <c r="F845" s="2">
        <v>3.35</v>
      </c>
    </row>
    <row r="846" spans="1:6" x14ac:dyDescent="0.25">
      <c r="A846" s="12">
        <f t="shared" si="2"/>
        <v>43854</v>
      </c>
      <c r="B846" s="2">
        <v>3.56</v>
      </c>
      <c r="C846" s="2">
        <v>1.55</v>
      </c>
      <c r="D846" s="2">
        <v>2.67</v>
      </c>
      <c r="E846" s="2">
        <v>3.96</v>
      </c>
      <c r="F846" s="2">
        <v>3.25</v>
      </c>
    </row>
    <row r="847" spans="1:6" x14ac:dyDescent="0.25">
      <c r="A847" s="12">
        <f t="shared" si="2"/>
        <v>43861</v>
      </c>
      <c r="B847" s="2">
        <v>3.59</v>
      </c>
      <c r="C847" s="2">
        <v>1.63</v>
      </c>
      <c r="D847" s="2">
        <v>2.62</v>
      </c>
      <c r="E847" s="2">
        <v>3.93</v>
      </c>
      <c r="F847" s="2">
        <v>3.21</v>
      </c>
    </row>
    <row r="848" spans="1:6" x14ac:dyDescent="0.25">
      <c r="A848" s="12">
        <f t="shared" si="2"/>
        <v>43868</v>
      </c>
      <c r="B848" s="2">
        <v>3.44</v>
      </c>
      <c r="C848" s="2">
        <v>1.48</v>
      </c>
      <c r="D848" s="2">
        <v>2.48</v>
      </c>
      <c r="E848" s="2">
        <v>3.77</v>
      </c>
      <c r="F848" s="2">
        <v>3.09</v>
      </c>
    </row>
    <row r="849" spans="1:6" x14ac:dyDescent="0.25">
      <c r="A849" s="12">
        <f t="shared" si="2"/>
        <v>43875</v>
      </c>
      <c r="B849" s="2">
        <v>3.4</v>
      </c>
      <c r="C849" s="2">
        <v>1.41</v>
      </c>
      <c r="D849" s="2">
        <v>2.37</v>
      </c>
      <c r="E849" s="2">
        <v>3.73</v>
      </c>
      <c r="F849" s="2">
        <v>3.03</v>
      </c>
    </row>
    <row r="850" spans="1:6" x14ac:dyDescent="0.25">
      <c r="A850" s="12">
        <f t="shared" si="2"/>
        <v>43882</v>
      </c>
      <c r="B850" s="2">
        <v>3.45</v>
      </c>
      <c r="C850" s="2">
        <v>1.55</v>
      </c>
      <c r="D850" s="2">
        <v>2.4500000000000002</v>
      </c>
      <c r="E850" s="2">
        <v>3.8</v>
      </c>
      <c r="F850" s="2">
        <v>3.08</v>
      </c>
    </row>
    <row r="851" spans="1:6" x14ac:dyDescent="0.25">
      <c r="A851" s="12">
        <f t="shared" si="2"/>
        <v>43889</v>
      </c>
      <c r="B851" s="2">
        <v>3.53</v>
      </c>
      <c r="C851" s="2">
        <v>1.8</v>
      </c>
      <c r="D851" s="2">
        <v>2.48</v>
      </c>
      <c r="E851" s="2">
        <v>3.79</v>
      </c>
      <c r="F851" s="2">
        <v>3.08</v>
      </c>
    </row>
    <row r="852" spans="1:6" x14ac:dyDescent="0.25">
      <c r="A852" s="12">
        <f t="shared" si="2"/>
        <v>43896</v>
      </c>
      <c r="B852" s="2">
        <v>3.44</v>
      </c>
      <c r="C852" s="2">
        <v>2</v>
      </c>
      <c r="D852" s="2">
        <v>2.48</v>
      </c>
      <c r="E852" s="2">
        <v>3.62</v>
      </c>
      <c r="F852" s="2">
        <v>2.85</v>
      </c>
    </row>
    <row r="853" spans="1:6" x14ac:dyDescent="0.25">
      <c r="A853" s="12">
        <f t="shared" si="2"/>
        <v>43903</v>
      </c>
      <c r="B853" s="2">
        <v>3.36</v>
      </c>
      <c r="C853" s="2">
        <v>1.82</v>
      </c>
      <c r="D853" s="2">
        <v>2.37</v>
      </c>
      <c r="E853" s="2">
        <v>3.27</v>
      </c>
      <c r="F853" s="2">
        <v>2.78</v>
      </c>
    </row>
    <row r="854" spans="1:6" x14ac:dyDescent="0.25">
      <c r="A854" s="12">
        <f t="shared" si="2"/>
        <v>43910</v>
      </c>
      <c r="B854" s="2">
        <v>3.53</v>
      </c>
      <c r="C854" s="2">
        <v>2.2599999999999998</v>
      </c>
      <c r="D854" s="2">
        <v>2.63</v>
      </c>
      <c r="E854" s="2">
        <v>3.52</v>
      </c>
      <c r="F854" s="2">
        <v>3.09</v>
      </c>
    </row>
    <row r="855" spans="1:6" x14ac:dyDescent="0.25">
      <c r="A855" s="12">
        <f t="shared" si="2"/>
        <v>43917</v>
      </c>
      <c r="B855" s="2">
        <v>3.52</v>
      </c>
      <c r="C855" s="2">
        <v>2.38</v>
      </c>
      <c r="D855" s="2">
        <v>2.72</v>
      </c>
      <c r="E855" s="2">
        <v>3.48</v>
      </c>
      <c r="F855" s="2">
        <v>3.16</v>
      </c>
    </row>
    <row r="856" spans="1:6" x14ac:dyDescent="0.25">
      <c r="A856" s="12">
        <f t="shared" si="2"/>
        <v>43924</v>
      </c>
      <c r="B856" s="2"/>
      <c r="C856" s="2"/>
      <c r="D856" s="2"/>
      <c r="E856" s="2"/>
      <c r="F856" s="2"/>
    </row>
    <row r="857" spans="1:6" x14ac:dyDescent="0.25">
      <c r="A857" s="12">
        <f t="shared" si="2"/>
        <v>43931</v>
      </c>
      <c r="B857" s="2"/>
      <c r="C857" s="2"/>
      <c r="D857" s="2"/>
      <c r="E857" s="2"/>
      <c r="F857" s="2"/>
    </row>
    <row r="858" spans="1:6" x14ac:dyDescent="0.25">
      <c r="A858" s="12">
        <f t="shared" si="2"/>
        <v>43938</v>
      </c>
      <c r="B858" s="2"/>
      <c r="C858" s="2"/>
      <c r="D858" s="2"/>
      <c r="E858" s="2"/>
      <c r="F858" s="2"/>
    </row>
    <row r="859" spans="1:6" x14ac:dyDescent="0.25">
      <c r="A859" s="12">
        <f t="shared" si="2"/>
        <v>43945</v>
      </c>
      <c r="B859" s="2"/>
      <c r="C859" s="2"/>
      <c r="D859" s="2"/>
      <c r="E859" s="2"/>
      <c r="F859" s="2"/>
    </row>
    <row r="860" spans="1:6" x14ac:dyDescent="0.25">
      <c r="A860" s="12">
        <f t="shared" si="2"/>
        <v>43952</v>
      </c>
      <c r="B860" s="2"/>
      <c r="C860" s="2"/>
      <c r="D860" s="2"/>
      <c r="E860" s="2"/>
      <c r="F860" s="2"/>
    </row>
    <row r="861" spans="1:6" x14ac:dyDescent="0.25">
      <c r="A861" s="12">
        <f t="shared" si="2"/>
        <v>43959</v>
      </c>
      <c r="B861" s="2"/>
      <c r="C861" s="2"/>
      <c r="D861" s="2"/>
      <c r="E861" s="2"/>
      <c r="F861" s="2"/>
    </row>
    <row r="862" spans="1:6" x14ac:dyDescent="0.25">
      <c r="A862" s="12">
        <f t="shared" si="2"/>
        <v>43966</v>
      </c>
      <c r="B862" s="2"/>
      <c r="C862" s="2"/>
      <c r="D862" s="2"/>
      <c r="E862" s="2"/>
      <c r="F862" s="2"/>
    </row>
    <row r="863" spans="1:6" x14ac:dyDescent="0.25">
      <c r="A863" s="12">
        <f t="shared" si="2"/>
        <v>43973</v>
      </c>
      <c r="B863" s="2"/>
      <c r="C863" s="2"/>
      <c r="D863" s="2"/>
      <c r="E863" s="2"/>
      <c r="F863" s="2"/>
    </row>
    <row r="864" spans="1:6" x14ac:dyDescent="0.25">
      <c r="A864" s="12">
        <f t="shared" si="2"/>
        <v>43980</v>
      </c>
      <c r="B864" s="2"/>
      <c r="C864" s="2"/>
      <c r="D864" s="2"/>
      <c r="E864" s="2"/>
      <c r="F864" s="2"/>
    </row>
    <row r="865" spans="1:6" x14ac:dyDescent="0.25">
      <c r="A865" s="12">
        <f t="shared" si="2"/>
        <v>43987</v>
      </c>
      <c r="B865" s="2"/>
      <c r="C865" s="2"/>
      <c r="D865" s="2"/>
      <c r="E865" s="2"/>
      <c r="F865" s="2"/>
    </row>
    <row r="866" spans="1:6" x14ac:dyDescent="0.25">
      <c r="A866" s="12">
        <f t="shared" si="2"/>
        <v>43994</v>
      </c>
      <c r="B866" s="2"/>
      <c r="C866" s="2"/>
      <c r="D866" s="2"/>
      <c r="E866" s="2"/>
      <c r="F866" s="2"/>
    </row>
    <row r="867" spans="1:6" x14ac:dyDescent="0.25">
      <c r="A867" s="12">
        <f t="shared" si="2"/>
        <v>44001</v>
      </c>
      <c r="B867" s="2"/>
      <c r="C867" s="2"/>
      <c r="D867" s="2"/>
      <c r="E867" s="2"/>
      <c r="F867" s="2"/>
    </row>
    <row r="868" spans="1:6" x14ac:dyDescent="0.25">
      <c r="A868" s="12">
        <f t="shared" si="2"/>
        <v>44008</v>
      </c>
      <c r="B868" s="2"/>
      <c r="C868" s="2"/>
      <c r="D868" s="2"/>
      <c r="E868" s="2"/>
      <c r="F868" s="2"/>
    </row>
    <row r="869" spans="1:6" x14ac:dyDescent="0.25">
      <c r="A869" s="12"/>
    </row>
    <row r="870" spans="1:6" x14ac:dyDescent="0.25">
      <c r="A870" s="12"/>
    </row>
    <row r="871" spans="1:6" x14ac:dyDescent="0.25">
      <c r="A871" s="12"/>
    </row>
    <row r="872" spans="1:6" x14ac:dyDescent="0.25">
      <c r="A872" s="1"/>
    </row>
    <row r="873" spans="1:6" x14ac:dyDescent="0.25">
      <c r="A873" s="1"/>
    </row>
    <row r="874" spans="1:6" x14ac:dyDescent="0.25">
      <c r="A874" s="1"/>
    </row>
    <row r="875" spans="1:6" x14ac:dyDescent="0.25">
      <c r="A875" s="1"/>
    </row>
    <row r="876" spans="1:6" x14ac:dyDescent="0.25">
      <c r="A876" s="1"/>
    </row>
    <row r="877" spans="1:6" x14ac:dyDescent="0.25">
      <c r="A877" s="1"/>
    </row>
    <row r="878" spans="1:6" x14ac:dyDescent="0.25">
      <c r="A878" s="12"/>
    </row>
    <row r="879" spans="1:6" x14ac:dyDescent="0.25">
      <c r="A879" s="12"/>
    </row>
    <row r="880" spans="1:6" x14ac:dyDescent="0.25">
      <c r="A880" s="12"/>
    </row>
    <row r="881" spans="1:1" x14ac:dyDescent="0.25">
      <c r="A881" s="12"/>
    </row>
    <row r="882" spans="1:1" x14ac:dyDescent="0.25">
      <c r="A882" s="12"/>
    </row>
    <row r="883" spans="1:1" x14ac:dyDescent="0.25">
      <c r="A883" s="12"/>
    </row>
    <row r="884" spans="1:1" x14ac:dyDescent="0.25">
      <c r="A884" s="12"/>
    </row>
    <row r="885" spans="1:1" x14ac:dyDescent="0.25">
      <c r="A885" s="12"/>
    </row>
    <row r="886" spans="1:1" x14ac:dyDescent="0.25">
      <c r="A886" s="12"/>
    </row>
    <row r="887" spans="1:1" x14ac:dyDescent="0.25">
      <c r="A887" s="12"/>
    </row>
    <row r="888" spans="1:1" x14ac:dyDescent="0.25">
      <c r="A888" s="12"/>
    </row>
    <row r="889" spans="1:1" x14ac:dyDescent="0.25">
      <c r="A889" s="12"/>
    </row>
    <row r="890" spans="1:1" x14ac:dyDescent="0.25">
      <c r="A890" s="12"/>
    </row>
    <row r="891" spans="1:1" x14ac:dyDescent="0.25">
      <c r="A891" s="12"/>
    </row>
    <row r="892" spans="1:1" x14ac:dyDescent="0.25">
      <c r="A892" s="12"/>
    </row>
    <row r="893" spans="1:1" x14ac:dyDescent="0.25">
      <c r="A893" s="12"/>
    </row>
    <row r="894" spans="1:1" x14ac:dyDescent="0.25">
      <c r="A894" s="12"/>
    </row>
    <row r="895" spans="1:1" x14ac:dyDescent="0.25">
      <c r="A895" s="12"/>
    </row>
    <row r="896" spans="1:1" x14ac:dyDescent="0.25">
      <c r="A896" s="12"/>
    </row>
    <row r="897" spans="1:1" x14ac:dyDescent="0.25">
      <c r="A897" s="12"/>
    </row>
    <row r="898" spans="1:1" x14ac:dyDescent="0.25">
      <c r="A898" s="12"/>
    </row>
    <row r="899" spans="1:1" x14ac:dyDescent="0.25">
      <c r="A899" s="12"/>
    </row>
    <row r="900" spans="1:1" x14ac:dyDescent="0.25">
      <c r="A900" s="12"/>
    </row>
    <row r="901" spans="1:1" x14ac:dyDescent="0.25">
      <c r="A901" s="12"/>
    </row>
    <row r="902" spans="1:1" x14ac:dyDescent="0.25">
      <c r="A902" s="12"/>
    </row>
    <row r="903" spans="1:1" x14ac:dyDescent="0.25">
      <c r="A903" s="12"/>
    </row>
    <row r="904" spans="1:1" x14ac:dyDescent="0.25">
      <c r="A904" s="12"/>
    </row>
    <row r="905" spans="1:1" x14ac:dyDescent="0.25">
      <c r="A905" s="12"/>
    </row>
    <row r="906" spans="1:1" x14ac:dyDescent="0.25">
      <c r="A906" s="12"/>
    </row>
    <row r="907" spans="1:1" x14ac:dyDescent="0.25">
      <c r="A907" s="12"/>
    </row>
    <row r="908" spans="1:1" x14ac:dyDescent="0.25">
      <c r="A908" s="12"/>
    </row>
    <row r="909" spans="1:1" x14ac:dyDescent="0.25">
      <c r="A909" s="12"/>
    </row>
    <row r="910" spans="1:1" x14ac:dyDescent="0.25">
      <c r="A910" s="12"/>
    </row>
    <row r="911" spans="1:1" x14ac:dyDescent="0.25">
      <c r="A911" s="12"/>
    </row>
    <row r="912" spans="1:1" x14ac:dyDescent="0.25">
      <c r="A912" s="12"/>
    </row>
    <row r="913" spans="1:1" x14ac:dyDescent="0.25">
      <c r="A913" s="12"/>
    </row>
    <row r="914" spans="1:1" x14ac:dyDescent="0.25">
      <c r="A914" s="7"/>
    </row>
    <row r="915" spans="1:1" x14ac:dyDescent="0.25">
      <c r="A915" s="7"/>
    </row>
    <row r="916" spans="1:1" x14ac:dyDescent="0.25">
      <c r="A916" s="7"/>
    </row>
    <row r="917" spans="1:1" x14ac:dyDescent="0.25">
      <c r="A917" s="7"/>
    </row>
    <row r="918" spans="1:1" x14ac:dyDescent="0.25">
      <c r="A918" s="7"/>
    </row>
    <row r="919" spans="1:1" x14ac:dyDescent="0.25">
      <c r="A919" s="7"/>
    </row>
    <row r="920" spans="1:1" x14ac:dyDescent="0.25">
      <c r="A920" s="7"/>
    </row>
    <row r="921" spans="1:1" x14ac:dyDescent="0.25">
      <c r="A921" s="7"/>
    </row>
    <row r="922" spans="1:1" x14ac:dyDescent="0.25">
      <c r="A922" s="7"/>
    </row>
    <row r="923" spans="1:1" x14ac:dyDescent="0.25">
      <c r="A923" s="7"/>
    </row>
    <row r="924" spans="1:1" x14ac:dyDescent="0.25">
      <c r="A924" s="7"/>
    </row>
    <row r="925" spans="1:1" x14ac:dyDescent="0.25">
      <c r="A925" s="7"/>
    </row>
    <row r="926" spans="1:1" x14ac:dyDescent="0.25">
      <c r="A926" s="7"/>
    </row>
    <row r="927" spans="1:1" x14ac:dyDescent="0.25">
      <c r="A927" s="7"/>
    </row>
    <row r="928" spans="1:1" x14ac:dyDescent="0.25">
      <c r="A928" s="7"/>
    </row>
    <row r="929" spans="1:1" x14ac:dyDescent="0.25">
      <c r="A929" s="7"/>
    </row>
    <row r="930" spans="1:1" x14ac:dyDescent="0.25">
      <c r="A930" s="7"/>
    </row>
    <row r="931" spans="1:1" x14ac:dyDescent="0.25">
      <c r="A931" s="7"/>
    </row>
    <row r="932" spans="1:1" x14ac:dyDescent="0.25">
      <c r="A932" s="7"/>
    </row>
    <row r="933" spans="1:1" x14ac:dyDescent="0.25">
      <c r="A933" s="7"/>
    </row>
    <row r="934" spans="1:1" x14ac:dyDescent="0.25">
      <c r="A934" s="7"/>
    </row>
    <row r="935" spans="1:1" x14ac:dyDescent="0.25">
      <c r="A935" s="7"/>
    </row>
    <row r="936" spans="1:1" x14ac:dyDescent="0.25">
      <c r="A936" s="7"/>
    </row>
    <row r="937" spans="1:1" x14ac:dyDescent="0.25">
      <c r="A937" s="7"/>
    </row>
    <row r="938" spans="1:1" x14ac:dyDescent="0.25">
      <c r="A938" s="7"/>
    </row>
    <row r="939" spans="1:1" x14ac:dyDescent="0.25">
      <c r="A939" s="7"/>
    </row>
    <row r="940" spans="1:1" x14ac:dyDescent="0.25">
      <c r="A940" s="7"/>
    </row>
    <row r="941" spans="1:1" x14ac:dyDescent="0.25">
      <c r="A941" s="7"/>
    </row>
    <row r="942" spans="1:1" x14ac:dyDescent="0.25">
      <c r="A942" s="7"/>
    </row>
    <row r="943" spans="1:1" x14ac:dyDescent="0.25">
      <c r="A943" s="7"/>
    </row>
    <row r="944" spans="1:1" x14ac:dyDescent="0.25">
      <c r="A944" s="7"/>
    </row>
    <row r="945" spans="1:1" x14ac:dyDescent="0.25">
      <c r="A945" s="7"/>
    </row>
    <row r="946" spans="1:1" x14ac:dyDescent="0.25">
      <c r="A946" s="7"/>
    </row>
    <row r="947" spans="1:1" x14ac:dyDescent="0.25">
      <c r="A947" s="7"/>
    </row>
    <row r="948" spans="1:1" x14ac:dyDescent="0.25">
      <c r="A948" s="7"/>
    </row>
    <row r="949" spans="1:1" x14ac:dyDescent="0.25">
      <c r="A949" s="7"/>
    </row>
    <row r="950" spans="1:1" x14ac:dyDescent="0.25">
      <c r="A950" s="7"/>
    </row>
    <row r="951" spans="1:1" x14ac:dyDescent="0.25">
      <c r="A951" s="7"/>
    </row>
    <row r="952" spans="1:1" x14ac:dyDescent="0.25">
      <c r="A952" s="7"/>
    </row>
    <row r="953" spans="1:1" x14ac:dyDescent="0.25">
      <c r="A953" s="7"/>
    </row>
    <row r="954" spans="1:1" x14ac:dyDescent="0.25">
      <c r="A954" s="7"/>
    </row>
    <row r="955" spans="1:1" x14ac:dyDescent="0.25">
      <c r="A955" s="7"/>
    </row>
    <row r="956" spans="1:1" x14ac:dyDescent="0.25">
      <c r="A956" s="7"/>
    </row>
    <row r="957" spans="1:1" x14ac:dyDescent="0.25">
      <c r="A957" s="7"/>
    </row>
    <row r="958" spans="1:1" x14ac:dyDescent="0.25">
      <c r="A958" s="7"/>
    </row>
    <row r="959" spans="1:1" x14ac:dyDescent="0.25">
      <c r="A959" s="7"/>
    </row>
    <row r="960" spans="1:1" x14ac:dyDescent="0.25">
      <c r="A960" s="7"/>
    </row>
    <row r="961" spans="1:1" x14ac:dyDescent="0.25">
      <c r="A961" s="7"/>
    </row>
    <row r="962" spans="1:1" x14ac:dyDescent="0.25">
      <c r="A962" s="7"/>
    </row>
    <row r="963" spans="1:1" x14ac:dyDescent="0.25">
      <c r="A963" s="7"/>
    </row>
    <row r="964" spans="1:1" x14ac:dyDescent="0.25">
      <c r="A964" s="7"/>
    </row>
    <row r="965" spans="1:1" x14ac:dyDescent="0.25">
      <c r="A965" s="7"/>
    </row>
    <row r="966" spans="1:1" x14ac:dyDescent="0.25">
      <c r="A966" s="7"/>
    </row>
    <row r="967" spans="1:1" x14ac:dyDescent="0.25">
      <c r="A967" s="7"/>
    </row>
    <row r="968" spans="1:1" x14ac:dyDescent="0.25">
      <c r="A968" s="7"/>
    </row>
    <row r="969" spans="1:1" x14ac:dyDescent="0.25">
      <c r="A969" s="7"/>
    </row>
    <row r="970" spans="1:1" x14ac:dyDescent="0.25">
      <c r="A970" s="7"/>
    </row>
    <row r="971" spans="1:1" x14ac:dyDescent="0.25">
      <c r="A971" s="7"/>
    </row>
    <row r="972" spans="1:1" x14ac:dyDescent="0.25">
      <c r="A972" s="7"/>
    </row>
    <row r="973" spans="1:1" x14ac:dyDescent="0.25">
      <c r="A973" s="7"/>
    </row>
    <row r="974" spans="1:1" x14ac:dyDescent="0.25">
      <c r="A974" s="7"/>
    </row>
    <row r="975" spans="1:1" x14ac:dyDescent="0.25">
      <c r="A975" s="7"/>
    </row>
    <row r="976" spans="1:1" x14ac:dyDescent="0.25">
      <c r="A976" s="7"/>
    </row>
    <row r="977" spans="1:1" x14ac:dyDescent="0.25">
      <c r="A977" s="7"/>
    </row>
    <row r="978" spans="1:1" x14ac:dyDescent="0.25">
      <c r="A978" s="7"/>
    </row>
    <row r="979" spans="1:1" x14ac:dyDescent="0.25">
      <c r="A979" s="7"/>
    </row>
    <row r="980" spans="1:1" x14ac:dyDescent="0.25">
      <c r="A980" s="7"/>
    </row>
    <row r="981" spans="1:1" x14ac:dyDescent="0.25">
      <c r="A981" s="7"/>
    </row>
    <row r="982" spans="1:1" x14ac:dyDescent="0.25">
      <c r="A982" s="7"/>
    </row>
    <row r="983" spans="1:1" x14ac:dyDescent="0.25">
      <c r="A983" s="7"/>
    </row>
    <row r="984" spans="1:1" x14ac:dyDescent="0.25">
      <c r="A984" s="7"/>
    </row>
    <row r="985" spans="1:1" x14ac:dyDescent="0.25">
      <c r="A985" s="7"/>
    </row>
    <row r="986" spans="1:1" x14ac:dyDescent="0.25">
      <c r="A986" s="7"/>
    </row>
    <row r="987" spans="1:1" x14ac:dyDescent="0.25">
      <c r="A987" s="7"/>
    </row>
    <row r="988" spans="1:1" x14ac:dyDescent="0.25">
      <c r="A988" s="7"/>
    </row>
    <row r="989" spans="1:1" x14ac:dyDescent="0.25">
      <c r="A989" s="7"/>
    </row>
    <row r="990" spans="1:1" x14ac:dyDescent="0.25">
      <c r="A990" s="7"/>
    </row>
    <row r="991" spans="1:1" x14ac:dyDescent="0.25">
      <c r="A991" s="7"/>
    </row>
    <row r="992" spans="1:1" x14ac:dyDescent="0.25">
      <c r="A992" s="7"/>
    </row>
    <row r="993" spans="1:1" x14ac:dyDescent="0.25">
      <c r="A993" s="7"/>
    </row>
    <row r="994" spans="1:1" x14ac:dyDescent="0.25">
      <c r="A994" s="7"/>
    </row>
    <row r="995" spans="1:1" x14ac:dyDescent="0.25">
      <c r="A995" s="7"/>
    </row>
    <row r="996" spans="1:1" x14ac:dyDescent="0.25">
      <c r="A996" s="7"/>
    </row>
    <row r="997" spans="1:1" x14ac:dyDescent="0.25">
      <c r="A997" s="7"/>
    </row>
    <row r="998" spans="1:1" x14ac:dyDescent="0.25">
      <c r="A998" s="7"/>
    </row>
    <row r="999" spans="1:1" x14ac:dyDescent="0.25">
      <c r="A999" s="7"/>
    </row>
    <row r="1000" spans="1:1" x14ac:dyDescent="0.25">
      <c r="A1000" s="7"/>
    </row>
    <row r="1001" spans="1:1" x14ac:dyDescent="0.25">
      <c r="A1001" s="7"/>
    </row>
    <row r="1002" spans="1:1" x14ac:dyDescent="0.25">
      <c r="A1002" s="7"/>
    </row>
    <row r="1003" spans="1:1" x14ac:dyDescent="0.25">
      <c r="A1003" s="7"/>
    </row>
    <row r="1004" spans="1:1" x14ac:dyDescent="0.25">
      <c r="A1004" s="7"/>
    </row>
    <row r="1005" spans="1:1" x14ac:dyDescent="0.25">
      <c r="A1005" s="7"/>
    </row>
    <row r="1006" spans="1:1" x14ac:dyDescent="0.25">
      <c r="A1006" s="7"/>
    </row>
    <row r="1007" spans="1:1" x14ac:dyDescent="0.25">
      <c r="A1007" s="7"/>
    </row>
    <row r="1008" spans="1:1" x14ac:dyDescent="0.25">
      <c r="A1008" s="7"/>
    </row>
    <row r="1009" spans="1:1" x14ac:dyDescent="0.25">
      <c r="A1009" s="7"/>
    </row>
    <row r="1010" spans="1:1" x14ac:dyDescent="0.25">
      <c r="A1010" s="7"/>
    </row>
    <row r="1011" spans="1:1" x14ac:dyDescent="0.25">
      <c r="A1011" s="7"/>
    </row>
    <row r="1012" spans="1:1" x14ac:dyDescent="0.25">
      <c r="A1012" s="7"/>
    </row>
    <row r="1013" spans="1:1" x14ac:dyDescent="0.25">
      <c r="A1013" s="7"/>
    </row>
    <row r="1014" spans="1:1" x14ac:dyDescent="0.25">
      <c r="A1014" s="7"/>
    </row>
    <row r="1015" spans="1:1" x14ac:dyDescent="0.25">
      <c r="A1015" s="7"/>
    </row>
    <row r="1016" spans="1:1" x14ac:dyDescent="0.25">
      <c r="A1016" s="7"/>
    </row>
    <row r="1017" spans="1:1" x14ac:dyDescent="0.25">
      <c r="A1017" s="7"/>
    </row>
    <row r="1018" spans="1:1" x14ac:dyDescent="0.25">
      <c r="A1018" s="7"/>
    </row>
    <row r="1019" spans="1:1" x14ac:dyDescent="0.25">
      <c r="A1019" s="7"/>
    </row>
    <row r="1020" spans="1:1" x14ac:dyDescent="0.25">
      <c r="A1020" s="7"/>
    </row>
    <row r="1021" spans="1:1" x14ac:dyDescent="0.25">
      <c r="A1021" s="7"/>
    </row>
    <row r="1022" spans="1:1" x14ac:dyDescent="0.25">
      <c r="A1022" s="7"/>
    </row>
    <row r="1023" spans="1:1" x14ac:dyDescent="0.25">
      <c r="A1023" s="7"/>
    </row>
    <row r="1024" spans="1:1" x14ac:dyDescent="0.25">
      <c r="A1024" s="7"/>
    </row>
    <row r="1025" spans="1:1" x14ac:dyDescent="0.25">
      <c r="A1025" s="7"/>
    </row>
    <row r="1026" spans="1:1" x14ac:dyDescent="0.25">
      <c r="A1026" s="7"/>
    </row>
    <row r="1027" spans="1:1" x14ac:dyDescent="0.25">
      <c r="A1027" s="7"/>
    </row>
    <row r="1028" spans="1:1" x14ac:dyDescent="0.25">
      <c r="A1028" s="7"/>
    </row>
    <row r="1029" spans="1:1" x14ac:dyDescent="0.25">
      <c r="A1029" s="7"/>
    </row>
    <row r="1030" spans="1:1" x14ac:dyDescent="0.25">
      <c r="A1030" s="7"/>
    </row>
    <row r="1031" spans="1:1" x14ac:dyDescent="0.25">
      <c r="A1031" s="7"/>
    </row>
    <row r="1032" spans="1:1" x14ac:dyDescent="0.25">
      <c r="A1032" s="7"/>
    </row>
    <row r="1033" spans="1:1" x14ac:dyDescent="0.25">
      <c r="A1033" s="7"/>
    </row>
    <row r="1034" spans="1:1" x14ac:dyDescent="0.25">
      <c r="A1034" s="7"/>
    </row>
    <row r="1035" spans="1:1" x14ac:dyDescent="0.25">
      <c r="A1035" s="7"/>
    </row>
    <row r="1036" spans="1:1" x14ac:dyDescent="0.25">
      <c r="A1036" s="7"/>
    </row>
    <row r="1037" spans="1:1" x14ac:dyDescent="0.25">
      <c r="A1037" s="7"/>
    </row>
    <row r="1038" spans="1:1" x14ac:dyDescent="0.25">
      <c r="A1038" s="7"/>
    </row>
    <row r="1039" spans="1:1" x14ac:dyDescent="0.25">
      <c r="A1039" s="7"/>
    </row>
    <row r="1040" spans="1:1" x14ac:dyDescent="0.25">
      <c r="A1040" s="7"/>
    </row>
    <row r="1041" spans="1:1" x14ac:dyDescent="0.25">
      <c r="A1041" s="7"/>
    </row>
    <row r="1042" spans="1:1" x14ac:dyDescent="0.25">
      <c r="A1042" s="7"/>
    </row>
    <row r="1043" spans="1:1" x14ac:dyDescent="0.25">
      <c r="A1043" s="7"/>
    </row>
    <row r="1044" spans="1:1" x14ac:dyDescent="0.25">
      <c r="A1044" s="7"/>
    </row>
    <row r="1045" spans="1:1" x14ac:dyDescent="0.25">
      <c r="A1045" s="7"/>
    </row>
    <row r="1046" spans="1:1" x14ac:dyDescent="0.25">
      <c r="A1046" s="7"/>
    </row>
    <row r="1047" spans="1:1" x14ac:dyDescent="0.25">
      <c r="A1047" s="7"/>
    </row>
    <row r="1048" spans="1:1" x14ac:dyDescent="0.25">
      <c r="A1048" s="7"/>
    </row>
    <row r="1049" spans="1:1" x14ac:dyDescent="0.25">
      <c r="A1049" s="7"/>
    </row>
    <row r="1050" spans="1:1" x14ac:dyDescent="0.25">
      <c r="A1050" s="7"/>
    </row>
    <row r="1051" spans="1:1" x14ac:dyDescent="0.25">
      <c r="A1051" s="7"/>
    </row>
    <row r="1052" spans="1:1" x14ac:dyDescent="0.25">
      <c r="A1052" s="7"/>
    </row>
    <row r="1053" spans="1:1" x14ac:dyDescent="0.25">
      <c r="A1053" s="7"/>
    </row>
    <row r="1054" spans="1:1" x14ac:dyDescent="0.25">
      <c r="A1054" s="7"/>
    </row>
    <row r="1055" spans="1:1" x14ac:dyDescent="0.25">
      <c r="A1055" s="7"/>
    </row>
    <row r="1056" spans="1:1" x14ac:dyDescent="0.25">
      <c r="A1056" s="7"/>
    </row>
    <row r="1057" spans="1:1" x14ac:dyDescent="0.25">
      <c r="A1057" s="7"/>
    </row>
    <row r="1058" spans="1:1" x14ac:dyDescent="0.25">
      <c r="A1058" s="7"/>
    </row>
    <row r="1059" spans="1:1" x14ac:dyDescent="0.25">
      <c r="A1059" s="7"/>
    </row>
    <row r="1060" spans="1:1" x14ac:dyDescent="0.25">
      <c r="A1060" s="7"/>
    </row>
    <row r="1061" spans="1:1" x14ac:dyDescent="0.25">
      <c r="A1061" s="7"/>
    </row>
    <row r="1062" spans="1:1" x14ac:dyDescent="0.25">
      <c r="A1062" s="7"/>
    </row>
    <row r="1063" spans="1:1" x14ac:dyDescent="0.25">
      <c r="A1063" s="7"/>
    </row>
    <row r="1064" spans="1:1" x14ac:dyDescent="0.25">
      <c r="A1064" s="7"/>
    </row>
    <row r="1065" spans="1:1" x14ac:dyDescent="0.25">
      <c r="A1065" s="7"/>
    </row>
    <row r="1066" spans="1:1" x14ac:dyDescent="0.25">
      <c r="A1066" s="7"/>
    </row>
    <row r="1067" spans="1:1" x14ac:dyDescent="0.25">
      <c r="A1067" s="7"/>
    </row>
    <row r="1068" spans="1:1" x14ac:dyDescent="0.25">
      <c r="A1068" s="7"/>
    </row>
    <row r="1069" spans="1:1" x14ac:dyDescent="0.25">
      <c r="A1069" s="7"/>
    </row>
    <row r="1070" spans="1:1" x14ac:dyDescent="0.25">
      <c r="A1070" s="7"/>
    </row>
    <row r="1071" spans="1:1" x14ac:dyDescent="0.25">
      <c r="A1071" s="7"/>
    </row>
    <row r="1072" spans="1:1" x14ac:dyDescent="0.25">
      <c r="A1072" s="7"/>
    </row>
    <row r="1073" spans="1:1" x14ac:dyDescent="0.25">
      <c r="A1073" s="7"/>
    </row>
    <row r="1074" spans="1:1" x14ac:dyDescent="0.25">
      <c r="A1074" s="7"/>
    </row>
    <row r="1075" spans="1:1" x14ac:dyDescent="0.25">
      <c r="A1075" s="7"/>
    </row>
    <row r="1076" spans="1:1" x14ac:dyDescent="0.25">
      <c r="A1076" s="7"/>
    </row>
    <row r="1077" spans="1:1" x14ac:dyDescent="0.25">
      <c r="A1077" s="7"/>
    </row>
    <row r="1078" spans="1:1" x14ac:dyDescent="0.25">
      <c r="A1078" s="7"/>
    </row>
    <row r="1079" spans="1:1" x14ac:dyDescent="0.25">
      <c r="A1079" s="7"/>
    </row>
    <row r="1080" spans="1:1" x14ac:dyDescent="0.25">
      <c r="A1080" s="7"/>
    </row>
    <row r="1081" spans="1:1" x14ac:dyDescent="0.25">
      <c r="A1081" s="7"/>
    </row>
    <row r="1082" spans="1:1" x14ac:dyDescent="0.25">
      <c r="A1082" s="7"/>
    </row>
    <row r="1083" spans="1:1" x14ac:dyDescent="0.25">
      <c r="A1083" s="7"/>
    </row>
    <row r="1084" spans="1:1" x14ac:dyDescent="0.25">
      <c r="A1084" s="7"/>
    </row>
    <row r="1085" spans="1:1" x14ac:dyDescent="0.25">
      <c r="A1085" s="7"/>
    </row>
    <row r="1086" spans="1:1" x14ac:dyDescent="0.25">
      <c r="A1086" s="7"/>
    </row>
    <row r="1087" spans="1:1" x14ac:dyDescent="0.25">
      <c r="A1087" s="7"/>
    </row>
    <row r="1088" spans="1:1" x14ac:dyDescent="0.25">
      <c r="A1088" s="7"/>
    </row>
    <row r="1089" spans="1:1" x14ac:dyDescent="0.25">
      <c r="A1089" s="7"/>
    </row>
    <row r="1090" spans="1:1" x14ac:dyDescent="0.25">
      <c r="A1090" s="7"/>
    </row>
    <row r="1091" spans="1:1" x14ac:dyDescent="0.25">
      <c r="A1091" s="7"/>
    </row>
    <row r="1092" spans="1:1" x14ac:dyDescent="0.25">
      <c r="A1092" s="7"/>
    </row>
    <row r="1093" spans="1:1" x14ac:dyDescent="0.25">
      <c r="A1093" s="7"/>
    </row>
    <row r="1094" spans="1:1" x14ac:dyDescent="0.25">
      <c r="A1094" s="7"/>
    </row>
    <row r="1095" spans="1:1" x14ac:dyDescent="0.25">
      <c r="A1095" s="7"/>
    </row>
    <row r="1096" spans="1:1" x14ac:dyDescent="0.25">
      <c r="A1096" s="7"/>
    </row>
    <row r="1097" spans="1:1" x14ac:dyDescent="0.25">
      <c r="A1097" s="7"/>
    </row>
    <row r="1098" spans="1:1" x14ac:dyDescent="0.25">
      <c r="A1098" s="7"/>
    </row>
    <row r="1099" spans="1:1" x14ac:dyDescent="0.25">
      <c r="A1099" s="7"/>
    </row>
    <row r="1100" spans="1:1" x14ac:dyDescent="0.25">
      <c r="A1100" s="7"/>
    </row>
    <row r="1101" spans="1:1" x14ac:dyDescent="0.25">
      <c r="A1101" s="7"/>
    </row>
    <row r="1102" spans="1:1" x14ac:dyDescent="0.25">
      <c r="A1102" s="7"/>
    </row>
    <row r="1103" spans="1:1" x14ac:dyDescent="0.25">
      <c r="A1103" s="7"/>
    </row>
    <row r="1104" spans="1:1" x14ac:dyDescent="0.25">
      <c r="A1104" s="7"/>
    </row>
    <row r="1105" spans="1:1" x14ac:dyDescent="0.25">
      <c r="A1105" s="7"/>
    </row>
    <row r="1106" spans="1:1" x14ac:dyDescent="0.25">
      <c r="A1106" s="7"/>
    </row>
    <row r="1107" spans="1:1" x14ac:dyDescent="0.25">
      <c r="A1107" s="7"/>
    </row>
    <row r="1108" spans="1:1" x14ac:dyDescent="0.25">
      <c r="A1108" s="7"/>
    </row>
    <row r="1109" spans="1:1" x14ac:dyDescent="0.25">
      <c r="A1109" s="7"/>
    </row>
    <row r="1110" spans="1:1" x14ac:dyDescent="0.25">
      <c r="A1110" s="7"/>
    </row>
    <row r="1111" spans="1:1" x14ac:dyDescent="0.25">
      <c r="A1111" s="7"/>
    </row>
    <row r="1112" spans="1:1" x14ac:dyDescent="0.25">
      <c r="A1112" s="7"/>
    </row>
    <row r="1113" spans="1:1" x14ac:dyDescent="0.25">
      <c r="A1113" s="7"/>
    </row>
    <row r="1114" spans="1:1" x14ac:dyDescent="0.25">
      <c r="A1114" s="7"/>
    </row>
    <row r="1115" spans="1:1" x14ac:dyDescent="0.25">
      <c r="A1115" s="7"/>
    </row>
    <row r="1116" spans="1:1" x14ac:dyDescent="0.25">
      <c r="A1116" s="7"/>
    </row>
    <row r="1117" spans="1:1" x14ac:dyDescent="0.25">
      <c r="A1117" s="7"/>
    </row>
    <row r="1118" spans="1:1" x14ac:dyDescent="0.25">
      <c r="A1118" s="7"/>
    </row>
    <row r="1119" spans="1:1" x14ac:dyDescent="0.25">
      <c r="A1119" s="7"/>
    </row>
    <row r="1120" spans="1:1" x14ac:dyDescent="0.25">
      <c r="A1120" s="7"/>
    </row>
    <row r="1121" spans="1:1" x14ac:dyDescent="0.25">
      <c r="A1121" s="7"/>
    </row>
    <row r="1122" spans="1:1" x14ac:dyDescent="0.25">
      <c r="A1122" s="7"/>
    </row>
    <row r="1123" spans="1:1" x14ac:dyDescent="0.25">
      <c r="A1123" s="7"/>
    </row>
    <row r="1124" spans="1:1" x14ac:dyDescent="0.25">
      <c r="A1124" s="7"/>
    </row>
    <row r="1125" spans="1:1" x14ac:dyDescent="0.25">
      <c r="A1125" s="7"/>
    </row>
    <row r="1126" spans="1:1" x14ac:dyDescent="0.25">
      <c r="A1126" s="7"/>
    </row>
    <row r="1127" spans="1:1" x14ac:dyDescent="0.25">
      <c r="A1127" s="7"/>
    </row>
    <row r="1128" spans="1:1" x14ac:dyDescent="0.25">
      <c r="A1128" s="7"/>
    </row>
    <row r="1129" spans="1:1" x14ac:dyDescent="0.25">
      <c r="A1129" s="7"/>
    </row>
    <row r="1130" spans="1:1" x14ac:dyDescent="0.25">
      <c r="A1130" s="7"/>
    </row>
    <row r="1131" spans="1:1" x14ac:dyDescent="0.25">
      <c r="A1131" s="7"/>
    </row>
    <row r="1132" spans="1:1" x14ac:dyDescent="0.25">
      <c r="A1132" s="7"/>
    </row>
    <row r="1133" spans="1:1" x14ac:dyDescent="0.25">
      <c r="A1133" s="7"/>
    </row>
    <row r="1134" spans="1:1" x14ac:dyDescent="0.25">
      <c r="A1134" s="7"/>
    </row>
    <row r="1135" spans="1:1" x14ac:dyDescent="0.25">
      <c r="A1135" s="7"/>
    </row>
    <row r="1136" spans="1:1" x14ac:dyDescent="0.25">
      <c r="A1136" s="7"/>
    </row>
    <row r="1137" spans="1:1" x14ac:dyDescent="0.25">
      <c r="A1137" s="7"/>
    </row>
    <row r="1138" spans="1:1" x14ac:dyDescent="0.25">
      <c r="A1138" s="7"/>
    </row>
    <row r="1139" spans="1:1" x14ac:dyDescent="0.25">
      <c r="A1139" s="7"/>
    </row>
    <row r="1140" spans="1:1" x14ac:dyDescent="0.25">
      <c r="A1140" s="7"/>
    </row>
    <row r="1141" spans="1:1" x14ac:dyDescent="0.25">
      <c r="A1141" s="7"/>
    </row>
    <row r="1142" spans="1:1" x14ac:dyDescent="0.25">
      <c r="A1142" s="7"/>
    </row>
    <row r="1143" spans="1:1" x14ac:dyDescent="0.25">
      <c r="A1143" s="7"/>
    </row>
    <row r="1144" spans="1:1" x14ac:dyDescent="0.25">
      <c r="A1144" s="7"/>
    </row>
    <row r="1145" spans="1:1" x14ac:dyDescent="0.25">
      <c r="A1145" s="7"/>
    </row>
    <row r="1146" spans="1:1" x14ac:dyDescent="0.25">
      <c r="A1146" s="7"/>
    </row>
    <row r="1147" spans="1:1" x14ac:dyDescent="0.25">
      <c r="A1147" s="7"/>
    </row>
    <row r="1148" spans="1:1" x14ac:dyDescent="0.25">
      <c r="A1148" s="7"/>
    </row>
    <row r="1149" spans="1:1" x14ac:dyDescent="0.25">
      <c r="A1149" s="7"/>
    </row>
    <row r="1150" spans="1:1" x14ac:dyDescent="0.25">
      <c r="A1150" s="7"/>
    </row>
    <row r="1151" spans="1:1" x14ac:dyDescent="0.25">
      <c r="A1151" s="7"/>
    </row>
    <row r="1152" spans="1:1" x14ac:dyDescent="0.25">
      <c r="A1152" s="7"/>
    </row>
    <row r="1153" spans="1:1" x14ac:dyDescent="0.25">
      <c r="A1153" s="7"/>
    </row>
    <row r="1154" spans="1:1" x14ac:dyDescent="0.25">
      <c r="A1154" s="7"/>
    </row>
    <row r="1155" spans="1:1" x14ac:dyDescent="0.25">
      <c r="A1155" s="7"/>
    </row>
    <row r="1156" spans="1:1" x14ac:dyDescent="0.25">
      <c r="A1156" s="7"/>
    </row>
    <row r="1157" spans="1:1" x14ac:dyDescent="0.25">
      <c r="A1157" s="7"/>
    </row>
    <row r="1158" spans="1:1" x14ac:dyDescent="0.25">
      <c r="A1158" s="7"/>
    </row>
    <row r="1159" spans="1:1" x14ac:dyDescent="0.25">
      <c r="A1159" s="7"/>
    </row>
    <row r="1160" spans="1:1" x14ac:dyDescent="0.25">
      <c r="A1160" s="7"/>
    </row>
    <row r="1161" spans="1:1" x14ac:dyDescent="0.25">
      <c r="A1161" s="7"/>
    </row>
    <row r="1162" spans="1:1" x14ac:dyDescent="0.25">
      <c r="A1162" s="7"/>
    </row>
    <row r="1163" spans="1:1" x14ac:dyDescent="0.25">
      <c r="A1163" s="7"/>
    </row>
    <row r="1164" spans="1:1" x14ac:dyDescent="0.25">
      <c r="A1164" s="7"/>
    </row>
    <row r="1165" spans="1:1" x14ac:dyDescent="0.25">
      <c r="A1165" s="7"/>
    </row>
    <row r="1166" spans="1:1" x14ac:dyDescent="0.25">
      <c r="A1166" s="7"/>
    </row>
    <row r="1167" spans="1:1" x14ac:dyDescent="0.25">
      <c r="A1167" s="7"/>
    </row>
    <row r="1168" spans="1:1" x14ac:dyDescent="0.25">
      <c r="A1168" s="7"/>
    </row>
    <row r="1169" spans="1:1" x14ac:dyDescent="0.25">
      <c r="A1169" s="7"/>
    </row>
    <row r="1170" spans="1:1" x14ac:dyDescent="0.25">
      <c r="A1170" s="7"/>
    </row>
    <row r="1171" spans="1:1" x14ac:dyDescent="0.25">
      <c r="A1171" s="7"/>
    </row>
    <row r="1172" spans="1:1" x14ac:dyDescent="0.25">
      <c r="A1172" s="7"/>
    </row>
    <row r="1173" spans="1:1" x14ac:dyDescent="0.25">
      <c r="A1173" s="7"/>
    </row>
    <row r="1174" spans="1:1" x14ac:dyDescent="0.25">
      <c r="A1174" s="7"/>
    </row>
    <row r="1175" spans="1:1" x14ac:dyDescent="0.25">
      <c r="A1175" s="7"/>
    </row>
    <row r="1176" spans="1:1" x14ac:dyDescent="0.25">
      <c r="A1176" s="7"/>
    </row>
    <row r="1177" spans="1:1" x14ac:dyDescent="0.25">
      <c r="A1177" s="7"/>
    </row>
    <row r="1178" spans="1:1" x14ac:dyDescent="0.25">
      <c r="A1178" s="7"/>
    </row>
    <row r="1179" spans="1:1" x14ac:dyDescent="0.25">
      <c r="A1179" s="7"/>
    </row>
    <row r="1180" spans="1:1" x14ac:dyDescent="0.25">
      <c r="A1180" s="7"/>
    </row>
    <row r="1181" spans="1:1" x14ac:dyDescent="0.25">
      <c r="A1181" s="7"/>
    </row>
    <row r="1182" spans="1:1" x14ac:dyDescent="0.25">
      <c r="A1182" s="7"/>
    </row>
    <row r="1183" spans="1:1" x14ac:dyDescent="0.25">
      <c r="A1183" s="7"/>
    </row>
    <row r="1184" spans="1:1" x14ac:dyDescent="0.25">
      <c r="A1184" s="7"/>
    </row>
    <row r="1185" spans="1:1" x14ac:dyDescent="0.25">
      <c r="A1185" s="7"/>
    </row>
    <row r="1186" spans="1:1" x14ac:dyDescent="0.25">
      <c r="A1186" s="7"/>
    </row>
    <row r="1187" spans="1:1" x14ac:dyDescent="0.25">
      <c r="A1187" s="7"/>
    </row>
    <row r="1188" spans="1:1" x14ac:dyDescent="0.25">
      <c r="A1188" s="7"/>
    </row>
    <row r="1189" spans="1:1" x14ac:dyDescent="0.25">
      <c r="A1189" s="7"/>
    </row>
    <row r="1190" spans="1:1" x14ac:dyDescent="0.25">
      <c r="A1190" s="7"/>
    </row>
    <row r="1191" spans="1:1" x14ac:dyDescent="0.25">
      <c r="A1191" s="7"/>
    </row>
    <row r="1192" spans="1:1" x14ac:dyDescent="0.25">
      <c r="A1192" s="7"/>
    </row>
    <row r="1193" spans="1:1" x14ac:dyDescent="0.25">
      <c r="A1193" s="7"/>
    </row>
    <row r="1194" spans="1:1" x14ac:dyDescent="0.25">
      <c r="A1194" s="7"/>
    </row>
    <row r="1195" spans="1:1" x14ac:dyDescent="0.25">
      <c r="A1195" s="7"/>
    </row>
    <row r="1196" spans="1:1" x14ac:dyDescent="0.25">
      <c r="A1196" s="7"/>
    </row>
    <row r="1197" spans="1:1" x14ac:dyDescent="0.25">
      <c r="A1197" s="7"/>
    </row>
    <row r="1198" spans="1:1" x14ac:dyDescent="0.25">
      <c r="A1198" s="7"/>
    </row>
    <row r="1199" spans="1:1" x14ac:dyDescent="0.25">
      <c r="A1199" s="7"/>
    </row>
    <row r="1200" spans="1:1" x14ac:dyDescent="0.25">
      <c r="A1200" s="7"/>
    </row>
    <row r="1201" spans="1:1" x14ac:dyDescent="0.25">
      <c r="A1201" s="7"/>
    </row>
    <row r="1202" spans="1:1" x14ac:dyDescent="0.25">
      <c r="A1202" s="7"/>
    </row>
    <row r="1203" spans="1:1" x14ac:dyDescent="0.25">
      <c r="A1203" s="7"/>
    </row>
    <row r="1204" spans="1:1" x14ac:dyDescent="0.25">
      <c r="A1204" s="7"/>
    </row>
    <row r="1205" spans="1:1" x14ac:dyDescent="0.25">
      <c r="A1205" s="7"/>
    </row>
    <row r="1206" spans="1:1" x14ac:dyDescent="0.25">
      <c r="A1206" s="7"/>
    </row>
    <row r="1207" spans="1:1" x14ac:dyDescent="0.25">
      <c r="A1207" s="7"/>
    </row>
    <row r="1208" spans="1:1" x14ac:dyDescent="0.25">
      <c r="A1208" s="7"/>
    </row>
    <row r="1209" spans="1:1" x14ac:dyDescent="0.25">
      <c r="A1209" s="7"/>
    </row>
    <row r="1210" spans="1:1" x14ac:dyDescent="0.25">
      <c r="A1210" s="7"/>
    </row>
    <row r="1211" spans="1:1" x14ac:dyDescent="0.25">
      <c r="A1211" s="7"/>
    </row>
    <row r="1212" spans="1:1" x14ac:dyDescent="0.25">
      <c r="A1212" s="7"/>
    </row>
    <row r="1213" spans="1:1" x14ac:dyDescent="0.25">
      <c r="A1213" s="7"/>
    </row>
    <row r="1214" spans="1:1" x14ac:dyDescent="0.25">
      <c r="A1214" s="7"/>
    </row>
    <row r="1215" spans="1:1" x14ac:dyDescent="0.25">
      <c r="A1215" s="7"/>
    </row>
    <row r="1216" spans="1:1" x14ac:dyDescent="0.25">
      <c r="A1216" s="7"/>
    </row>
    <row r="1217" spans="1:1" x14ac:dyDescent="0.25">
      <c r="A1217" s="7"/>
    </row>
    <row r="1218" spans="1:1" x14ac:dyDescent="0.25">
      <c r="A1218" s="7"/>
    </row>
    <row r="1219" spans="1:1" x14ac:dyDescent="0.25">
      <c r="A1219" s="7"/>
    </row>
    <row r="1220" spans="1:1" x14ac:dyDescent="0.25">
      <c r="A1220" s="7"/>
    </row>
    <row r="1221" spans="1:1" x14ac:dyDescent="0.25">
      <c r="A1221" s="7"/>
    </row>
    <row r="1222" spans="1:1" x14ac:dyDescent="0.25">
      <c r="A1222" s="7"/>
    </row>
    <row r="1223" spans="1:1" x14ac:dyDescent="0.25">
      <c r="A1223" s="7"/>
    </row>
    <row r="1224" spans="1:1" x14ac:dyDescent="0.25">
      <c r="A1224" s="7"/>
    </row>
    <row r="1225" spans="1:1" x14ac:dyDescent="0.25">
      <c r="A1225" s="7"/>
    </row>
    <row r="1226" spans="1:1" x14ac:dyDescent="0.25">
      <c r="A1226" s="7"/>
    </row>
    <row r="1227" spans="1:1" x14ac:dyDescent="0.25">
      <c r="A1227" s="7"/>
    </row>
    <row r="1228" spans="1:1" x14ac:dyDescent="0.25">
      <c r="A1228" s="7"/>
    </row>
    <row r="1229" spans="1:1" x14ac:dyDescent="0.25">
      <c r="A1229" s="7"/>
    </row>
    <row r="1230" spans="1:1" x14ac:dyDescent="0.25">
      <c r="A1230" s="7"/>
    </row>
    <row r="1231" spans="1:1" x14ac:dyDescent="0.25">
      <c r="A1231" s="7"/>
    </row>
    <row r="1232" spans="1:1" x14ac:dyDescent="0.25">
      <c r="A1232" s="7"/>
    </row>
    <row r="1233" spans="1:1" x14ac:dyDescent="0.25">
      <c r="A1233" s="7"/>
    </row>
    <row r="1234" spans="1:1" x14ac:dyDescent="0.25">
      <c r="A1234" s="7"/>
    </row>
    <row r="1235" spans="1:1" x14ac:dyDescent="0.25">
      <c r="A1235" s="7"/>
    </row>
    <row r="1236" spans="1:1" x14ac:dyDescent="0.25">
      <c r="A1236" s="7"/>
    </row>
    <row r="1237" spans="1:1" x14ac:dyDescent="0.25">
      <c r="A1237" s="7"/>
    </row>
    <row r="1238" spans="1:1" x14ac:dyDescent="0.25">
      <c r="A1238" s="7"/>
    </row>
    <row r="1239" spans="1:1" x14ac:dyDescent="0.25">
      <c r="A1239" s="7"/>
    </row>
    <row r="1240" spans="1:1" x14ac:dyDescent="0.25">
      <c r="A1240" s="7"/>
    </row>
    <row r="1241" spans="1:1" x14ac:dyDescent="0.25">
      <c r="A1241" s="7"/>
    </row>
    <row r="1242" spans="1:1" x14ac:dyDescent="0.25">
      <c r="A1242" s="7"/>
    </row>
    <row r="1243" spans="1:1" x14ac:dyDescent="0.25">
      <c r="A1243" s="7"/>
    </row>
    <row r="1244" spans="1:1" x14ac:dyDescent="0.25">
      <c r="A1244" s="7"/>
    </row>
    <row r="1245" spans="1:1" x14ac:dyDescent="0.25">
      <c r="A1245" s="7"/>
    </row>
    <row r="1246" spans="1:1" x14ac:dyDescent="0.25">
      <c r="A1246" s="7"/>
    </row>
    <row r="1247" spans="1:1" x14ac:dyDescent="0.25">
      <c r="A1247" s="7"/>
    </row>
    <row r="1248" spans="1:1" x14ac:dyDescent="0.25">
      <c r="A1248" s="7"/>
    </row>
    <row r="1249" spans="1:1" x14ac:dyDescent="0.25">
      <c r="A1249" s="7"/>
    </row>
    <row r="1250" spans="1:1" x14ac:dyDescent="0.25">
      <c r="A1250" s="7"/>
    </row>
    <row r="1251" spans="1:1" x14ac:dyDescent="0.25">
      <c r="A1251" s="7"/>
    </row>
    <row r="1252" spans="1:1" x14ac:dyDescent="0.25">
      <c r="A1252" s="7"/>
    </row>
    <row r="1253" spans="1:1" x14ac:dyDescent="0.25">
      <c r="A1253" s="7"/>
    </row>
    <row r="1254" spans="1:1" x14ac:dyDescent="0.25">
      <c r="A1254" s="7"/>
    </row>
    <row r="1255" spans="1:1" x14ac:dyDescent="0.25">
      <c r="A1255" s="7"/>
    </row>
    <row r="1256" spans="1:1" x14ac:dyDescent="0.25">
      <c r="A1256" s="7"/>
    </row>
    <row r="1257" spans="1:1" x14ac:dyDescent="0.25">
      <c r="A1257" s="7"/>
    </row>
    <row r="1258" spans="1:1" x14ac:dyDescent="0.25">
      <c r="A1258" s="7"/>
    </row>
    <row r="1259" spans="1:1" x14ac:dyDescent="0.25">
      <c r="A1259" s="7"/>
    </row>
    <row r="1260" spans="1:1" x14ac:dyDescent="0.25">
      <c r="A1260" s="7"/>
    </row>
    <row r="1261" spans="1:1" x14ac:dyDescent="0.25">
      <c r="A1261" s="7"/>
    </row>
    <row r="1262" spans="1:1" x14ac:dyDescent="0.25">
      <c r="A1262" s="7"/>
    </row>
    <row r="1263" spans="1:1" x14ac:dyDescent="0.25">
      <c r="A1263" s="7"/>
    </row>
    <row r="1264" spans="1:1" x14ac:dyDescent="0.25">
      <c r="A1264" s="7"/>
    </row>
    <row r="1265" spans="1:1" x14ac:dyDescent="0.25">
      <c r="A1265" s="7"/>
    </row>
    <row r="1266" spans="1:1" x14ac:dyDescent="0.25">
      <c r="A1266" s="7"/>
    </row>
    <row r="1267" spans="1:1" x14ac:dyDescent="0.25">
      <c r="A1267" s="7"/>
    </row>
    <row r="1268" spans="1:1" x14ac:dyDescent="0.25">
      <c r="A1268" s="7"/>
    </row>
    <row r="1269" spans="1:1" x14ac:dyDescent="0.25">
      <c r="A1269" s="7"/>
    </row>
    <row r="1270" spans="1:1" x14ac:dyDescent="0.25">
      <c r="A1270" s="7"/>
    </row>
    <row r="1271" spans="1:1" x14ac:dyDescent="0.25">
      <c r="A1271" s="7"/>
    </row>
    <row r="1272" spans="1:1" x14ac:dyDescent="0.25">
      <c r="A1272" s="7"/>
    </row>
    <row r="1273" spans="1:1" x14ac:dyDescent="0.25">
      <c r="A1273" s="7"/>
    </row>
    <row r="1274" spans="1:1" x14ac:dyDescent="0.25">
      <c r="A1274" s="7"/>
    </row>
    <row r="1275" spans="1:1" x14ac:dyDescent="0.25">
      <c r="A1275" s="7"/>
    </row>
    <row r="1276" spans="1:1" x14ac:dyDescent="0.25">
      <c r="A1276" s="7"/>
    </row>
    <row r="1277" spans="1:1" x14ac:dyDescent="0.25">
      <c r="A1277" s="7"/>
    </row>
    <row r="1278" spans="1:1" x14ac:dyDescent="0.25">
      <c r="A1278" s="7"/>
    </row>
    <row r="1279" spans="1:1" x14ac:dyDescent="0.25">
      <c r="A1279" s="7"/>
    </row>
    <row r="1280" spans="1:1" x14ac:dyDescent="0.25">
      <c r="A1280" s="7"/>
    </row>
    <row r="1281" spans="1:1" x14ac:dyDescent="0.25">
      <c r="A1281" s="7"/>
    </row>
    <row r="1282" spans="1:1" x14ac:dyDescent="0.25">
      <c r="A1282" s="7"/>
    </row>
    <row r="1283" spans="1:1" x14ac:dyDescent="0.25">
      <c r="A1283" s="7"/>
    </row>
    <row r="1284" spans="1:1" x14ac:dyDescent="0.25">
      <c r="A1284" s="7"/>
    </row>
    <row r="1285" spans="1:1" x14ac:dyDescent="0.25">
      <c r="A1285" s="7"/>
    </row>
    <row r="1286" spans="1:1" x14ac:dyDescent="0.25">
      <c r="A1286" s="7"/>
    </row>
    <row r="1287" spans="1:1" x14ac:dyDescent="0.25">
      <c r="A1287" s="7"/>
    </row>
    <row r="1288" spans="1:1" x14ac:dyDescent="0.25">
      <c r="A1288" s="7"/>
    </row>
    <row r="1289" spans="1:1" x14ac:dyDescent="0.25">
      <c r="A1289" s="7"/>
    </row>
    <row r="1290" spans="1:1" x14ac:dyDescent="0.25">
      <c r="A1290" s="7"/>
    </row>
    <row r="1291" spans="1:1" x14ac:dyDescent="0.25">
      <c r="A1291" s="7"/>
    </row>
    <row r="1292" spans="1:1" x14ac:dyDescent="0.25">
      <c r="A1292" s="7"/>
    </row>
    <row r="1293" spans="1:1" x14ac:dyDescent="0.25">
      <c r="A1293" s="7"/>
    </row>
    <row r="1294" spans="1:1" x14ac:dyDescent="0.25">
      <c r="A1294" s="7"/>
    </row>
    <row r="1295" spans="1:1" x14ac:dyDescent="0.25">
      <c r="A1295" s="7"/>
    </row>
    <row r="1296" spans="1:1" x14ac:dyDescent="0.25">
      <c r="A1296" s="7"/>
    </row>
    <row r="1297" spans="1:1" x14ac:dyDescent="0.25">
      <c r="A1297" s="7"/>
    </row>
    <row r="1298" spans="1:1" x14ac:dyDescent="0.25">
      <c r="A1298" s="7"/>
    </row>
    <row r="1299" spans="1:1" x14ac:dyDescent="0.25">
      <c r="A1299" s="7"/>
    </row>
    <row r="1300" spans="1:1" x14ac:dyDescent="0.25">
      <c r="A1300" s="7"/>
    </row>
    <row r="1301" spans="1:1" x14ac:dyDescent="0.25">
      <c r="A1301" s="7"/>
    </row>
    <row r="1302" spans="1:1" x14ac:dyDescent="0.25">
      <c r="A1302" s="7"/>
    </row>
    <row r="1303" spans="1:1" x14ac:dyDescent="0.25">
      <c r="A1303" s="7"/>
    </row>
    <row r="1304" spans="1:1" x14ac:dyDescent="0.25">
      <c r="A1304" s="7"/>
    </row>
    <row r="1305" spans="1:1" x14ac:dyDescent="0.25">
      <c r="A1305" s="7"/>
    </row>
    <row r="1306" spans="1:1" x14ac:dyDescent="0.25">
      <c r="A1306" s="7"/>
    </row>
    <row r="1307" spans="1:1" x14ac:dyDescent="0.25">
      <c r="A1307" s="7"/>
    </row>
    <row r="1308" spans="1:1" x14ac:dyDescent="0.25">
      <c r="A1308" s="7"/>
    </row>
    <row r="1309" spans="1:1" x14ac:dyDescent="0.25">
      <c r="A1309" s="7"/>
    </row>
    <row r="1310" spans="1:1" x14ac:dyDescent="0.25">
      <c r="A1310" s="7"/>
    </row>
    <row r="1311" spans="1:1" x14ac:dyDescent="0.25">
      <c r="A1311" s="7"/>
    </row>
    <row r="1312" spans="1:1" x14ac:dyDescent="0.25">
      <c r="A1312" s="7"/>
    </row>
    <row r="1313" spans="1:1" x14ac:dyDescent="0.25">
      <c r="A1313" s="7"/>
    </row>
    <row r="1314" spans="1:1" x14ac:dyDescent="0.25">
      <c r="A1314" s="7"/>
    </row>
    <row r="1315" spans="1:1" x14ac:dyDescent="0.25">
      <c r="A1315" s="7"/>
    </row>
    <row r="1316" spans="1:1" x14ac:dyDescent="0.25">
      <c r="A1316" s="7"/>
    </row>
    <row r="1317" spans="1:1" x14ac:dyDescent="0.25">
      <c r="A1317" s="7"/>
    </row>
    <row r="1318" spans="1:1" x14ac:dyDescent="0.25">
      <c r="A1318" s="7"/>
    </row>
    <row r="1319" spans="1:1" x14ac:dyDescent="0.25">
      <c r="A1319" s="7"/>
    </row>
    <row r="1320" spans="1:1" x14ac:dyDescent="0.25">
      <c r="A1320" s="7"/>
    </row>
    <row r="1321" spans="1:1" x14ac:dyDescent="0.25">
      <c r="A1321" s="7"/>
    </row>
    <row r="1322" spans="1:1" x14ac:dyDescent="0.25">
      <c r="A1322" s="7"/>
    </row>
    <row r="1323" spans="1:1" x14ac:dyDescent="0.25">
      <c r="A1323" s="7"/>
    </row>
    <row r="1324" spans="1:1" x14ac:dyDescent="0.25">
      <c r="A1324" s="7"/>
    </row>
    <row r="1325" spans="1:1" x14ac:dyDescent="0.25">
      <c r="A1325" s="7"/>
    </row>
    <row r="1326" spans="1:1" x14ac:dyDescent="0.25">
      <c r="A1326" s="7"/>
    </row>
    <row r="1327" spans="1:1" x14ac:dyDescent="0.25">
      <c r="A1327" s="7"/>
    </row>
    <row r="1328" spans="1:1" x14ac:dyDescent="0.25">
      <c r="A1328" s="7"/>
    </row>
    <row r="1329" spans="1:1" x14ac:dyDescent="0.25">
      <c r="A1329" s="7"/>
    </row>
    <row r="1330" spans="1:1" x14ac:dyDescent="0.25">
      <c r="A1330" s="7"/>
    </row>
    <row r="1331" spans="1:1" x14ac:dyDescent="0.25">
      <c r="A1331" s="7"/>
    </row>
    <row r="1332" spans="1:1" x14ac:dyDescent="0.25">
      <c r="A1332" s="7"/>
    </row>
    <row r="1333" spans="1:1" x14ac:dyDescent="0.25">
      <c r="A1333" s="7"/>
    </row>
    <row r="1334" spans="1:1" x14ac:dyDescent="0.25">
      <c r="A1334" s="7"/>
    </row>
    <row r="1335" spans="1:1" x14ac:dyDescent="0.25">
      <c r="A1335" s="7"/>
    </row>
    <row r="1336" spans="1:1" x14ac:dyDescent="0.25">
      <c r="A1336" s="7"/>
    </row>
    <row r="1337" spans="1:1" x14ac:dyDescent="0.25">
      <c r="A1337" s="7"/>
    </row>
    <row r="1338" spans="1:1" x14ac:dyDescent="0.25">
      <c r="A1338" s="7"/>
    </row>
    <row r="1339" spans="1:1" x14ac:dyDescent="0.25">
      <c r="A1339" s="7"/>
    </row>
    <row r="1340" spans="1:1" x14ac:dyDescent="0.25">
      <c r="A1340" s="7"/>
    </row>
    <row r="1341" spans="1:1" x14ac:dyDescent="0.25">
      <c r="A1341" s="7"/>
    </row>
    <row r="1342" spans="1:1" x14ac:dyDescent="0.25">
      <c r="A1342" s="7"/>
    </row>
    <row r="1343" spans="1:1" x14ac:dyDescent="0.25">
      <c r="A1343" s="7"/>
    </row>
    <row r="1344" spans="1:1" x14ac:dyDescent="0.25">
      <c r="A1344" s="7"/>
    </row>
    <row r="1345" spans="1:1" x14ac:dyDescent="0.25">
      <c r="A1345" s="7"/>
    </row>
    <row r="1346" spans="1:1" x14ac:dyDescent="0.25">
      <c r="A1346" s="7"/>
    </row>
    <row r="1347" spans="1:1" x14ac:dyDescent="0.25">
      <c r="A1347" s="7"/>
    </row>
    <row r="1348" spans="1:1" x14ac:dyDescent="0.25">
      <c r="A1348" s="7"/>
    </row>
    <row r="1349" spans="1:1" x14ac:dyDescent="0.25">
      <c r="A1349" s="7"/>
    </row>
    <row r="1350" spans="1:1" x14ac:dyDescent="0.25">
      <c r="A1350" s="7"/>
    </row>
    <row r="1351" spans="1:1" x14ac:dyDescent="0.25">
      <c r="A1351" s="7"/>
    </row>
    <row r="1352" spans="1:1" x14ac:dyDescent="0.25">
      <c r="A1352" s="7"/>
    </row>
    <row r="1353" spans="1:1" x14ac:dyDescent="0.25">
      <c r="A1353" s="7"/>
    </row>
    <row r="1354" spans="1:1" x14ac:dyDescent="0.25">
      <c r="A1354" s="7"/>
    </row>
    <row r="1355" spans="1:1" x14ac:dyDescent="0.25">
      <c r="A1355" s="7"/>
    </row>
    <row r="1356" spans="1:1" x14ac:dyDescent="0.25">
      <c r="A1356" s="7"/>
    </row>
    <row r="1357" spans="1:1" x14ac:dyDescent="0.25">
      <c r="A1357" s="7"/>
    </row>
    <row r="1358" spans="1:1" x14ac:dyDescent="0.25">
      <c r="A1358" s="7"/>
    </row>
    <row r="1359" spans="1:1" x14ac:dyDescent="0.25">
      <c r="A1359" s="7"/>
    </row>
    <row r="1360" spans="1:1" x14ac:dyDescent="0.25">
      <c r="A1360" s="7"/>
    </row>
    <row r="1361" spans="1:1" x14ac:dyDescent="0.25">
      <c r="A1361" s="7"/>
    </row>
    <row r="1362" spans="1:1" x14ac:dyDescent="0.25">
      <c r="A1362" s="7"/>
    </row>
    <row r="1363" spans="1:1" x14ac:dyDescent="0.25">
      <c r="A1363" s="7"/>
    </row>
    <row r="1364" spans="1:1" x14ac:dyDescent="0.25">
      <c r="A1364" s="7"/>
    </row>
    <row r="1365" spans="1:1" x14ac:dyDescent="0.25">
      <c r="A1365" s="7"/>
    </row>
    <row r="1366" spans="1:1" x14ac:dyDescent="0.25">
      <c r="A1366" s="7"/>
    </row>
    <row r="1367" spans="1:1" x14ac:dyDescent="0.25">
      <c r="A1367" s="7"/>
    </row>
    <row r="1368" spans="1:1" x14ac:dyDescent="0.25">
      <c r="A1368" s="7"/>
    </row>
    <row r="1369" spans="1:1" x14ac:dyDescent="0.25">
      <c r="A1369" s="7"/>
    </row>
    <row r="1370" spans="1:1" x14ac:dyDescent="0.25">
      <c r="A1370" s="7"/>
    </row>
    <row r="1371" spans="1:1" x14ac:dyDescent="0.25">
      <c r="A1371" s="7"/>
    </row>
    <row r="1372" spans="1:1" x14ac:dyDescent="0.25">
      <c r="A1372" s="7"/>
    </row>
    <row r="1373" spans="1:1" x14ac:dyDescent="0.25">
      <c r="A1373" s="7"/>
    </row>
    <row r="1374" spans="1:1" x14ac:dyDescent="0.25">
      <c r="A1374" s="7"/>
    </row>
    <row r="1375" spans="1:1" x14ac:dyDescent="0.25">
      <c r="A1375" s="7"/>
    </row>
    <row r="1376" spans="1:1" x14ac:dyDescent="0.25">
      <c r="A1376" s="7"/>
    </row>
    <row r="1377" spans="1:1" x14ac:dyDescent="0.25">
      <c r="A1377" s="7"/>
    </row>
    <row r="1378" spans="1:1" x14ac:dyDescent="0.25">
      <c r="A1378" s="7"/>
    </row>
    <row r="1379" spans="1:1" x14ac:dyDescent="0.25">
      <c r="A1379" s="7"/>
    </row>
    <row r="1380" spans="1:1" x14ac:dyDescent="0.25">
      <c r="A1380" s="7"/>
    </row>
    <row r="1381" spans="1:1" x14ac:dyDescent="0.25">
      <c r="A1381" s="7"/>
    </row>
    <row r="1382" spans="1:1" x14ac:dyDescent="0.25">
      <c r="A1382" s="7"/>
    </row>
    <row r="1383" spans="1:1" x14ac:dyDescent="0.25">
      <c r="A1383" s="7"/>
    </row>
    <row r="1384" spans="1:1" x14ac:dyDescent="0.25">
      <c r="A1384" s="7"/>
    </row>
    <row r="1385" spans="1:1" x14ac:dyDescent="0.25">
      <c r="A1385" s="7"/>
    </row>
    <row r="1386" spans="1:1" x14ac:dyDescent="0.25">
      <c r="A1386" s="7"/>
    </row>
    <row r="1387" spans="1:1" x14ac:dyDescent="0.25">
      <c r="A1387" s="7"/>
    </row>
    <row r="1388" spans="1:1" x14ac:dyDescent="0.25">
      <c r="A1388" s="7"/>
    </row>
    <row r="1389" spans="1:1" x14ac:dyDescent="0.25">
      <c r="A1389" s="7"/>
    </row>
    <row r="1390" spans="1:1" x14ac:dyDescent="0.25">
      <c r="A1390" s="7"/>
    </row>
    <row r="1391" spans="1:1" x14ac:dyDescent="0.25">
      <c r="A1391" s="7"/>
    </row>
    <row r="1392" spans="1:1" x14ac:dyDescent="0.25">
      <c r="A1392" s="7"/>
    </row>
    <row r="1393" spans="1:1" x14ac:dyDescent="0.25">
      <c r="A1393" s="7"/>
    </row>
    <row r="1394" spans="1:1" x14ac:dyDescent="0.25">
      <c r="A1394" s="7"/>
    </row>
    <row r="1395" spans="1:1" x14ac:dyDescent="0.25">
      <c r="A1395" s="7"/>
    </row>
    <row r="1396" spans="1:1" x14ac:dyDescent="0.25">
      <c r="A1396" s="7"/>
    </row>
    <row r="1397" spans="1:1" x14ac:dyDescent="0.25">
      <c r="A1397" s="7"/>
    </row>
    <row r="1398" spans="1:1" x14ac:dyDescent="0.25">
      <c r="A1398" s="7"/>
    </row>
    <row r="1399" spans="1:1" x14ac:dyDescent="0.25">
      <c r="A1399" s="7"/>
    </row>
    <row r="1400" spans="1:1" x14ac:dyDescent="0.25">
      <c r="A1400" s="7"/>
    </row>
    <row r="1401" spans="1:1" x14ac:dyDescent="0.25">
      <c r="A1401" s="7"/>
    </row>
    <row r="1402" spans="1:1" x14ac:dyDescent="0.25">
      <c r="A1402" s="7"/>
    </row>
    <row r="1403" spans="1:1" x14ac:dyDescent="0.25">
      <c r="A1403" s="7"/>
    </row>
    <row r="1404" spans="1:1" x14ac:dyDescent="0.25">
      <c r="A1404" s="7"/>
    </row>
    <row r="1405" spans="1:1" x14ac:dyDescent="0.25">
      <c r="A1405" s="7"/>
    </row>
    <row r="1406" spans="1:1" x14ac:dyDescent="0.25">
      <c r="A1406" s="7"/>
    </row>
    <row r="1407" spans="1:1" x14ac:dyDescent="0.25">
      <c r="A1407" s="7"/>
    </row>
    <row r="1408" spans="1:1" x14ac:dyDescent="0.25">
      <c r="A1408" s="7"/>
    </row>
    <row r="1409" spans="1:1" x14ac:dyDescent="0.25">
      <c r="A1409" s="7"/>
    </row>
    <row r="1410" spans="1:1" x14ac:dyDescent="0.25">
      <c r="A1410" s="7"/>
    </row>
    <row r="1411" spans="1:1" x14ac:dyDescent="0.25">
      <c r="A1411" s="7"/>
    </row>
    <row r="1412" spans="1:1" x14ac:dyDescent="0.25">
      <c r="A1412" s="7"/>
    </row>
    <row r="1413" spans="1:1" x14ac:dyDescent="0.25">
      <c r="A1413" s="7"/>
    </row>
    <row r="1414" spans="1:1" x14ac:dyDescent="0.25">
      <c r="A1414" s="7"/>
    </row>
    <row r="1415" spans="1:1" x14ac:dyDescent="0.25">
      <c r="A1415" s="7"/>
    </row>
    <row r="1416" spans="1:1" x14ac:dyDescent="0.25">
      <c r="A1416" s="7"/>
    </row>
    <row r="1417" spans="1:1" x14ac:dyDescent="0.25">
      <c r="A1417" s="7"/>
    </row>
    <row r="1418" spans="1:1" x14ac:dyDescent="0.25">
      <c r="A1418" s="7"/>
    </row>
    <row r="1419" spans="1:1" x14ac:dyDescent="0.25">
      <c r="A1419" s="7"/>
    </row>
    <row r="1420" spans="1:1" x14ac:dyDescent="0.25">
      <c r="A1420" s="7"/>
    </row>
    <row r="1421" spans="1:1" x14ac:dyDescent="0.25">
      <c r="A1421" s="7"/>
    </row>
    <row r="1422" spans="1:1" x14ac:dyDescent="0.25">
      <c r="A1422" s="7"/>
    </row>
    <row r="1423" spans="1:1" x14ac:dyDescent="0.25">
      <c r="A1423" s="7"/>
    </row>
    <row r="1424" spans="1:1" x14ac:dyDescent="0.25">
      <c r="A1424" s="7"/>
    </row>
    <row r="1425" spans="1:1" x14ac:dyDescent="0.25">
      <c r="A1425" s="7"/>
    </row>
    <row r="1426" spans="1:1" x14ac:dyDescent="0.25">
      <c r="A1426" s="7"/>
    </row>
    <row r="1427" spans="1:1" x14ac:dyDescent="0.25">
      <c r="A1427" s="7"/>
    </row>
    <row r="1428" spans="1:1" x14ac:dyDescent="0.25">
      <c r="A1428" s="7"/>
    </row>
    <row r="1429" spans="1:1" x14ac:dyDescent="0.25">
      <c r="A1429" s="7"/>
    </row>
    <row r="1430" spans="1:1" x14ac:dyDescent="0.25">
      <c r="A1430" s="7"/>
    </row>
    <row r="1431" spans="1:1" x14ac:dyDescent="0.25">
      <c r="A1431" s="7"/>
    </row>
    <row r="1432" spans="1:1" x14ac:dyDescent="0.25">
      <c r="A1432" s="7"/>
    </row>
    <row r="1433" spans="1:1" x14ac:dyDescent="0.25">
      <c r="A1433" s="7"/>
    </row>
    <row r="1434" spans="1:1" x14ac:dyDescent="0.25">
      <c r="A1434" s="7"/>
    </row>
    <row r="1435" spans="1:1" x14ac:dyDescent="0.25">
      <c r="A1435" s="7"/>
    </row>
    <row r="1436" spans="1:1" x14ac:dyDescent="0.25">
      <c r="A1436" s="7"/>
    </row>
    <row r="1437" spans="1:1" x14ac:dyDescent="0.25">
      <c r="A1437" s="7"/>
    </row>
    <row r="1438" spans="1:1" x14ac:dyDescent="0.25">
      <c r="A1438" s="7"/>
    </row>
    <row r="1439" spans="1:1" x14ac:dyDescent="0.25">
      <c r="A1439" s="7"/>
    </row>
    <row r="1440" spans="1:1" x14ac:dyDescent="0.25">
      <c r="A1440" s="7"/>
    </row>
    <row r="1441" spans="1:1" x14ac:dyDescent="0.25">
      <c r="A1441" s="7"/>
    </row>
    <row r="1442" spans="1:1" x14ac:dyDescent="0.25">
      <c r="A1442" s="7"/>
    </row>
    <row r="1443" spans="1:1" x14ac:dyDescent="0.25">
      <c r="A1443" s="7"/>
    </row>
    <row r="1444" spans="1:1" x14ac:dyDescent="0.25">
      <c r="A1444" s="7"/>
    </row>
    <row r="1445" spans="1:1" x14ac:dyDescent="0.25">
      <c r="A1445" s="7"/>
    </row>
    <row r="1446" spans="1:1" x14ac:dyDescent="0.25">
      <c r="A1446" s="7"/>
    </row>
    <row r="1447" spans="1:1" x14ac:dyDescent="0.25">
      <c r="A1447" s="7"/>
    </row>
    <row r="1448" spans="1:1" x14ac:dyDescent="0.25">
      <c r="A1448" s="7"/>
    </row>
    <row r="1449" spans="1:1" x14ac:dyDescent="0.25">
      <c r="A1449" s="7"/>
    </row>
    <row r="1450" spans="1:1" x14ac:dyDescent="0.25">
      <c r="A1450" s="7"/>
    </row>
    <row r="1451" spans="1:1" x14ac:dyDescent="0.25">
      <c r="A1451" s="7"/>
    </row>
    <row r="1452" spans="1:1" x14ac:dyDescent="0.25">
      <c r="A1452" s="7"/>
    </row>
    <row r="1453" spans="1:1" x14ac:dyDescent="0.25">
      <c r="A1453" s="7"/>
    </row>
    <row r="1454" spans="1:1" x14ac:dyDescent="0.25">
      <c r="A1454" s="7"/>
    </row>
    <row r="1455" spans="1:1" x14ac:dyDescent="0.25">
      <c r="A1455" s="7"/>
    </row>
    <row r="1456" spans="1:1" x14ac:dyDescent="0.25">
      <c r="A1456" s="7"/>
    </row>
    <row r="1457" spans="1:1" x14ac:dyDescent="0.25">
      <c r="A1457" s="7"/>
    </row>
    <row r="1458" spans="1:1" x14ac:dyDescent="0.25">
      <c r="A1458" s="7"/>
    </row>
    <row r="1459" spans="1:1" x14ac:dyDescent="0.25">
      <c r="A1459" s="7"/>
    </row>
    <row r="1460" spans="1:1" x14ac:dyDescent="0.25">
      <c r="A1460" s="7"/>
    </row>
    <row r="1461" spans="1:1" x14ac:dyDescent="0.25">
      <c r="A1461" s="7"/>
    </row>
    <row r="1462" spans="1:1" x14ac:dyDescent="0.25">
      <c r="A1462" s="7"/>
    </row>
    <row r="1463" spans="1:1" x14ac:dyDescent="0.25">
      <c r="A1463" s="7"/>
    </row>
    <row r="1464" spans="1:1" x14ac:dyDescent="0.25">
      <c r="A1464" s="7"/>
    </row>
    <row r="1465" spans="1:1" x14ac:dyDescent="0.25">
      <c r="A1465" s="7"/>
    </row>
    <row r="1466" spans="1:1" x14ac:dyDescent="0.25">
      <c r="A1466" s="7"/>
    </row>
    <row r="1467" spans="1:1" x14ac:dyDescent="0.25">
      <c r="A1467" s="7"/>
    </row>
    <row r="1468" spans="1:1" x14ac:dyDescent="0.25">
      <c r="A1468" s="7"/>
    </row>
    <row r="1469" spans="1:1" x14ac:dyDescent="0.25">
      <c r="A1469" s="7"/>
    </row>
    <row r="1470" spans="1:1" x14ac:dyDescent="0.25">
      <c r="A1470" s="7"/>
    </row>
    <row r="1471" spans="1:1" x14ac:dyDescent="0.25">
      <c r="A1471" s="7"/>
    </row>
    <row r="1472" spans="1:1" x14ac:dyDescent="0.25">
      <c r="A1472" s="7"/>
    </row>
    <row r="1473" spans="1:1" x14ac:dyDescent="0.25">
      <c r="A1473" s="7"/>
    </row>
    <row r="1474" spans="1:1" x14ac:dyDescent="0.25">
      <c r="A1474" s="7"/>
    </row>
    <row r="1475" spans="1:1" x14ac:dyDescent="0.25">
      <c r="A1475" s="7"/>
    </row>
    <row r="1476" spans="1:1" x14ac:dyDescent="0.25">
      <c r="A1476" s="7"/>
    </row>
    <row r="1477" spans="1:1" x14ac:dyDescent="0.25">
      <c r="A1477" s="7"/>
    </row>
    <row r="1478" spans="1:1" x14ac:dyDescent="0.25">
      <c r="A1478" s="7"/>
    </row>
    <row r="1479" spans="1:1" x14ac:dyDescent="0.25">
      <c r="A1479" s="7"/>
    </row>
    <row r="1480" spans="1:1" x14ac:dyDescent="0.25">
      <c r="A1480" s="7"/>
    </row>
    <row r="1481" spans="1:1" x14ac:dyDescent="0.25">
      <c r="A1481" s="7"/>
    </row>
    <row r="1482" spans="1:1" x14ac:dyDescent="0.25">
      <c r="A1482" s="7"/>
    </row>
    <row r="1483" spans="1:1" x14ac:dyDescent="0.25">
      <c r="A1483" s="7"/>
    </row>
    <row r="1484" spans="1:1" x14ac:dyDescent="0.25">
      <c r="A1484" s="7"/>
    </row>
    <row r="1485" spans="1:1" x14ac:dyDescent="0.25">
      <c r="A1485" s="7"/>
    </row>
    <row r="1486" spans="1:1" x14ac:dyDescent="0.25">
      <c r="A1486" s="7"/>
    </row>
    <row r="1487" spans="1:1" x14ac:dyDescent="0.25">
      <c r="A1487" s="7"/>
    </row>
    <row r="1488" spans="1:1" x14ac:dyDescent="0.25">
      <c r="A1488" s="7"/>
    </row>
    <row r="1489" spans="1:1" x14ac:dyDescent="0.25">
      <c r="A1489" s="7"/>
    </row>
    <row r="1490" spans="1:1" x14ac:dyDescent="0.25">
      <c r="A1490" s="7"/>
    </row>
    <row r="1491" spans="1:1" x14ac:dyDescent="0.25">
      <c r="A1491" s="7"/>
    </row>
    <row r="1492" spans="1:1" x14ac:dyDescent="0.25">
      <c r="A1492" s="7"/>
    </row>
    <row r="1493" spans="1:1" x14ac:dyDescent="0.25">
      <c r="A1493" s="7"/>
    </row>
    <row r="1494" spans="1:1" x14ac:dyDescent="0.25">
      <c r="A1494" s="7"/>
    </row>
    <row r="1495" spans="1:1" x14ac:dyDescent="0.25">
      <c r="A1495" s="7"/>
    </row>
    <row r="1496" spans="1:1" x14ac:dyDescent="0.25">
      <c r="A1496" s="7"/>
    </row>
    <row r="1497" spans="1:1" x14ac:dyDescent="0.25">
      <c r="A1497" s="7"/>
    </row>
    <row r="1498" spans="1:1" x14ac:dyDescent="0.25">
      <c r="A1498" s="7"/>
    </row>
    <row r="1499" spans="1:1" x14ac:dyDescent="0.25">
      <c r="A1499" s="7"/>
    </row>
    <row r="1500" spans="1:1" x14ac:dyDescent="0.25">
      <c r="A1500" s="7"/>
    </row>
    <row r="1501" spans="1:1" x14ac:dyDescent="0.25">
      <c r="A1501" s="7"/>
    </row>
    <row r="1502" spans="1:1" x14ac:dyDescent="0.25">
      <c r="A1502" s="7"/>
    </row>
    <row r="1503" spans="1:1" x14ac:dyDescent="0.25">
      <c r="A1503" s="7"/>
    </row>
    <row r="1504" spans="1:1" x14ac:dyDescent="0.25">
      <c r="A1504" s="7"/>
    </row>
    <row r="1505" spans="1:1" x14ac:dyDescent="0.25">
      <c r="A1505" s="7"/>
    </row>
    <row r="1506" spans="1:1" x14ac:dyDescent="0.25">
      <c r="A1506" s="7"/>
    </row>
    <row r="1507" spans="1:1" x14ac:dyDescent="0.25">
      <c r="A1507" s="7"/>
    </row>
    <row r="1508" spans="1:1" x14ac:dyDescent="0.25">
      <c r="A1508" s="7"/>
    </row>
    <row r="1509" spans="1:1" x14ac:dyDescent="0.25">
      <c r="A1509" s="7"/>
    </row>
    <row r="1510" spans="1:1" x14ac:dyDescent="0.25">
      <c r="A1510" s="7"/>
    </row>
    <row r="1511" spans="1:1" x14ac:dyDescent="0.25">
      <c r="A1511" s="7"/>
    </row>
    <row r="1512" spans="1:1" x14ac:dyDescent="0.25">
      <c r="A1512" s="7"/>
    </row>
    <row r="1513" spans="1:1" x14ac:dyDescent="0.25">
      <c r="A1513" s="7"/>
    </row>
    <row r="1514" spans="1:1" x14ac:dyDescent="0.25">
      <c r="A1514" s="7"/>
    </row>
    <row r="1515" spans="1:1" x14ac:dyDescent="0.25">
      <c r="A1515" s="7"/>
    </row>
    <row r="1516" spans="1:1" x14ac:dyDescent="0.25">
      <c r="A1516" s="7"/>
    </row>
    <row r="1517" spans="1:1" x14ac:dyDescent="0.25">
      <c r="A1517" s="7"/>
    </row>
    <row r="1518" spans="1:1" x14ac:dyDescent="0.25">
      <c r="A1518" s="7"/>
    </row>
    <row r="1519" spans="1:1" x14ac:dyDescent="0.25">
      <c r="A1519" s="7"/>
    </row>
    <row r="1520" spans="1:1" x14ac:dyDescent="0.25">
      <c r="A1520" s="7"/>
    </row>
    <row r="1521" spans="1:1" x14ac:dyDescent="0.25">
      <c r="A1521" s="7"/>
    </row>
    <row r="1522" spans="1:1" x14ac:dyDescent="0.25">
      <c r="A1522" s="7"/>
    </row>
    <row r="1523" spans="1:1" x14ac:dyDescent="0.25">
      <c r="A1523" s="7"/>
    </row>
    <row r="1524" spans="1:1" x14ac:dyDescent="0.25">
      <c r="A1524" s="7"/>
    </row>
    <row r="1525" spans="1:1" x14ac:dyDescent="0.25">
      <c r="A1525" s="7"/>
    </row>
    <row r="1526" spans="1:1" x14ac:dyDescent="0.25">
      <c r="A1526" s="7"/>
    </row>
    <row r="1527" spans="1:1" x14ac:dyDescent="0.25">
      <c r="A1527" s="7"/>
    </row>
    <row r="1528" spans="1:1" x14ac:dyDescent="0.25">
      <c r="A1528" s="7"/>
    </row>
    <row r="1529" spans="1:1" x14ac:dyDescent="0.25">
      <c r="A1529" s="7"/>
    </row>
    <row r="1530" spans="1:1" x14ac:dyDescent="0.25">
      <c r="A1530" s="7"/>
    </row>
    <row r="1531" spans="1:1" x14ac:dyDescent="0.25">
      <c r="A1531" s="7"/>
    </row>
    <row r="1532" spans="1:1" x14ac:dyDescent="0.25">
      <c r="A1532" s="7"/>
    </row>
    <row r="1533" spans="1:1" x14ac:dyDescent="0.25">
      <c r="A1533" s="7"/>
    </row>
    <row r="1534" spans="1:1" x14ac:dyDescent="0.25">
      <c r="A1534" s="7"/>
    </row>
    <row r="1535" spans="1:1" x14ac:dyDescent="0.25">
      <c r="A1535" s="7"/>
    </row>
    <row r="1536" spans="1:1" x14ac:dyDescent="0.25">
      <c r="A1536" s="7"/>
    </row>
    <row r="1537" spans="1:1" x14ac:dyDescent="0.25">
      <c r="A1537" s="7"/>
    </row>
    <row r="1538" spans="1:1" x14ac:dyDescent="0.25">
      <c r="A1538" s="7"/>
    </row>
    <row r="1539" spans="1:1" x14ac:dyDescent="0.25">
      <c r="A1539" s="7"/>
    </row>
    <row r="1540" spans="1:1" x14ac:dyDescent="0.25">
      <c r="A1540" s="7"/>
    </row>
    <row r="1541" spans="1:1" x14ac:dyDescent="0.25">
      <c r="A1541" s="7"/>
    </row>
    <row r="1542" spans="1:1" x14ac:dyDescent="0.25">
      <c r="A1542" s="7"/>
    </row>
    <row r="1543" spans="1:1" x14ac:dyDescent="0.25">
      <c r="A1543" s="7"/>
    </row>
    <row r="1544" spans="1:1" x14ac:dyDescent="0.25">
      <c r="A1544" s="7"/>
    </row>
    <row r="1545" spans="1:1" x14ac:dyDescent="0.25">
      <c r="A1545" s="7"/>
    </row>
    <row r="1546" spans="1:1" x14ac:dyDescent="0.25">
      <c r="A1546" s="7"/>
    </row>
    <row r="1547" spans="1:1" x14ac:dyDescent="0.25">
      <c r="A1547" s="7"/>
    </row>
    <row r="1548" spans="1:1" x14ac:dyDescent="0.25">
      <c r="A1548" s="7"/>
    </row>
    <row r="1549" spans="1:1" x14ac:dyDescent="0.25">
      <c r="A1549" s="7"/>
    </row>
    <row r="1550" spans="1:1" x14ac:dyDescent="0.25">
      <c r="A1550" s="7"/>
    </row>
    <row r="1551" spans="1:1" x14ac:dyDescent="0.25">
      <c r="A1551" s="7"/>
    </row>
    <row r="1552" spans="1:1" x14ac:dyDescent="0.25">
      <c r="A1552" s="7"/>
    </row>
    <row r="1553" spans="1:1" x14ac:dyDescent="0.25">
      <c r="A1553" s="7"/>
    </row>
    <row r="1554" spans="1:1" x14ac:dyDescent="0.25">
      <c r="A1554" s="7"/>
    </row>
    <row r="1555" spans="1:1" x14ac:dyDescent="0.25">
      <c r="A1555" s="7"/>
    </row>
    <row r="1556" spans="1:1" x14ac:dyDescent="0.25">
      <c r="A1556" s="7"/>
    </row>
    <row r="1557" spans="1:1" x14ac:dyDescent="0.25">
      <c r="A1557" s="7"/>
    </row>
    <row r="1558" spans="1:1" x14ac:dyDescent="0.25">
      <c r="A1558" s="7"/>
    </row>
    <row r="1559" spans="1:1" x14ac:dyDescent="0.25">
      <c r="A1559" s="7"/>
    </row>
    <row r="1560" spans="1:1" x14ac:dyDescent="0.25">
      <c r="A1560" s="7"/>
    </row>
    <row r="1561" spans="1:1" x14ac:dyDescent="0.25">
      <c r="A1561" s="7"/>
    </row>
    <row r="1562" spans="1:1" x14ac:dyDescent="0.25">
      <c r="A1562" s="7"/>
    </row>
    <row r="1563" spans="1:1" x14ac:dyDescent="0.25">
      <c r="A1563" s="7"/>
    </row>
    <row r="1564" spans="1:1" x14ac:dyDescent="0.25">
      <c r="A1564" s="7"/>
    </row>
    <row r="1565" spans="1:1" x14ac:dyDescent="0.25">
      <c r="A1565" s="7"/>
    </row>
    <row r="1566" spans="1:1" x14ac:dyDescent="0.25">
      <c r="A1566" s="7"/>
    </row>
    <row r="1567" spans="1:1" x14ac:dyDescent="0.25">
      <c r="A1567" s="7"/>
    </row>
    <row r="1568" spans="1:1" x14ac:dyDescent="0.25">
      <c r="A1568" s="7"/>
    </row>
    <row r="1569" spans="1:1" x14ac:dyDescent="0.25">
      <c r="A1569" s="7"/>
    </row>
    <row r="1570" spans="1:1" x14ac:dyDescent="0.25">
      <c r="A1570" s="7"/>
    </row>
    <row r="1571" spans="1:1" x14ac:dyDescent="0.25">
      <c r="A1571" s="7"/>
    </row>
    <row r="1572" spans="1:1" x14ac:dyDescent="0.25">
      <c r="A1572" s="7"/>
    </row>
    <row r="1573" spans="1:1" x14ac:dyDescent="0.25">
      <c r="A1573" s="7"/>
    </row>
    <row r="1574" spans="1:1" x14ac:dyDescent="0.25">
      <c r="A1574" s="7"/>
    </row>
    <row r="1575" spans="1:1" x14ac:dyDescent="0.25">
      <c r="A1575" s="7"/>
    </row>
    <row r="1576" spans="1:1" x14ac:dyDescent="0.25">
      <c r="A1576" s="7"/>
    </row>
    <row r="1577" spans="1:1" x14ac:dyDescent="0.25">
      <c r="A1577" s="7"/>
    </row>
    <row r="1578" spans="1:1" x14ac:dyDescent="0.25">
      <c r="A1578" s="7"/>
    </row>
    <row r="1579" spans="1:1" x14ac:dyDescent="0.25">
      <c r="A1579" s="7"/>
    </row>
    <row r="1580" spans="1:1" x14ac:dyDescent="0.25">
      <c r="A1580" s="7"/>
    </row>
    <row r="1581" spans="1:1" x14ac:dyDescent="0.25">
      <c r="A1581" s="7"/>
    </row>
    <row r="1582" spans="1:1" x14ac:dyDescent="0.25">
      <c r="A1582" s="7"/>
    </row>
    <row r="1583" spans="1:1" x14ac:dyDescent="0.25">
      <c r="A1583" s="7"/>
    </row>
    <row r="1584" spans="1:1" x14ac:dyDescent="0.25">
      <c r="A1584" s="7"/>
    </row>
    <row r="1585" spans="1:1" x14ac:dyDescent="0.25">
      <c r="A1585" s="7"/>
    </row>
    <row r="1586" spans="1:1" x14ac:dyDescent="0.25">
      <c r="A1586" s="7"/>
    </row>
    <row r="1587" spans="1:1" x14ac:dyDescent="0.25">
      <c r="A1587" s="7"/>
    </row>
    <row r="1588" spans="1:1" x14ac:dyDescent="0.25">
      <c r="A1588" s="7"/>
    </row>
    <row r="1589" spans="1:1" x14ac:dyDescent="0.25">
      <c r="A1589" s="7"/>
    </row>
    <row r="1590" spans="1:1" x14ac:dyDescent="0.25">
      <c r="A1590" s="7"/>
    </row>
    <row r="1591" spans="1:1" x14ac:dyDescent="0.25">
      <c r="A1591" s="7"/>
    </row>
    <row r="1592" spans="1:1" x14ac:dyDescent="0.25">
      <c r="A1592" s="7"/>
    </row>
    <row r="1593" spans="1:1" x14ac:dyDescent="0.25">
      <c r="A1593" s="7"/>
    </row>
    <row r="1594" spans="1:1" x14ac:dyDescent="0.25">
      <c r="A1594" s="7"/>
    </row>
    <row r="1595" spans="1:1" x14ac:dyDescent="0.25">
      <c r="A1595" s="7"/>
    </row>
    <row r="1596" spans="1:1" x14ac:dyDescent="0.25">
      <c r="A1596" s="7"/>
    </row>
    <row r="1597" spans="1:1" x14ac:dyDescent="0.25">
      <c r="A1597" s="7"/>
    </row>
    <row r="1598" spans="1:1" x14ac:dyDescent="0.25">
      <c r="A1598" s="7"/>
    </row>
    <row r="1599" spans="1:1" x14ac:dyDescent="0.25">
      <c r="A1599" s="7"/>
    </row>
    <row r="1600" spans="1:1" x14ac:dyDescent="0.25">
      <c r="A1600" s="7"/>
    </row>
    <row r="1601" spans="1:1" x14ac:dyDescent="0.25">
      <c r="A1601" s="7"/>
    </row>
    <row r="1602" spans="1:1" x14ac:dyDescent="0.25">
      <c r="A1602" s="7"/>
    </row>
    <row r="1603" spans="1:1" x14ac:dyDescent="0.25">
      <c r="A1603" s="7"/>
    </row>
    <row r="1604" spans="1:1" x14ac:dyDescent="0.25">
      <c r="A1604" s="7"/>
    </row>
    <row r="1605" spans="1:1" x14ac:dyDescent="0.25">
      <c r="A1605" s="7"/>
    </row>
    <row r="1606" spans="1:1" x14ac:dyDescent="0.25">
      <c r="A1606" s="7"/>
    </row>
    <row r="1607" spans="1:1" x14ac:dyDescent="0.25">
      <c r="A1607" s="7"/>
    </row>
    <row r="1608" spans="1:1" x14ac:dyDescent="0.25">
      <c r="A1608" s="7"/>
    </row>
    <row r="1609" spans="1:1" x14ac:dyDescent="0.25">
      <c r="A1609" s="7"/>
    </row>
    <row r="1610" spans="1:1" x14ac:dyDescent="0.25">
      <c r="A1610" s="7"/>
    </row>
    <row r="1611" spans="1:1" x14ac:dyDescent="0.25">
      <c r="A1611" s="7"/>
    </row>
    <row r="1612" spans="1:1" x14ac:dyDescent="0.25">
      <c r="A1612" s="7"/>
    </row>
    <row r="1613" spans="1:1" x14ac:dyDescent="0.25">
      <c r="A1613" s="7"/>
    </row>
    <row r="1614" spans="1:1" x14ac:dyDescent="0.25">
      <c r="A1614" s="7"/>
    </row>
    <row r="1615" spans="1:1" x14ac:dyDescent="0.25">
      <c r="A1615" s="7"/>
    </row>
    <row r="1616" spans="1:1" x14ac:dyDescent="0.25">
      <c r="A1616" s="7"/>
    </row>
    <row r="1617" spans="1:1" x14ac:dyDescent="0.25">
      <c r="A1617" s="7"/>
    </row>
    <row r="1618" spans="1:1" x14ac:dyDescent="0.25">
      <c r="A1618" s="7"/>
    </row>
    <row r="1619" spans="1:1" x14ac:dyDescent="0.25">
      <c r="A1619" s="7"/>
    </row>
    <row r="1620" spans="1:1" x14ac:dyDescent="0.25">
      <c r="A1620" s="7"/>
    </row>
    <row r="1621" spans="1:1" x14ac:dyDescent="0.25">
      <c r="A1621" s="7"/>
    </row>
    <row r="1622" spans="1:1" x14ac:dyDescent="0.25">
      <c r="A1622" s="7"/>
    </row>
    <row r="1623" spans="1:1" x14ac:dyDescent="0.25">
      <c r="A1623" s="7"/>
    </row>
    <row r="1624" spans="1:1" x14ac:dyDescent="0.25">
      <c r="A1624" s="7"/>
    </row>
    <row r="1625" spans="1:1" x14ac:dyDescent="0.25">
      <c r="A1625" s="7"/>
    </row>
    <row r="1626" spans="1:1" x14ac:dyDescent="0.25">
      <c r="A1626" s="7"/>
    </row>
    <row r="1627" spans="1:1" x14ac:dyDescent="0.25">
      <c r="A1627" s="7"/>
    </row>
    <row r="1628" spans="1:1" x14ac:dyDescent="0.25">
      <c r="A1628" s="7"/>
    </row>
    <row r="1629" spans="1:1" x14ac:dyDescent="0.25">
      <c r="A1629" s="7"/>
    </row>
    <row r="1630" spans="1:1" x14ac:dyDescent="0.25">
      <c r="A1630" s="7"/>
    </row>
    <row r="1631" spans="1:1" x14ac:dyDescent="0.25">
      <c r="A1631" s="7"/>
    </row>
    <row r="1632" spans="1:1" x14ac:dyDescent="0.25">
      <c r="A1632" s="7"/>
    </row>
    <row r="1633" spans="1:1" x14ac:dyDescent="0.25">
      <c r="A1633" s="7"/>
    </row>
    <row r="1634" spans="1:1" x14ac:dyDescent="0.25">
      <c r="A1634" s="7"/>
    </row>
    <row r="1635" spans="1:1" x14ac:dyDescent="0.25">
      <c r="A1635" s="7"/>
    </row>
    <row r="1636" spans="1:1" x14ac:dyDescent="0.25">
      <c r="A1636" s="7"/>
    </row>
    <row r="1637" spans="1:1" x14ac:dyDescent="0.25">
      <c r="A1637" s="7"/>
    </row>
    <row r="1638" spans="1:1" x14ac:dyDescent="0.25">
      <c r="A1638" s="7"/>
    </row>
    <row r="1639" spans="1:1" x14ac:dyDescent="0.25">
      <c r="A1639" s="7"/>
    </row>
    <row r="1640" spans="1:1" x14ac:dyDescent="0.25">
      <c r="A1640" s="7"/>
    </row>
    <row r="1641" spans="1:1" x14ac:dyDescent="0.25">
      <c r="A1641" s="7"/>
    </row>
    <row r="1642" spans="1:1" x14ac:dyDescent="0.25">
      <c r="A1642" s="7"/>
    </row>
    <row r="1643" spans="1:1" x14ac:dyDescent="0.25">
      <c r="A1643" s="7"/>
    </row>
    <row r="1644" spans="1:1" x14ac:dyDescent="0.25">
      <c r="A1644" s="7"/>
    </row>
    <row r="1645" spans="1:1" x14ac:dyDescent="0.25">
      <c r="A1645" s="7"/>
    </row>
    <row r="1646" spans="1:1" x14ac:dyDescent="0.25">
      <c r="A1646" s="7"/>
    </row>
    <row r="1647" spans="1:1" x14ac:dyDescent="0.25">
      <c r="A1647" s="7"/>
    </row>
    <row r="1648" spans="1:1" x14ac:dyDescent="0.25">
      <c r="A1648" s="7"/>
    </row>
    <row r="1649" spans="1:1" x14ac:dyDescent="0.25">
      <c r="A1649" s="7"/>
    </row>
    <row r="1650" spans="1:1" x14ac:dyDescent="0.25">
      <c r="A1650" s="7"/>
    </row>
    <row r="1651" spans="1:1" x14ac:dyDescent="0.25">
      <c r="A1651" s="7"/>
    </row>
    <row r="1652" spans="1:1" x14ac:dyDescent="0.25">
      <c r="A1652" s="7"/>
    </row>
    <row r="1653" spans="1:1" x14ac:dyDescent="0.25">
      <c r="A1653" s="7"/>
    </row>
    <row r="1654" spans="1:1" x14ac:dyDescent="0.25">
      <c r="A1654" s="7"/>
    </row>
    <row r="1655" spans="1:1" x14ac:dyDescent="0.25">
      <c r="A1655" s="7"/>
    </row>
    <row r="1656" spans="1:1" x14ac:dyDescent="0.25">
      <c r="A1656" s="7"/>
    </row>
    <row r="1657" spans="1:1" x14ac:dyDescent="0.25">
      <c r="A1657" s="7"/>
    </row>
    <row r="1658" spans="1:1" x14ac:dyDescent="0.25">
      <c r="A1658" s="7"/>
    </row>
    <row r="1659" spans="1:1" x14ac:dyDescent="0.25">
      <c r="A1659" s="7"/>
    </row>
    <row r="1660" spans="1:1" x14ac:dyDescent="0.25">
      <c r="A1660" s="7"/>
    </row>
    <row r="1661" spans="1:1" x14ac:dyDescent="0.25">
      <c r="A1661" s="7"/>
    </row>
    <row r="1662" spans="1:1" x14ac:dyDescent="0.25">
      <c r="A1662" s="7"/>
    </row>
    <row r="1663" spans="1:1" x14ac:dyDescent="0.25">
      <c r="A1663" s="7"/>
    </row>
    <row r="1664" spans="1:1" x14ac:dyDescent="0.25">
      <c r="A1664" s="7"/>
    </row>
    <row r="1665" spans="1:1" x14ac:dyDescent="0.25">
      <c r="A1665" s="7"/>
    </row>
    <row r="1666" spans="1:1" x14ac:dyDescent="0.25">
      <c r="A1666" s="7"/>
    </row>
    <row r="1667" spans="1:1" x14ac:dyDescent="0.25">
      <c r="A1667" s="7"/>
    </row>
    <row r="1668" spans="1:1" x14ac:dyDescent="0.25">
      <c r="A1668" s="7"/>
    </row>
    <row r="1669" spans="1:1" x14ac:dyDescent="0.25">
      <c r="A1669" s="7"/>
    </row>
    <row r="1670" spans="1:1" x14ac:dyDescent="0.25">
      <c r="A1670" s="7"/>
    </row>
    <row r="1671" spans="1:1" x14ac:dyDescent="0.25">
      <c r="A1671" s="7"/>
    </row>
    <row r="1672" spans="1:1" x14ac:dyDescent="0.25">
      <c r="A1672" s="7"/>
    </row>
    <row r="1673" spans="1:1" x14ac:dyDescent="0.25">
      <c r="A1673" s="7"/>
    </row>
    <row r="1674" spans="1:1" x14ac:dyDescent="0.25">
      <c r="A1674" s="7"/>
    </row>
    <row r="1675" spans="1:1" x14ac:dyDescent="0.25">
      <c r="A1675" s="7"/>
    </row>
    <row r="1676" spans="1:1" x14ac:dyDescent="0.25">
      <c r="A1676" s="7"/>
    </row>
    <row r="1677" spans="1:1" x14ac:dyDescent="0.25">
      <c r="A1677" s="7"/>
    </row>
    <row r="1678" spans="1:1" x14ac:dyDescent="0.25">
      <c r="A1678" s="7"/>
    </row>
    <row r="1679" spans="1:1" x14ac:dyDescent="0.25">
      <c r="A1679" s="7"/>
    </row>
    <row r="1680" spans="1:1" x14ac:dyDescent="0.25">
      <c r="A1680" s="7"/>
    </row>
    <row r="1681" spans="1:1" x14ac:dyDescent="0.25">
      <c r="A1681" s="7"/>
    </row>
    <row r="1682" spans="1:1" x14ac:dyDescent="0.25">
      <c r="A1682" s="7"/>
    </row>
    <row r="1683" spans="1:1" x14ac:dyDescent="0.25">
      <c r="A1683" s="7"/>
    </row>
    <row r="1684" spans="1:1" x14ac:dyDescent="0.25">
      <c r="A1684" s="7"/>
    </row>
    <row r="1685" spans="1:1" x14ac:dyDescent="0.25">
      <c r="A1685" s="7"/>
    </row>
    <row r="1686" spans="1:1" x14ac:dyDescent="0.25">
      <c r="A1686" s="7"/>
    </row>
    <row r="1687" spans="1:1" x14ac:dyDescent="0.25">
      <c r="A1687" s="7"/>
    </row>
    <row r="1688" spans="1:1" x14ac:dyDescent="0.25">
      <c r="A1688" s="7"/>
    </row>
    <row r="1689" spans="1:1" x14ac:dyDescent="0.25">
      <c r="A1689" s="7"/>
    </row>
    <row r="1690" spans="1:1" x14ac:dyDescent="0.25">
      <c r="A1690" s="7"/>
    </row>
    <row r="1691" spans="1:1" x14ac:dyDescent="0.25">
      <c r="A1691" s="7"/>
    </row>
    <row r="1692" spans="1:1" x14ac:dyDescent="0.25">
      <c r="A1692" s="7"/>
    </row>
    <row r="1693" spans="1:1" x14ac:dyDescent="0.25">
      <c r="A1693" s="7"/>
    </row>
    <row r="1694" spans="1:1" x14ac:dyDescent="0.25">
      <c r="A1694" s="7"/>
    </row>
    <row r="1695" spans="1:1" x14ac:dyDescent="0.25">
      <c r="A1695" s="7"/>
    </row>
    <row r="1696" spans="1:1" x14ac:dyDescent="0.25">
      <c r="A1696" s="7"/>
    </row>
    <row r="1697" spans="1:1" x14ac:dyDescent="0.25">
      <c r="A1697" s="7"/>
    </row>
    <row r="1698" spans="1:1" x14ac:dyDescent="0.25">
      <c r="A1698" s="7"/>
    </row>
    <row r="1699" spans="1:1" x14ac:dyDescent="0.25">
      <c r="A1699" s="7"/>
    </row>
    <row r="1700" spans="1:1" x14ac:dyDescent="0.25">
      <c r="A1700" s="7"/>
    </row>
    <row r="1701" spans="1:1" x14ac:dyDescent="0.25">
      <c r="A1701" s="7"/>
    </row>
    <row r="1702" spans="1:1" x14ac:dyDescent="0.25">
      <c r="A1702" s="7"/>
    </row>
    <row r="1703" spans="1:1" x14ac:dyDescent="0.25">
      <c r="A1703" s="7"/>
    </row>
    <row r="1704" spans="1:1" x14ac:dyDescent="0.25">
      <c r="A1704" s="7"/>
    </row>
    <row r="1705" spans="1:1" x14ac:dyDescent="0.25">
      <c r="A1705" s="7"/>
    </row>
    <row r="1706" spans="1:1" x14ac:dyDescent="0.25">
      <c r="A1706" s="7"/>
    </row>
    <row r="1707" spans="1:1" x14ac:dyDescent="0.25">
      <c r="A1707" s="7"/>
    </row>
    <row r="1708" spans="1:1" x14ac:dyDescent="0.25">
      <c r="A1708" s="7"/>
    </row>
    <row r="1709" spans="1:1" x14ac:dyDescent="0.25">
      <c r="A1709" s="7"/>
    </row>
    <row r="1710" spans="1:1" x14ac:dyDescent="0.25">
      <c r="A1710" s="7"/>
    </row>
    <row r="1711" spans="1:1" x14ac:dyDescent="0.25">
      <c r="A1711" s="7"/>
    </row>
    <row r="1712" spans="1:1" x14ac:dyDescent="0.25">
      <c r="A1712" s="7"/>
    </row>
    <row r="1713" spans="1:1" x14ac:dyDescent="0.25">
      <c r="A1713" s="7"/>
    </row>
    <row r="1714" spans="1:1" x14ac:dyDescent="0.25">
      <c r="A1714" s="7"/>
    </row>
    <row r="1715" spans="1:1" x14ac:dyDescent="0.25">
      <c r="A1715" s="7"/>
    </row>
    <row r="1716" spans="1:1" x14ac:dyDescent="0.25">
      <c r="A1716" s="7"/>
    </row>
    <row r="1717" spans="1:1" x14ac:dyDescent="0.25">
      <c r="A1717" s="7"/>
    </row>
    <row r="1718" spans="1:1" x14ac:dyDescent="0.25">
      <c r="A1718" s="7"/>
    </row>
    <row r="1719" spans="1:1" x14ac:dyDescent="0.25">
      <c r="A1719" s="7"/>
    </row>
    <row r="1720" spans="1:1" x14ac:dyDescent="0.25">
      <c r="A1720" s="7"/>
    </row>
    <row r="1721" spans="1:1" x14ac:dyDescent="0.25">
      <c r="A1721" s="7"/>
    </row>
    <row r="1722" spans="1:1" x14ac:dyDescent="0.25">
      <c r="A1722" s="7"/>
    </row>
    <row r="1723" spans="1:1" x14ac:dyDescent="0.25">
      <c r="A1723" s="7"/>
    </row>
    <row r="1724" spans="1:1" x14ac:dyDescent="0.25">
      <c r="A1724" s="7"/>
    </row>
    <row r="1725" spans="1:1" x14ac:dyDescent="0.25">
      <c r="A1725" s="7"/>
    </row>
    <row r="1726" spans="1:1" x14ac:dyDescent="0.25">
      <c r="A1726" s="7"/>
    </row>
    <row r="1727" spans="1:1" x14ac:dyDescent="0.25">
      <c r="A1727" s="7"/>
    </row>
    <row r="1728" spans="1:1" x14ac:dyDescent="0.25">
      <c r="A1728" s="7"/>
    </row>
    <row r="1729" spans="1:1" x14ac:dyDescent="0.25">
      <c r="A1729" s="7"/>
    </row>
    <row r="1730" spans="1:1" x14ac:dyDescent="0.25">
      <c r="A1730" s="7"/>
    </row>
    <row r="1731" spans="1:1" x14ac:dyDescent="0.25">
      <c r="A1731" s="7"/>
    </row>
    <row r="1732" spans="1:1" x14ac:dyDescent="0.25">
      <c r="A1732" s="7"/>
    </row>
    <row r="1733" spans="1:1" x14ac:dyDescent="0.25">
      <c r="A1733" s="7"/>
    </row>
    <row r="1734" spans="1:1" x14ac:dyDescent="0.25">
      <c r="A1734" s="7"/>
    </row>
    <row r="1735" spans="1:1" x14ac:dyDescent="0.25">
      <c r="A1735" s="7"/>
    </row>
    <row r="1736" spans="1:1" x14ac:dyDescent="0.25">
      <c r="A1736" s="7"/>
    </row>
    <row r="1737" spans="1:1" x14ac:dyDescent="0.25">
      <c r="A1737" s="7"/>
    </row>
    <row r="1738" spans="1:1" x14ac:dyDescent="0.25">
      <c r="A1738" s="7"/>
    </row>
    <row r="1739" spans="1:1" x14ac:dyDescent="0.25">
      <c r="A1739" s="7"/>
    </row>
    <row r="1740" spans="1:1" x14ac:dyDescent="0.25">
      <c r="A1740" s="7"/>
    </row>
    <row r="1741" spans="1:1" x14ac:dyDescent="0.25">
      <c r="A1741" s="7"/>
    </row>
    <row r="1742" spans="1:1" x14ac:dyDescent="0.25">
      <c r="A1742" s="7"/>
    </row>
    <row r="1743" spans="1:1" x14ac:dyDescent="0.25">
      <c r="A1743" s="7"/>
    </row>
    <row r="1744" spans="1:1" x14ac:dyDescent="0.25">
      <c r="A1744" s="7"/>
    </row>
    <row r="1745" spans="1:1" x14ac:dyDescent="0.25">
      <c r="A1745" s="7"/>
    </row>
    <row r="1746" spans="1:1" x14ac:dyDescent="0.25">
      <c r="A1746" s="7"/>
    </row>
    <row r="1747" spans="1:1" x14ac:dyDescent="0.25">
      <c r="A1747" s="7"/>
    </row>
    <row r="1748" spans="1:1" x14ac:dyDescent="0.25">
      <c r="A1748" s="7"/>
    </row>
    <row r="1749" spans="1:1" x14ac:dyDescent="0.25">
      <c r="A1749" s="7"/>
    </row>
    <row r="1750" spans="1:1" x14ac:dyDescent="0.25">
      <c r="A1750" s="7"/>
    </row>
    <row r="1751" spans="1:1" x14ac:dyDescent="0.25">
      <c r="A1751" s="7"/>
    </row>
    <row r="1752" spans="1:1" x14ac:dyDescent="0.25">
      <c r="A1752" s="7"/>
    </row>
    <row r="1753" spans="1:1" x14ac:dyDescent="0.25">
      <c r="A1753" s="7"/>
    </row>
    <row r="1754" spans="1:1" x14ac:dyDescent="0.25">
      <c r="A1754" s="7"/>
    </row>
    <row r="1755" spans="1:1" x14ac:dyDescent="0.25">
      <c r="A1755" s="7"/>
    </row>
    <row r="1756" spans="1:1" x14ac:dyDescent="0.25">
      <c r="A1756" s="7"/>
    </row>
    <row r="1757" spans="1:1" x14ac:dyDescent="0.25">
      <c r="A1757" s="7"/>
    </row>
    <row r="1758" spans="1:1" x14ac:dyDescent="0.25">
      <c r="A1758" s="7"/>
    </row>
    <row r="1759" spans="1:1" x14ac:dyDescent="0.25">
      <c r="A1759" s="7"/>
    </row>
    <row r="1760" spans="1:1" x14ac:dyDescent="0.25">
      <c r="A1760" s="7"/>
    </row>
    <row r="1761" spans="1:1" x14ac:dyDescent="0.25">
      <c r="A1761" s="7"/>
    </row>
    <row r="1762" spans="1:1" x14ac:dyDescent="0.25">
      <c r="A1762" s="7"/>
    </row>
    <row r="1763" spans="1:1" x14ac:dyDescent="0.25">
      <c r="A1763" s="7"/>
    </row>
    <row r="1764" spans="1:1" x14ac:dyDescent="0.25">
      <c r="A1764" s="7"/>
    </row>
    <row r="1765" spans="1:1" x14ac:dyDescent="0.25">
      <c r="A1765" s="7"/>
    </row>
    <row r="1766" spans="1:1" x14ac:dyDescent="0.25">
      <c r="A1766" s="7"/>
    </row>
    <row r="1767" spans="1:1" x14ac:dyDescent="0.25">
      <c r="A1767" s="7"/>
    </row>
    <row r="1768" spans="1:1" x14ac:dyDescent="0.25">
      <c r="A1768" s="7"/>
    </row>
    <row r="1769" spans="1:1" x14ac:dyDescent="0.25">
      <c r="A1769" s="7"/>
    </row>
    <row r="1770" spans="1:1" x14ac:dyDescent="0.25">
      <c r="A1770" s="7"/>
    </row>
    <row r="1771" spans="1:1" x14ac:dyDescent="0.25">
      <c r="A1771" s="7"/>
    </row>
    <row r="1772" spans="1:1" x14ac:dyDescent="0.25">
      <c r="A1772" s="7"/>
    </row>
    <row r="1773" spans="1:1" x14ac:dyDescent="0.25">
      <c r="A1773" s="7"/>
    </row>
    <row r="1774" spans="1:1" x14ac:dyDescent="0.25">
      <c r="A1774" s="7"/>
    </row>
    <row r="1775" spans="1:1" x14ac:dyDescent="0.25">
      <c r="A1775" s="7"/>
    </row>
    <row r="1776" spans="1:1" x14ac:dyDescent="0.25">
      <c r="A1776" s="7"/>
    </row>
    <row r="1777" spans="1:1" x14ac:dyDescent="0.25">
      <c r="A1777" s="7"/>
    </row>
    <row r="1778" spans="1:1" x14ac:dyDescent="0.25">
      <c r="A1778" s="7"/>
    </row>
    <row r="1779" spans="1:1" x14ac:dyDescent="0.25">
      <c r="A1779" s="7"/>
    </row>
    <row r="1780" spans="1:1" x14ac:dyDescent="0.25">
      <c r="A1780" s="7"/>
    </row>
    <row r="1781" spans="1:1" x14ac:dyDescent="0.25">
      <c r="A1781" s="7"/>
    </row>
    <row r="1782" spans="1:1" x14ac:dyDescent="0.25">
      <c r="A1782" s="7"/>
    </row>
    <row r="1783" spans="1:1" x14ac:dyDescent="0.25">
      <c r="A1783" s="7"/>
    </row>
    <row r="1784" spans="1:1" x14ac:dyDescent="0.25">
      <c r="A1784" s="7"/>
    </row>
    <row r="1785" spans="1:1" x14ac:dyDescent="0.25">
      <c r="A1785" s="7"/>
    </row>
    <row r="1786" spans="1:1" x14ac:dyDescent="0.25">
      <c r="A1786" s="7"/>
    </row>
    <row r="1787" spans="1:1" x14ac:dyDescent="0.25">
      <c r="A1787" s="7"/>
    </row>
    <row r="1788" spans="1:1" x14ac:dyDescent="0.25">
      <c r="A1788" s="7"/>
    </row>
    <row r="1789" spans="1:1" x14ac:dyDescent="0.25">
      <c r="A1789" s="7"/>
    </row>
    <row r="1790" spans="1:1" x14ac:dyDescent="0.25">
      <c r="A1790" s="7"/>
    </row>
    <row r="1791" spans="1:1" x14ac:dyDescent="0.25">
      <c r="A1791" s="7"/>
    </row>
    <row r="1792" spans="1:1" x14ac:dyDescent="0.25">
      <c r="A1792" s="7"/>
    </row>
    <row r="1793" spans="1:1" x14ac:dyDescent="0.25">
      <c r="A1793" s="7"/>
    </row>
    <row r="1794" spans="1:1" x14ac:dyDescent="0.25">
      <c r="A1794" s="7"/>
    </row>
    <row r="1795" spans="1:1" x14ac:dyDescent="0.25">
      <c r="A1795" s="7"/>
    </row>
    <row r="1796" spans="1:1" x14ac:dyDescent="0.25">
      <c r="A1796" s="7"/>
    </row>
    <row r="1797" spans="1:1" x14ac:dyDescent="0.25">
      <c r="A1797" s="7"/>
    </row>
    <row r="1798" spans="1:1" x14ac:dyDescent="0.25">
      <c r="A1798" s="7"/>
    </row>
    <row r="1799" spans="1:1" x14ac:dyDescent="0.25">
      <c r="A1799" s="7"/>
    </row>
    <row r="1800" spans="1:1" x14ac:dyDescent="0.25">
      <c r="A1800" s="7"/>
    </row>
    <row r="1801" spans="1:1" x14ac:dyDescent="0.25">
      <c r="A1801" s="7"/>
    </row>
    <row r="1802" spans="1:1" x14ac:dyDescent="0.25">
      <c r="A1802" s="7"/>
    </row>
    <row r="1803" spans="1:1" x14ac:dyDescent="0.25">
      <c r="A1803" s="7"/>
    </row>
    <row r="1804" spans="1:1" x14ac:dyDescent="0.25">
      <c r="A1804" s="7"/>
    </row>
    <row r="1805" spans="1:1" x14ac:dyDescent="0.25">
      <c r="A1805" s="7"/>
    </row>
    <row r="1806" spans="1:1" x14ac:dyDescent="0.25">
      <c r="A1806" s="7"/>
    </row>
    <row r="1807" spans="1:1" x14ac:dyDescent="0.25">
      <c r="A1807" s="7"/>
    </row>
    <row r="1808" spans="1:1" x14ac:dyDescent="0.25">
      <c r="A1808" s="7"/>
    </row>
    <row r="1809" spans="1:1" x14ac:dyDescent="0.25">
      <c r="A1809" s="7"/>
    </row>
    <row r="1810" spans="1:1" x14ac:dyDescent="0.25">
      <c r="A1810" s="7"/>
    </row>
    <row r="1811" spans="1:1" x14ac:dyDescent="0.25">
      <c r="A1811" s="7"/>
    </row>
    <row r="1812" spans="1:1" x14ac:dyDescent="0.25">
      <c r="A1812" s="7"/>
    </row>
    <row r="1813" spans="1:1" x14ac:dyDescent="0.25">
      <c r="A1813" s="7"/>
    </row>
    <row r="1814" spans="1:1" x14ac:dyDescent="0.25">
      <c r="A1814" s="7"/>
    </row>
    <row r="1815" spans="1:1" x14ac:dyDescent="0.25">
      <c r="A1815" s="7"/>
    </row>
    <row r="1816" spans="1:1" x14ac:dyDescent="0.25">
      <c r="A1816" s="7"/>
    </row>
    <row r="1817" spans="1:1" x14ac:dyDescent="0.25">
      <c r="A1817" s="7"/>
    </row>
    <row r="1818" spans="1:1" x14ac:dyDescent="0.25">
      <c r="A1818" s="7"/>
    </row>
    <row r="1819" spans="1:1" x14ac:dyDescent="0.25">
      <c r="A1819" s="7"/>
    </row>
    <row r="1820" spans="1:1" x14ac:dyDescent="0.25">
      <c r="A1820" s="7"/>
    </row>
    <row r="1821" spans="1:1" x14ac:dyDescent="0.25">
      <c r="A1821" s="7"/>
    </row>
    <row r="1822" spans="1:1" x14ac:dyDescent="0.25">
      <c r="A1822" s="7"/>
    </row>
    <row r="1823" spans="1:1" x14ac:dyDescent="0.25">
      <c r="A1823" s="7"/>
    </row>
    <row r="1824" spans="1:1" x14ac:dyDescent="0.25">
      <c r="A1824" s="7"/>
    </row>
    <row r="1825" spans="1:1" x14ac:dyDescent="0.25">
      <c r="A1825" s="7"/>
    </row>
    <row r="1826" spans="1:1" x14ac:dyDescent="0.25">
      <c r="A1826" s="7"/>
    </row>
    <row r="1827" spans="1:1" x14ac:dyDescent="0.25">
      <c r="A1827" s="7"/>
    </row>
    <row r="1828" spans="1:1" x14ac:dyDescent="0.25">
      <c r="A1828" s="7"/>
    </row>
    <row r="1829" spans="1:1" x14ac:dyDescent="0.25">
      <c r="A1829" s="7"/>
    </row>
    <row r="1830" spans="1:1" x14ac:dyDescent="0.25">
      <c r="A1830" s="7"/>
    </row>
    <row r="1831" spans="1:1" x14ac:dyDescent="0.25">
      <c r="A1831" s="7"/>
    </row>
    <row r="1832" spans="1:1" x14ac:dyDescent="0.25">
      <c r="A1832" s="7"/>
    </row>
    <row r="1833" spans="1:1" x14ac:dyDescent="0.25">
      <c r="A1833" s="7"/>
    </row>
    <row r="1834" spans="1:1" x14ac:dyDescent="0.25">
      <c r="A1834" s="7"/>
    </row>
    <row r="1835" spans="1:1" x14ac:dyDescent="0.25">
      <c r="A1835" s="7"/>
    </row>
    <row r="1836" spans="1:1" x14ac:dyDescent="0.25">
      <c r="A1836" s="7"/>
    </row>
    <row r="1837" spans="1:1" x14ac:dyDescent="0.25">
      <c r="A1837" s="7"/>
    </row>
    <row r="1838" spans="1:1" x14ac:dyDescent="0.25">
      <c r="A1838" s="7"/>
    </row>
    <row r="1839" spans="1:1" x14ac:dyDescent="0.25">
      <c r="A1839" s="7"/>
    </row>
    <row r="1840" spans="1:1" x14ac:dyDescent="0.25">
      <c r="A1840" s="7"/>
    </row>
    <row r="1841" spans="1:1" x14ac:dyDescent="0.25">
      <c r="A1841" s="7"/>
    </row>
    <row r="1842" spans="1:1" x14ac:dyDescent="0.25">
      <c r="A1842" s="7"/>
    </row>
    <row r="1843" spans="1:1" x14ac:dyDescent="0.25">
      <c r="A1843" s="7"/>
    </row>
    <row r="1844" spans="1:1" x14ac:dyDescent="0.25">
      <c r="A1844" s="7"/>
    </row>
    <row r="1845" spans="1:1" x14ac:dyDescent="0.25">
      <c r="A1845" s="7"/>
    </row>
    <row r="1846" spans="1:1" x14ac:dyDescent="0.25">
      <c r="A1846" s="7"/>
    </row>
    <row r="1847" spans="1:1" x14ac:dyDescent="0.25">
      <c r="A1847" s="7"/>
    </row>
    <row r="1848" spans="1:1" x14ac:dyDescent="0.25">
      <c r="A1848" s="7"/>
    </row>
    <row r="1849" spans="1:1" x14ac:dyDescent="0.25">
      <c r="A1849" s="7"/>
    </row>
    <row r="1850" spans="1:1" x14ac:dyDescent="0.25">
      <c r="A1850" s="7"/>
    </row>
    <row r="1851" spans="1:1" x14ac:dyDescent="0.25">
      <c r="A1851" s="7"/>
    </row>
    <row r="1852" spans="1:1" x14ac:dyDescent="0.25">
      <c r="A1852" s="7"/>
    </row>
    <row r="1853" spans="1:1" x14ac:dyDescent="0.25">
      <c r="A1853" s="7"/>
    </row>
    <row r="1854" spans="1:1" x14ac:dyDescent="0.25">
      <c r="A1854" s="7"/>
    </row>
    <row r="1855" spans="1:1" x14ac:dyDescent="0.25">
      <c r="A1855" s="7"/>
    </row>
    <row r="1856" spans="1:1" x14ac:dyDescent="0.25">
      <c r="A1856" s="7"/>
    </row>
    <row r="1857" spans="1:1" x14ac:dyDescent="0.25">
      <c r="A1857" s="7"/>
    </row>
    <row r="1858" spans="1:1" x14ac:dyDescent="0.25">
      <c r="A1858" s="7"/>
    </row>
    <row r="1859" spans="1:1" x14ac:dyDescent="0.25">
      <c r="A1859" s="7"/>
    </row>
    <row r="1860" spans="1:1" x14ac:dyDescent="0.25">
      <c r="A1860" s="7"/>
    </row>
    <row r="1861" spans="1:1" x14ac:dyDescent="0.25">
      <c r="A1861" s="7"/>
    </row>
    <row r="1862" spans="1:1" x14ac:dyDescent="0.25">
      <c r="A1862" s="7"/>
    </row>
    <row r="1863" spans="1:1" x14ac:dyDescent="0.25">
      <c r="A1863" s="7"/>
    </row>
    <row r="1864" spans="1:1" x14ac:dyDescent="0.25">
      <c r="A1864" s="7"/>
    </row>
    <row r="1865" spans="1:1" x14ac:dyDescent="0.25">
      <c r="A1865" s="7"/>
    </row>
    <row r="1866" spans="1:1" x14ac:dyDescent="0.25">
      <c r="A1866" s="7"/>
    </row>
    <row r="1867" spans="1:1" x14ac:dyDescent="0.25">
      <c r="A1867" s="7"/>
    </row>
    <row r="1868" spans="1:1" x14ac:dyDescent="0.25">
      <c r="A1868" s="7"/>
    </row>
    <row r="1869" spans="1:1" x14ac:dyDescent="0.25">
      <c r="A1869" s="7"/>
    </row>
    <row r="1870" spans="1:1" x14ac:dyDescent="0.25">
      <c r="A1870" s="7"/>
    </row>
    <row r="1871" spans="1:1" x14ac:dyDescent="0.25">
      <c r="A1871" s="7"/>
    </row>
    <row r="1872" spans="1:1" x14ac:dyDescent="0.25">
      <c r="A1872" s="7"/>
    </row>
    <row r="1873" spans="1:1" x14ac:dyDescent="0.25">
      <c r="A1873" s="7"/>
    </row>
    <row r="1874" spans="1:1" x14ac:dyDescent="0.25">
      <c r="A1874" s="7"/>
    </row>
    <row r="1875" spans="1:1" x14ac:dyDescent="0.25">
      <c r="A1875" s="7"/>
    </row>
    <row r="1876" spans="1:1" x14ac:dyDescent="0.25">
      <c r="A1876" s="7"/>
    </row>
    <row r="1877" spans="1:1" x14ac:dyDescent="0.25">
      <c r="A1877" s="7"/>
    </row>
    <row r="1878" spans="1:1" x14ac:dyDescent="0.25">
      <c r="A1878" s="7"/>
    </row>
    <row r="1879" spans="1:1" x14ac:dyDescent="0.25">
      <c r="A1879" s="7"/>
    </row>
    <row r="1880" spans="1:1" x14ac:dyDescent="0.25">
      <c r="A1880" s="7"/>
    </row>
    <row r="1881" spans="1:1" x14ac:dyDescent="0.25">
      <c r="A1881" s="7"/>
    </row>
    <row r="1882" spans="1:1" x14ac:dyDescent="0.25">
      <c r="A1882" s="7"/>
    </row>
    <row r="1883" spans="1:1" x14ac:dyDescent="0.25">
      <c r="A1883" s="7"/>
    </row>
    <row r="1884" spans="1:1" x14ac:dyDescent="0.25">
      <c r="A1884" s="7"/>
    </row>
    <row r="1885" spans="1:1" x14ac:dyDescent="0.25">
      <c r="A1885" s="7"/>
    </row>
    <row r="1886" spans="1:1" x14ac:dyDescent="0.25">
      <c r="A1886" s="7"/>
    </row>
    <row r="1887" spans="1:1" x14ac:dyDescent="0.25">
      <c r="A1887" s="7"/>
    </row>
    <row r="1888" spans="1:1" x14ac:dyDescent="0.25">
      <c r="A1888" s="7"/>
    </row>
    <row r="1889" spans="1:1" x14ac:dyDescent="0.25">
      <c r="A1889" s="7"/>
    </row>
    <row r="1890" spans="1:1" x14ac:dyDescent="0.25">
      <c r="A1890" s="7"/>
    </row>
    <row r="1891" spans="1:1" x14ac:dyDescent="0.25">
      <c r="A1891" s="7"/>
    </row>
    <row r="1892" spans="1:1" x14ac:dyDescent="0.25">
      <c r="A1892" s="7"/>
    </row>
    <row r="1893" spans="1:1" x14ac:dyDescent="0.25">
      <c r="A1893" s="7"/>
    </row>
    <row r="1894" spans="1:1" x14ac:dyDescent="0.25">
      <c r="A1894" s="7"/>
    </row>
    <row r="1895" spans="1:1" x14ac:dyDescent="0.25">
      <c r="A1895" s="7"/>
    </row>
    <row r="1896" spans="1:1" x14ac:dyDescent="0.25">
      <c r="A1896" s="7"/>
    </row>
    <row r="1897" spans="1:1" x14ac:dyDescent="0.25">
      <c r="A1897" s="7"/>
    </row>
    <row r="1898" spans="1:1" x14ac:dyDescent="0.25">
      <c r="A1898" s="7"/>
    </row>
    <row r="1899" spans="1:1" x14ac:dyDescent="0.25">
      <c r="A1899" s="7"/>
    </row>
    <row r="1900" spans="1:1" x14ac:dyDescent="0.25">
      <c r="A1900" s="7"/>
    </row>
    <row r="1901" spans="1:1" x14ac:dyDescent="0.25">
      <c r="A1901" s="7"/>
    </row>
    <row r="1902" spans="1:1" x14ac:dyDescent="0.25">
      <c r="A1902" s="7"/>
    </row>
    <row r="1903" spans="1:1" x14ac:dyDescent="0.25">
      <c r="A1903" s="7"/>
    </row>
    <row r="1904" spans="1:1" x14ac:dyDescent="0.25">
      <c r="A1904" s="7"/>
    </row>
    <row r="1905" spans="1:1" x14ac:dyDescent="0.25">
      <c r="A1905" s="7"/>
    </row>
    <row r="1906" spans="1:1" x14ac:dyDescent="0.25">
      <c r="A1906" s="7"/>
    </row>
    <row r="1907" spans="1:1" x14ac:dyDescent="0.25">
      <c r="A1907" s="7"/>
    </row>
    <row r="1908" spans="1:1" x14ac:dyDescent="0.25">
      <c r="A1908" s="7"/>
    </row>
    <row r="1909" spans="1:1" x14ac:dyDescent="0.25">
      <c r="A1909" s="7"/>
    </row>
    <row r="1910" spans="1:1" x14ac:dyDescent="0.25">
      <c r="A1910" s="7"/>
    </row>
    <row r="1911" spans="1:1" x14ac:dyDescent="0.25">
      <c r="A1911" s="7"/>
    </row>
    <row r="1912" spans="1:1" x14ac:dyDescent="0.25">
      <c r="A1912" s="7"/>
    </row>
    <row r="1913" spans="1:1" x14ac:dyDescent="0.25">
      <c r="A1913" s="7"/>
    </row>
    <row r="1914" spans="1:1" x14ac:dyDescent="0.25">
      <c r="A1914" s="7"/>
    </row>
    <row r="1915" spans="1:1" x14ac:dyDescent="0.25">
      <c r="A1915" s="7"/>
    </row>
    <row r="1916" spans="1:1" x14ac:dyDescent="0.25">
      <c r="A1916" s="7"/>
    </row>
    <row r="1917" spans="1:1" x14ac:dyDescent="0.25">
      <c r="A1917" s="7"/>
    </row>
    <row r="1918" spans="1:1" x14ac:dyDescent="0.25">
      <c r="A1918" s="7"/>
    </row>
    <row r="1919" spans="1:1" x14ac:dyDescent="0.25">
      <c r="A1919" s="7"/>
    </row>
    <row r="1920" spans="1:1" x14ac:dyDescent="0.25">
      <c r="A1920" s="7"/>
    </row>
    <row r="1921" spans="1:1" x14ac:dyDescent="0.25">
      <c r="A1921" s="7"/>
    </row>
    <row r="1922" spans="1:1" x14ac:dyDescent="0.25">
      <c r="A1922" s="7"/>
    </row>
    <row r="1923" spans="1:1" x14ac:dyDescent="0.25">
      <c r="A1923" s="7"/>
    </row>
    <row r="1924" spans="1:1" x14ac:dyDescent="0.25">
      <c r="A1924" s="7"/>
    </row>
    <row r="1925" spans="1:1" x14ac:dyDescent="0.25">
      <c r="A1925" s="7"/>
    </row>
    <row r="1926" spans="1:1" x14ac:dyDescent="0.25">
      <c r="A1926" s="7"/>
    </row>
    <row r="1927" spans="1:1" x14ac:dyDescent="0.25">
      <c r="A1927" s="7"/>
    </row>
    <row r="1928" spans="1:1" x14ac:dyDescent="0.25">
      <c r="A1928" s="7"/>
    </row>
    <row r="1929" spans="1:1" x14ac:dyDescent="0.25">
      <c r="A1929" s="7"/>
    </row>
    <row r="1930" spans="1:1" x14ac:dyDescent="0.25">
      <c r="A1930" s="7"/>
    </row>
    <row r="1931" spans="1:1" x14ac:dyDescent="0.25">
      <c r="A1931" s="7"/>
    </row>
    <row r="1932" spans="1:1" x14ac:dyDescent="0.25">
      <c r="A1932" s="7"/>
    </row>
    <row r="1933" spans="1:1" x14ac:dyDescent="0.25">
      <c r="A1933" s="7"/>
    </row>
    <row r="1934" spans="1:1" x14ac:dyDescent="0.25">
      <c r="A1934" s="7"/>
    </row>
    <row r="1935" spans="1:1" x14ac:dyDescent="0.25">
      <c r="A1935" s="7"/>
    </row>
    <row r="1936" spans="1:1" x14ac:dyDescent="0.25">
      <c r="A1936" s="7"/>
    </row>
    <row r="1937" spans="1:1" x14ac:dyDescent="0.25">
      <c r="A1937" s="7"/>
    </row>
    <row r="1938" spans="1:1" x14ac:dyDescent="0.25">
      <c r="A1938" s="7"/>
    </row>
    <row r="1939" spans="1:1" x14ac:dyDescent="0.25">
      <c r="A1939" s="7"/>
    </row>
    <row r="1940" spans="1:1" x14ac:dyDescent="0.25">
      <c r="A1940" s="7"/>
    </row>
    <row r="1941" spans="1:1" x14ac:dyDescent="0.25">
      <c r="A1941" s="7"/>
    </row>
    <row r="1942" spans="1:1" x14ac:dyDescent="0.25">
      <c r="A1942" s="7"/>
    </row>
    <row r="1943" spans="1:1" x14ac:dyDescent="0.25">
      <c r="A1943" s="7"/>
    </row>
    <row r="1944" spans="1:1" x14ac:dyDescent="0.25">
      <c r="A1944" s="7"/>
    </row>
    <row r="1945" spans="1:1" x14ac:dyDescent="0.25">
      <c r="A1945" s="7"/>
    </row>
    <row r="1946" spans="1:1" x14ac:dyDescent="0.25">
      <c r="A1946" s="7"/>
    </row>
    <row r="1947" spans="1:1" x14ac:dyDescent="0.25">
      <c r="A1947" s="7"/>
    </row>
    <row r="1948" spans="1:1" x14ac:dyDescent="0.25">
      <c r="A1948" s="7"/>
    </row>
    <row r="1949" spans="1:1" x14ac:dyDescent="0.25">
      <c r="A1949" s="7"/>
    </row>
    <row r="1950" spans="1:1" x14ac:dyDescent="0.25">
      <c r="A1950" s="7"/>
    </row>
    <row r="1951" spans="1:1" x14ac:dyDescent="0.25">
      <c r="A1951" s="7"/>
    </row>
    <row r="1952" spans="1:1" x14ac:dyDescent="0.25">
      <c r="A1952" s="7"/>
    </row>
    <row r="1953" spans="1:1" x14ac:dyDescent="0.25">
      <c r="A1953" s="7"/>
    </row>
    <row r="1954" spans="1:1" x14ac:dyDescent="0.25">
      <c r="A1954" s="7"/>
    </row>
    <row r="1955" spans="1:1" x14ac:dyDescent="0.25">
      <c r="A1955" s="7"/>
    </row>
    <row r="1956" spans="1:1" x14ac:dyDescent="0.25">
      <c r="A1956" s="7"/>
    </row>
    <row r="1957" spans="1:1" x14ac:dyDescent="0.25">
      <c r="A1957" s="7"/>
    </row>
    <row r="1958" spans="1:1" x14ac:dyDescent="0.25">
      <c r="A1958" s="7"/>
    </row>
    <row r="1959" spans="1:1" x14ac:dyDescent="0.25">
      <c r="A1959" s="7"/>
    </row>
    <row r="1960" spans="1:1" x14ac:dyDescent="0.25">
      <c r="A1960" s="7"/>
    </row>
    <row r="1961" spans="1:1" x14ac:dyDescent="0.25">
      <c r="A1961" s="7"/>
    </row>
    <row r="1962" spans="1:1" x14ac:dyDescent="0.25">
      <c r="A1962" s="7"/>
    </row>
    <row r="1963" spans="1:1" x14ac:dyDescent="0.25">
      <c r="A1963" s="7"/>
    </row>
    <row r="1964" spans="1:1" x14ac:dyDescent="0.25">
      <c r="A1964" s="7"/>
    </row>
    <row r="1965" spans="1:1" x14ac:dyDescent="0.25">
      <c r="A1965" s="7"/>
    </row>
    <row r="1966" spans="1:1" x14ac:dyDescent="0.25">
      <c r="A1966" s="7"/>
    </row>
    <row r="1967" spans="1:1" x14ac:dyDescent="0.25">
      <c r="A1967" s="7"/>
    </row>
    <row r="1968" spans="1:1" x14ac:dyDescent="0.25">
      <c r="A1968" s="7"/>
    </row>
    <row r="1969" spans="1:1" x14ac:dyDescent="0.25">
      <c r="A1969" s="7"/>
    </row>
    <row r="1970" spans="1:1" x14ac:dyDescent="0.25">
      <c r="A1970" s="7"/>
    </row>
    <row r="1971" spans="1:1" x14ac:dyDescent="0.25">
      <c r="A1971" s="7"/>
    </row>
    <row r="1972" spans="1:1" x14ac:dyDescent="0.25">
      <c r="A1972" s="7"/>
    </row>
    <row r="1973" spans="1:1" x14ac:dyDescent="0.25">
      <c r="A1973" s="7"/>
    </row>
    <row r="1974" spans="1:1" x14ac:dyDescent="0.25">
      <c r="A1974" s="7"/>
    </row>
    <row r="1975" spans="1:1" x14ac:dyDescent="0.25">
      <c r="A1975" s="7"/>
    </row>
    <row r="1976" spans="1:1" x14ac:dyDescent="0.25">
      <c r="A1976" s="7"/>
    </row>
    <row r="1977" spans="1:1" x14ac:dyDescent="0.25">
      <c r="A1977" s="7"/>
    </row>
    <row r="1978" spans="1:1" x14ac:dyDescent="0.25">
      <c r="A1978" s="7"/>
    </row>
    <row r="1979" spans="1:1" x14ac:dyDescent="0.25">
      <c r="A1979" s="7"/>
    </row>
    <row r="1980" spans="1:1" x14ac:dyDescent="0.25">
      <c r="A1980" s="7"/>
    </row>
    <row r="1981" spans="1:1" x14ac:dyDescent="0.25">
      <c r="A1981" s="7"/>
    </row>
    <row r="1982" spans="1:1" x14ac:dyDescent="0.25">
      <c r="A1982" s="7"/>
    </row>
    <row r="1983" spans="1:1" x14ac:dyDescent="0.25">
      <c r="A1983" s="7"/>
    </row>
    <row r="1984" spans="1:1" x14ac:dyDescent="0.25">
      <c r="A1984" s="7"/>
    </row>
    <row r="1985" spans="1:1" x14ac:dyDescent="0.25">
      <c r="A1985" s="7"/>
    </row>
    <row r="1986" spans="1:1" x14ac:dyDescent="0.25">
      <c r="A1986" s="7"/>
    </row>
    <row r="1987" spans="1:1" x14ac:dyDescent="0.25">
      <c r="A1987" s="7"/>
    </row>
    <row r="1988" spans="1:1" x14ac:dyDescent="0.25">
      <c r="A1988" s="7"/>
    </row>
    <row r="1989" spans="1:1" x14ac:dyDescent="0.25">
      <c r="A1989" s="7"/>
    </row>
    <row r="1990" spans="1:1" x14ac:dyDescent="0.25">
      <c r="A1990" s="7"/>
    </row>
    <row r="1991" spans="1:1" x14ac:dyDescent="0.25">
      <c r="A1991" s="7"/>
    </row>
    <row r="1992" spans="1:1" x14ac:dyDescent="0.25">
      <c r="A1992" s="7"/>
    </row>
    <row r="1993" spans="1:1" x14ac:dyDescent="0.25">
      <c r="A1993" s="7"/>
    </row>
    <row r="1994" spans="1:1" x14ac:dyDescent="0.25">
      <c r="A1994" s="7"/>
    </row>
    <row r="1995" spans="1:1" x14ac:dyDescent="0.25">
      <c r="A1995" s="7"/>
    </row>
    <row r="1996" spans="1:1" x14ac:dyDescent="0.25">
      <c r="A1996" s="7"/>
    </row>
    <row r="1997" spans="1:1" x14ac:dyDescent="0.25">
      <c r="A1997" s="7"/>
    </row>
    <row r="1998" spans="1:1" x14ac:dyDescent="0.25">
      <c r="A1998" s="7"/>
    </row>
    <row r="1999" spans="1:1" x14ac:dyDescent="0.25">
      <c r="A1999" s="7"/>
    </row>
    <row r="2000" spans="1:1" x14ac:dyDescent="0.25">
      <c r="A2000" s="7"/>
    </row>
    <row r="2001" spans="1:1" x14ac:dyDescent="0.25">
      <c r="A2001" s="7"/>
    </row>
    <row r="2002" spans="1:1" x14ac:dyDescent="0.25">
      <c r="A2002" s="7"/>
    </row>
    <row r="2003" spans="1:1" x14ac:dyDescent="0.25">
      <c r="A2003" s="7"/>
    </row>
    <row r="2004" spans="1:1" x14ac:dyDescent="0.25">
      <c r="A2004" s="7"/>
    </row>
    <row r="2005" spans="1:1" x14ac:dyDescent="0.25">
      <c r="A2005" s="7"/>
    </row>
    <row r="2006" spans="1:1" x14ac:dyDescent="0.25">
      <c r="A2006" s="7"/>
    </row>
    <row r="2007" spans="1:1" x14ac:dyDescent="0.25">
      <c r="A2007" s="7"/>
    </row>
    <row r="2008" spans="1:1" x14ac:dyDescent="0.25">
      <c r="A2008" s="7"/>
    </row>
    <row r="2009" spans="1:1" x14ac:dyDescent="0.25">
      <c r="A2009" s="7"/>
    </row>
    <row r="2010" spans="1:1" x14ac:dyDescent="0.25">
      <c r="A2010" s="7"/>
    </row>
    <row r="2011" spans="1:1" x14ac:dyDescent="0.25">
      <c r="A2011" s="7"/>
    </row>
    <row r="2012" spans="1:1" x14ac:dyDescent="0.25">
      <c r="A2012" s="7"/>
    </row>
    <row r="2013" spans="1:1" x14ac:dyDescent="0.25">
      <c r="A2013" s="7"/>
    </row>
    <row r="2014" spans="1:1" x14ac:dyDescent="0.25">
      <c r="A2014" s="7"/>
    </row>
    <row r="2015" spans="1:1" x14ac:dyDescent="0.25">
      <c r="A2015" s="7"/>
    </row>
    <row r="2016" spans="1:1" x14ac:dyDescent="0.25">
      <c r="A2016" s="7"/>
    </row>
    <row r="2017" spans="1:1" x14ac:dyDescent="0.25">
      <c r="A2017" s="7"/>
    </row>
    <row r="2018" spans="1:1" x14ac:dyDescent="0.25">
      <c r="A2018" s="7"/>
    </row>
    <row r="2019" spans="1:1" x14ac:dyDescent="0.25">
      <c r="A2019" s="7"/>
    </row>
    <row r="2020" spans="1:1" x14ac:dyDescent="0.25">
      <c r="A2020" s="7"/>
    </row>
    <row r="2021" spans="1:1" x14ac:dyDescent="0.25">
      <c r="A2021" s="7"/>
    </row>
    <row r="2022" spans="1:1" x14ac:dyDescent="0.25">
      <c r="A2022" s="7"/>
    </row>
    <row r="2023" spans="1:1" x14ac:dyDescent="0.25">
      <c r="A2023" s="7"/>
    </row>
    <row r="2024" spans="1:1" x14ac:dyDescent="0.25">
      <c r="A2024" s="7"/>
    </row>
    <row r="2025" spans="1:1" x14ac:dyDescent="0.25">
      <c r="A2025" s="7"/>
    </row>
    <row r="2026" spans="1:1" x14ac:dyDescent="0.25">
      <c r="A2026" s="7"/>
    </row>
    <row r="2027" spans="1:1" x14ac:dyDescent="0.25">
      <c r="A2027" s="7"/>
    </row>
    <row r="2028" spans="1:1" x14ac:dyDescent="0.25">
      <c r="A2028" s="7"/>
    </row>
    <row r="2029" spans="1:1" x14ac:dyDescent="0.25">
      <c r="A2029" s="7"/>
    </row>
    <row r="2030" spans="1:1" x14ac:dyDescent="0.25">
      <c r="A2030" s="7"/>
    </row>
    <row r="2031" spans="1:1" x14ac:dyDescent="0.25">
      <c r="A2031" s="7"/>
    </row>
    <row r="2032" spans="1:1" x14ac:dyDescent="0.25">
      <c r="A2032" s="7"/>
    </row>
    <row r="2033" spans="1:1" x14ac:dyDescent="0.25">
      <c r="A2033" s="7"/>
    </row>
    <row r="2034" spans="1:1" x14ac:dyDescent="0.25">
      <c r="A2034" s="7"/>
    </row>
    <row r="2035" spans="1:1" x14ac:dyDescent="0.25">
      <c r="A2035" s="7"/>
    </row>
    <row r="2036" spans="1:1" x14ac:dyDescent="0.25">
      <c r="A2036" s="7"/>
    </row>
    <row r="2037" spans="1:1" x14ac:dyDescent="0.25">
      <c r="A2037" s="7"/>
    </row>
    <row r="2038" spans="1:1" x14ac:dyDescent="0.25">
      <c r="A2038" s="7"/>
    </row>
    <row r="2039" spans="1:1" x14ac:dyDescent="0.25">
      <c r="A2039" s="7"/>
    </row>
    <row r="2040" spans="1:1" x14ac:dyDescent="0.25">
      <c r="A2040" s="7"/>
    </row>
    <row r="2041" spans="1:1" x14ac:dyDescent="0.25">
      <c r="A2041" s="7"/>
    </row>
    <row r="2042" spans="1:1" x14ac:dyDescent="0.25">
      <c r="A2042" s="7"/>
    </row>
    <row r="2043" spans="1:1" x14ac:dyDescent="0.25">
      <c r="A2043" s="7"/>
    </row>
    <row r="2044" spans="1:1" x14ac:dyDescent="0.25">
      <c r="A2044" s="7"/>
    </row>
    <row r="2045" spans="1:1" x14ac:dyDescent="0.25">
      <c r="A2045" s="7"/>
    </row>
    <row r="2046" spans="1:1" x14ac:dyDescent="0.25">
      <c r="A2046" s="7"/>
    </row>
    <row r="2047" spans="1:1" x14ac:dyDescent="0.25">
      <c r="A2047" s="7"/>
    </row>
    <row r="2048" spans="1:1" x14ac:dyDescent="0.25">
      <c r="A2048" s="7"/>
    </row>
    <row r="2049" spans="1:1" x14ac:dyDescent="0.25">
      <c r="A2049" s="7"/>
    </row>
    <row r="2050" spans="1:1" x14ac:dyDescent="0.25">
      <c r="A2050" s="7"/>
    </row>
    <row r="2051" spans="1:1" x14ac:dyDescent="0.25">
      <c r="A2051" s="7"/>
    </row>
    <row r="2052" spans="1:1" x14ac:dyDescent="0.25">
      <c r="A2052" s="7"/>
    </row>
    <row r="2053" spans="1:1" x14ac:dyDescent="0.25">
      <c r="A2053" s="7"/>
    </row>
    <row r="2054" spans="1:1" x14ac:dyDescent="0.25">
      <c r="A2054" s="7"/>
    </row>
    <row r="2055" spans="1:1" x14ac:dyDescent="0.25">
      <c r="A2055" s="7"/>
    </row>
    <row r="2056" spans="1:1" x14ac:dyDescent="0.25">
      <c r="A2056" s="7"/>
    </row>
    <row r="2057" spans="1:1" x14ac:dyDescent="0.25">
      <c r="A2057" s="7"/>
    </row>
    <row r="2058" spans="1:1" x14ac:dyDescent="0.25">
      <c r="A2058" s="7"/>
    </row>
    <row r="2059" spans="1:1" x14ac:dyDescent="0.25">
      <c r="A2059" s="7"/>
    </row>
    <row r="2060" spans="1:1" x14ac:dyDescent="0.25">
      <c r="A2060" s="7"/>
    </row>
    <row r="2061" spans="1:1" x14ac:dyDescent="0.25">
      <c r="A2061" s="7"/>
    </row>
    <row r="2062" spans="1:1" x14ac:dyDescent="0.25">
      <c r="A2062" s="7"/>
    </row>
    <row r="2063" spans="1:1" x14ac:dyDescent="0.25">
      <c r="A2063" s="7"/>
    </row>
    <row r="2064" spans="1:1" x14ac:dyDescent="0.25">
      <c r="A2064" s="7"/>
    </row>
    <row r="2065" spans="1:1" x14ac:dyDescent="0.25">
      <c r="A2065" s="7"/>
    </row>
    <row r="2066" spans="1:1" x14ac:dyDescent="0.25">
      <c r="A2066" s="7"/>
    </row>
    <row r="2067" spans="1:1" x14ac:dyDescent="0.25">
      <c r="A2067" s="7"/>
    </row>
    <row r="2068" spans="1:1" x14ac:dyDescent="0.25">
      <c r="A2068" s="7"/>
    </row>
    <row r="2069" spans="1:1" x14ac:dyDescent="0.25">
      <c r="A2069" s="7"/>
    </row>
    <row r="2070" spans="1:1" x14ac:dyDescent="0.25">
      <c r="A2070" s="7"/>
    </row>
    <row r="2071" spans="1:1" x14ac:dyDescent="0.25">
      <c r="A2071" s="7"/>
    </row>
    <row r="2072" spans="1:1" x14ac:dyDescent="0.25">
      <c r="A2072" s="7"/>
    </row>
    <row r="2073" spans="1:1" x14ac:dyDescent="0.25">
      <c r="A2073" s="7"/>
    </row>
    <row r="2074" spans="1:1" x14ac:dyDescent="0.25">
      <c r="A2074" s="7"/>
    </row>
    <row r="2075" spans="1:1" x14ac:dyDescent="0.25">
      <c r="A2075" s="7"/>
    </row>
    <row r="2076" spans="1:1" x14ac:dyDescent="0.25">
      <c r="A2076" s="7"/>
    </row>
    <row r="2077" spans="1:1" x14ac:dyDescent="0.25">
      <c r="A2077" s="7"/>
    </row>
    <row r="2078" spans="1:1" x14ac:dyDescent="0.25">
      <c r="A2078" s="7"/>
    </row>
    <row r="2079" spans="1:1" x14ac:dyDescent="0.25">
      <c r="A2079" s="7"/>
    </row>
    <row r="2080" spans="1:1" x14ac:dyDescent="0.25">
      <c r="A2080" s="7"/>
    </row>
    <row r="2081" spans="1:1" x14ac:dyDescent="0.25">
      <c r="A2081" s="7"/>
    </row>
    <row r="2082" spans="1:1" x14ac:dyDescent="0.25">
      <c r="A2082" s="7"/>
    </row>
    <row r="2083" spans="1:1" x14ac:dyDescent="0.25">
      <c r="A2083" s="7"/>
    </row>
    <row r="2084" spans="1:1" x14ac:dyDescent="0.25">
      <c r="A2084" s="7"/>
    </row>
    <row r="2085" spans="1:1" x14ac:dyDescent="0.25">
      <c r="A2085" s="7"/>
    </row>
    <row r="2086" spans="1:1" x14ac:dyDescent="0.25">
      <c r="A2086" s="7"/>
    </row>
    <row r="2087" spans="1:1" x14ac:dyDescent="0.25">
      <c r="A2087" s="7"/>
    </row>
    <row r="2088" spans="1:1" x14ac:dyDescent="0.25">
      <c r="A2088" s="7"/>
    </row>
    <row r="2089" spans="1:1" x14ac:dyDescent="0.25">
      <c r="A2089" s="7"/>
    </row>
    <row r="2090" spans="1:1" x14ac:dyDescent="0.25">
      <c r="A2090" s="7"/>
    </row>
    <row r="2091" spans="1:1" x14ac:dyDescent="0.25">
      <c r="A2091" s="7"/>
    </row>
    <row r="2092" spans="1:1" x14ac:dyDescent="0.25">
      <c r="A2092" s="7"/>
    </row>
    <row r="2093" spans="1:1" x14ac:dyDescent="0.25">
      <c r="A2093" s="7"/>
    </row>
    <row r="2094" spans="1:1" x14ac:dyDescent="0.25">
      <c r="A2094" s="7"/>
    </row>
    <row r="2095" spans="1:1" x14ac:dyDescent="0.25">
      <c r="A2095" s="7"/>
    </row>
    <row r="2096" spans="1:1" x14ac:dyDescent="0.25">
      <c r="A2096" s="7"/>
    </row>
    <row r="2097" spans="1:1" x14ac:dyDescent="0.25">
      <c r="A2097" s="7"/>
    </row>
    <row r="2098" spans="1:1" x14ac:dyDescent="0.25">
      <c r="A2098" s="7"/>
    </row>
    <row r="2099" spans="1:1" x14ac:dyDescent="0.25">
      <c r="A2099" s="7"/>
    </row>
    <row r="2100" spans="1:1" x14ac:dyDescent="0.25">
      <c r="A2100" s="7"/>
    </row>
    <row r="2101" spans="1:1" x14ac:dyDescent="0.25">
      <c r="A2101" s="7"/>
    </row>
    <row r="2102" spans="1:1" x14ac:dyDescent="0.25">
      <c r="A2102" s="7"/>
    </row>
    <row r="2103" spans="1:1" x14ac:dyDescent="0.25">
      <c r="A2103" s="7"/>
    </row>
    <row r="2104" spans="1:1" x14ac:dyDescent="0.25">
      <c r="A2104" s="7"/>
    </row>
    <row r="2105" spans="1:1" x14ac:dyDescent="0.25">
      <c r="A2105" s="7"/>
    </row>
    <row r="2106" spans="1:1" x14ac:dyDescent="0.25">
      <c r="A2106" s="7"/>
    </row>
    <row r="2107" spans="1:1" x14ac:dyDescent="0.25">
      <c r="A2107" s="7"/>
    </row>
    <row r="2108" spans="1:1" x14ac:dyDescent="0.25">
      <c r="A2108" s="7"/>
    </row>
    <row r="2109" spans="1:1" x14ac:dyDescent="0.25">
      <c r="A2109" s="7"/>
    </row>
    <row r="2110" spans="1:1" x14ac:dyDescent="0.25">
      <c r="A2110" s="7"/>
    </row>
    <row r="2111" spans="1:1" x14ac:dyDescent="0.25">
      <c r="A2111" s="7"/>
    </row>
    <row r="2112" spans="1:1" x14ac:dyDescent="0.25">
      <c r="A2112" s="7"/>
    </row>
    <row r="2113" spans="1:1" x14ac:dyDescent="0.25">
      <c r="A2113" s="7"/>
    </row>
    <row r="2114" spans="1:1" x14ac:dyDescent="0.25">
      <c r="A2114" s="7"/>
    </row>
    <row r="2115" spans="1:1" x14ac:dyDescent="0.25">
      <c r="A2115" s="7"/>
    </row>
    <row r="2116" spans="1:1" x14ac:dyDescent="0.25">
      <c r="A2116" s="7"/>
    </row>
    <row r="2117" spans="1:1" x14ac:dyDescent="0.25">
      <c r="A2117" s="7"/>
    </row>
    <row r="2118" spans="1:1" x14ac:dyDescent="0.25">
      <c r="A2118" s="7"/>
    </row>
    <row r="2119" spans="1:1" x14ac:dyDescent="0.25">
      <c r="A2119" s="7"/>
    </row>
    <row r="2120" spans="1:1" x14ac:dyDescent="0.25">
      <c r="A2120" s="7"/>
    </row>
    <row r="2121" spans="1:1" x14ac:dyDescent="0.25">
      <c r="A2121" s="7"/>
    </row>
    <row r="2122" spans="1:1" x14ac:dyDescent="0.25">
      <c r="A2122" s="7"/>
    </row>
    <row r="2123" spans="1:1" x14ac:dyDescent="0.25">
      <c r="A2123" s="7"/>
    </row>
    <row r="2124" spans="1:1" x14ac:dyDescent="0.25">
      <c r="A2124" s="7"/>
    </row>
    <row r="2125" spans="1:1" x14ac:dyDescent="0.25">
      <c r="A2125" s="7"/>
    </row>
    <row r="2126" spans="1:1" x14ac:dyDescent="0.25">
      <c r="A2126" s="7"/>
    </row>
    <row r="2127" spans="1:1" x14ac:dyDescent="0.25">
      <c r="A2127" s="7"/>
    </row>
    <row r="2128" spans="1:1" x14ac:dyDescent="0.25">
      <c r="A2128" s="7"/>
    </row>
    <row r="2129" spans="1:1" x14ac:dyDescent="0.25">
      <c r="A2129" s="7"/>
    </row>
    <row r="2130" spans="1:1" x14ac:dyDescent="0.25">
      <c r="A2130" s="7"/>
    </row>
    <row r="2131" spans="1:1" x14ac:dyDescent="0.25">
      <c r="A2131" s="7"/>
    </row>
    <row r="2132" spans="1:1" x14ac:dyDescent="0.25">
      <c r="A2132" s="7"/>
    </row>
    <row r="2133" spans="1:1" x14ac:dyDescent="0.25">
      <c r="A2133" s="7"/>
    </row>
    <row r="2134" spans="1:1" x14ac:dyDescent="0.25">
      <c r="A2134" s="7"/>
    </row>
    <row r="2135" spans="1:1" x14ac:dyDescent="0.25">
      <c r="A2135" s="7"/>
    </row>
    <row r="2136" spans="1:1" x14ac:dyDescent="0.25">
      <c r="A2136" s="7"/>
    </row>
    <row r="2137" spans="1:1" x14ac:dyDescent="0.25">
      <c r="A2137" s="7"/>
    </row>
    <row r="2138" spans="1:1" x14ac:dyDescent="0.25">
      <c r="A2138" s="7"/>
    </row>
    <row r="2139" spans="1:1" x14ac:dyDescent="0.25">
      <c r="A2139" s="7"/>
    </row>
    <row r="2140" spans="1:1" x14ac:dyDescent="0.25">
      <c r="A2140" s="7"/>
    </row>
    <row r="2141" spans="1:1" x14ac:dyDescent="0.25">
      <c r="A2141" s="7"/>
    </row>
    <row r="2142" spans="1:1" x14ac:dyDescent="0.25">
      <c r="A2142" s="7"/>
    </row>
    <row r="2143" spans="1:1" x14ac:dyDescent="0.25">
      <c r="A2143" s="7"/>
    </row>
    <row r="2144" spans="1:1" x14ac:dyDescent="0.25">
      <c r="A2144" s="7"/>
    </row>
    <row r="2145" spans="1:1" x14ac:dyDescent="0.25">
      <c r="A2145" s="7"/>
    </row>
    <row r="2146" spans="1:1" x14ac:dyDescent="0.25">
      <c r="A2146" s="7"/>
    </row>
    <row r="2147" spans="1:1" x14ac:dyDescent="0.25">
      <c r="A2147" s="7"/>
    </row>
    <row r="2148" spans="1:1" x14ac:dyDescent="0.25">
      <c r="A2148" s="7"/>
    </row>
    <row r="2149" spans="1:1" x14ac:dyDescent="0.25">
      <c r="A2149" s="7"/>
    </row>
    <row r="2150" spans="1:1" x14ac:dyDescent="0.25">
      <c r="A2150" s="7"/>
    </row>
    <row r="2151" spans="1:1" x14ac:dyDescent="0.25">
      <c r="A2151" s="7"/>
    </row>
    <row r="2152" spans="1:1" x14ac:dyDescent="0.25">
      <c r="A2152" s="7"/>
    </row>
    <row r="2153" spans="1:1" x14ac:dyDescent="0.25">
      <c r="A2153" s="7"/>
    </row>
    <row r="2154" spans="1:1" x14ac:dyDescent="0.25">
      <c r="A2154" s="7"/>
    </row>
    <row r="2155" spans="1:1" x14ac:dyDescent="0.25">
      <c r="A2155" s="7"/>
    </row>
    <row r="2156" spans="1:1" x14ac:dyDescent="0.25">
      <c r="A2156" s="7"/>
    </row>
    <row r="2157" spans="1:1" x14ac:dyDescent="0.25">
      <c r="A2157" s="7"/>
    </row>
    <row r="2158" spans="1:1" x14ac:dyDescent="0.25">
      <c r="A2158" s="7"/>
    </row>
    <row r="2159" spans="1:1" x14ac:dyDescent="0.25">
      <c r="A2159" s="7"/>
    </row>
    <row r="2160" spans="1:1" x14ac:dyDescent="0.25">
      <c r="A2160" s="7"/>
    </row>
    <row r="2161" spans="1:1" x14ac:dyDescent="0.25">
      <c r="A2161" s="7"/>
    </row>
    <row r="2162" spans="1:1" x14ac:dyDescent="0.25">
      <c r="A2162" s="7"/>
    </row>
    <row r="2163" spans="1:1" x14ac:dyDescent="0.25">
      <c r="A2163" s="7"/>
    </row>
    <row r="2164" spans="1:1" x14ac:dyDescent="0.25">
      <c r="A2164" s="7"/>
    </row>
    <row r="2165" spans="1:1" x14ac:dyDescent="0.25">
      <c r="A2165" s="7"/>
    </row>
    <row r="2166" spans="1:1" x14ac:dyDescent="0.25">
      <c r="A2166" s="7"/>
    </row>
    <row r="2167" spans="1:1" x14ac:dyDescent="0.25">
      <c r="A2167" s="7"/>
    </row>
    <row r="2168" spans="1:1" x14ac:dyDescent="0.25">
      <c r="A2168" s="7"/>
    </row>
    <row r="2169" spans="1:1" x14ac:dyDescent="0.25">
      <c r="A2169" s="7"/>
    </row>
    <row r="2170" spans="1:1" x14ac:dyDescent="0.25">
      <c r="A2170" s="7"/>
    </row>
    <row r="2171" spans="1:1" x14ac:dyDescent="0.25">
      <c r="A2171" s="7"/>
    </row>
    <row r="2172" spans="1:1" x14ac:dyDescent="0.25">
      <c r="A2172" s="7"/>
    </row>
    <row r="2173" spans="1:1" x14ac:dyDescent="0.25">
      <c r="A2173" s="7"/>
    </row>
    <row r="2174" spans="1:1" x14ac:dyDescent="0.25">
      <c r="A2174" s="7"/>
    </row>
    <row r="2175" spans="1:1" x14ac:dyDescent="0.25">
      <c r="A2175" s="7"/>
    </row>
    <row r="2176" spans="1:1" x14ac:dyDescent="0.25">
      <c r="A2176" s="7"/>
    </row>
    <row r="2177" spans="1:1" x14ac:dyDescent="0.25">
      <c r="A2177" s="7"/>
    </row>
    <row r="2178" spans="1:1" x14ac:dyDescent="0.25">
      <c r="A2178" s="7"/>
    </row>
    <row r="2179" spans="1:1" x14ac:dyDescent="0.25">
      <c r="A2179" s="7"/>
    </row>
    <row r="2180" spans="1:1" x14ac:dyDescent="0.25">
      <c r="A2180" s="7"/>
    </row>
    <row r="2181" spans="1:1" x14ac:dyDescent="0.25">
      <c r="A2181" s="7"/>
    </row>
    <row r="2182" spans="1:1" x14ac:dyDescent="0.25">
      <c r="A2182" s="7"/>
    </row>
    <row r="2183" spans="1:1" x14ac:dyDescent="0.25">
      <c r="A2183" s="7"/>
    </row>
    <row r="2184" spans="1:1" x14ac:dyDescent="0.25">
      <c r="A2184" s="7"/>
    </row>
    <row r="2185" spans="1:1" x14ac:dyDescent="0.25">
      <c r="A2185" s="7"/>
    </row>
    <row r="2186" spans="1:1" x14ac:dyDescent="0.25">
      <c r="A2186" s="7"/>
    </row>
    <row r="2187" spans="1:1" x14ac:dyDescent="0.25">
      <c r="A2187" s="7"/>
    </row>
    <row r="2188" spans="1:1" x14ac:dyDescent="0.25">
      <c r="A2188" s="7"/>
    </row>
    <row r="2189" spans="1:1" x14ac:dyDescent="0.25">
      <c r="A2189" s="7"/>
    </row>
    <row r="2190" spans="1:1" x14ac:dyDescent="0.25">
      <c r="A2190" s="7"/>
    </row>
    <row r="2191" spans="1:1" x14ac:dyDescent="0.25">
      <c r="A2191" s="7"/>
    </row>
    <row r="2192" spans="1:1" x14ac:dyDescent="0.25">
      <c r="A2192" s="7"/>
    </row>
    <row r="2193" spans="1:1" x14ac:dyDescent="0.25">
      <c r="A2193" s="7"/>
    </row>
    <row r="2194" spans="1:1" x14ac:dyDescent="0.25">
      <c r="A2194" s="7"/>
    </row>
    <row r="2195" spans="1:1" x14ac:dyDescent="0.25">
      <c r="A2195" s="7"/>
    </row>
    <row r="2196" spans="1:1" x14ac:dyDescent="0.25">
      <c r="A2196" s="7"/>
    </row>
    <row r="2197" spans="1:1" x14ac:dyDescent="0.25">
      <c r="A2197" s="7"/>
    </row>
    <row r="2198" spans="1:1" x14ac:dyDescent="0.25">
      <c r="A2198" s="7"/>
    </row>
    <row r="2199" spans="1:1" x14ac:dyDescent="0.25">
      <c r="A2199" s="7"/>
    </row>
    <row r="2200" spans="1:1" x14ac:dyDescent="0.25">
      <c r="A2200" s="7"/>
    </row>
    <row r="2201" spans="1:1" x14ac:dyDescent="0.25">
      <c r="A2201" s="7"/>
    </row>
    <row r="2202" spans="1:1" x14ac:dyDescent="0.25">
      <c r="A2202" s="7"/>
    </row>
    <row r="2203" spans="1:1" x14ac:dyDescent="0.25">
      <c r="A2203" s="7"/>
    </row>
    <row r="2204" spans="1:1" x14ac:dyDescent="0.25">
      <c r="A2204" s="7"/>
    </row>
    <row r="2205" spans="1:1" x14ac:dyDescent="0.25">
      <c r="A2205" s="7"/>
    </row>
    <row r="2206" spans="1:1" x14ac:dyDescent="0.25">
      <c r="A2206" s="7"/>
    </row>
    <row r="2207" spans="1:1" x14ac:dyDescent="0.25">
      <c r="A2207" s="7"/>
    </row>
    <row r="2208" spans="1:1" x14ac:dyDescent="0.25">
      <c r="A2208" s="7"/>
    </row>
    <row r="2209" spans="1:1" x14ac:dyDescent="0.25">
      <c r="A2209" s="7"/>
    </row>
    <row r="2210" spans="1:1" x14ac:dyDescent="0.25">
      <c r="A2210" s="7"/>
    </row>
    <row r="2211" spans="1:1" x14ac:dyDescent="0.25">
      <c r="A2211" s="7"/>
    </row>
    <row r="2212" spans="1:1" x14ac:dyDescent="0.25">
      <c r="A2212" s="7"/>
    </row>
    <row r="2213" spans="1:1" x14ac:dyDescent="0.25">
      <c r="A2213" s="7"/>
    </row>
    <row r="2214" spans="1:1" x14ac:dyDescent="0.25">
      <c r="A2214" s="7"/>
    </row>
    <row r="2215" spans="1:1" x14ac:dyDescent="0.25">
      <c r="A2215" s="7"/>
    </row>
    <row r="2216" spans="1:1" x14ac:dyDescent="0.25">
      <c r="A2216" s="7"/>
    </row>
    <row r="2217" spans="1:1" x14ac:dyDescent="0.25">
      <c r="A2217" s="7"/>
    </row>
    <row r="2218" spans="1:1" x14ac:dyDescent="0.25">
      <c r="A2218" s="7"/>
    </row>
    <row r="2219" spans="1:1" x14ac:dyDescent="0.25">
      <c r="A2219" s="7"/>
    </row>
    <row r="2220" spans="1:1" x14ac:dyDescent="0.25">
      <c r="A2220" s="7"/>
    </row>
    <row r="2221" spans="1:1" x14ac:dyDescent="0.25">
      <c r="A2221" s="7"/>
    </row>
    <row r="2222" spans="1:1" x14ac:dyDescent="0.25">
      <c r="A2222" s="7"/>
    </row>
    <row r="2223" spans="1:1" x14ac:dyDescent="0.25">
      <c r="A2223" s="7"/>
    </row>
    <row r="2224" spans="1:1" x14ac:dyDescent="0.25">
      <c r="A2224" s="7"/>
    </row>
    <row r="2225" spans="1:1" x14ac:dyDescent="0.25">
      <c r="A2225" s="7"/>
    </row>
    <row r="2226" spans="1:1" x14ac:dyDescent="0.25">
      <c r="A2226" s="7"/>
    </row>
    <row r="2227" spans="1:1" x14ac:dyDescent="0.25">
      <c r="A2227" s="7"/>
    </row>
    <row r="2228" spans="1:1" x14ac:dyDescent="0.25">
      <c r="A2228" s="7"/>
    </row>
    <row r="2229" spans="1:1" x14ac:dyDescent="0.25">
      <c r="A2229" s="7"/>
    </row>
    <row r="2230" spans="1:1" x14ac:dyDescent="0.25">
      <c r="A2230" s="7"/>
    </row>
    <row r="2231" spans="1:1" x14ac:dyDescent="0.25">
      <c r="A2231" s="7"/>
    </row>
    <row r="2232" spans="1:1" x14ac:dyDescent="0.25">
      <c r="A2232" s="7"/>
    </row>
    <row r="2233" spans="1:1" x14ac:dyDescent="0.25">
      <c r="A2233" s="7"/>
    </row>
    <row r="2234" spans="1:1" x14ac:dyDescent="0.25">
      <c r="A2234" s="7"/>
    </row>
    <row r="2235" spans="1:1" x14ac:dyDescent="0.25">
      <c r="A2235" s="7"/>
    </row>
    <row r="2236" spans="1:1" x14ac:dyDescent="0.25">
      <c r="A2236" s="7"/>
    </row>
    <row r="2237" spans="1:1" x14ac:dyDescent="0.25">
      <c r="A2237" s="7"/>
    </row>
    <row r="2238" spans="1:1" x14ac:dyDescent="0.25">
      <c r="A2238" s="7"/>
    </row>
    <row r="2239" spans="1:1" x14ac:dyDescent="0.25">
      <c r="A2239" s="7"/>
    </row>
    <row r="2240" spans="1:1" x14ac:dyDescent="0.25">
      <c r="A2240" s="7"/>
    </row>
    <row r="2241" spans="1:1" x14ac:dyDescent="0.25">
      <c r="A2241" s="7"/>
    </row>
    <row r="2242" spans="1:1" x14ac:dyDescent="0.25">
      <c r="A2242" s="7"/>
    </row>
    <row r="2243" spans="1:1" x14ac:dyDescent="0.25">
      <c r="A2243" s="7"/>
    </row>
    <row r="2244" spans="1:1" x14ac:dyDescent="0.25">
      <c r="A2244" s="7"/>
    </row>
    <row r="2245" spans="1:1" x14ac:dyDescent="0.25">
      <c r="A2245" s="7"/>
    </row>
    <row r="2246" spans="1:1" x14ac:dyDescent="0.25">
      <c r="A2246" s="7"/>
    </row>
    <row r="2247" spans="1:1" x14ac:dyDescent="0.25">
      <c r="A2247" s="7"/>
    </row>
    <row r="2248" spans="1:1" x14ac:dyDescent="0.25">
      <c r="A2248" s="7"/>
    </row>
    <row r="2249" spans="1:1" x14ac:dyDescent="0.25">
      <c r="A2249" s="7"/>
    </row>
    <row r="2250" spans="1:1" x14ac:dyDescent="0.25">
      <c r="A2250" s="7"/>
    </row>
    <row r="2251" spans="1:1" x14ac:dyDescent="0.25">
      <c r="A2251" s="7"/>
    </row>
    <row r="2252" spans="1:1" x14ac:dyDescent="0.25">
      <c r="A2252" s="7"/>
    </row>
    <row r="2253" spans="1:1" x14ac:dyDescent="0.25">
      <c r="A2253" s="7"/>
    </row>
    <row r="2254" spans="1:1" x14ac:dyDescent="0.25">
      <c r="A2254" s="7"/>
    </row>
    <row r="2255" spans="1:1" x14ac:dyDescent="0.25">
      <c r="A2255" s="7"/>
    </row>
    <row r="2256" spans="1:1" x14ac:dyDescent="0.25">
      <c r="A2256" s="7"/>
    </row>
    <row r="2257" spans="1:1" x14ac:dyDescent="0.25">
      <c r="A2257" s="7"/>
    </row>
    <row r="2258" spans="1:1" x14ac:dyDescent="0.25">
      <c r="A2258" s="7"/>
    </row>
    <row r="2259" spans="1:1" x14ac:dyDescent="0.25">
      <c r="A2259" s="7"/>
    </row>
    <row r="2260" spans="1:1" x14ac:dyDescent="0.25">
      <c r="A2260" s="7"/>
    </row>
    <row r="2261" spans="1:1" x14ac:dyDescent="0.25">
      <c r="A2261" s="7"/>
    </row>
    <row r="2262" spans="1:1" x14ac:dyDescent="0.25">
      <c r="A2262" s="7"/>
    </row>
    <row r="2263" spans="1:1" x14ac:dyDescent="0.25">
      <c r="A2263" s="7"/>
    </row>
    <row r="2264" spans="1:1" x14ac:dyDescent="0.25">
      <c r="A2264" s="7"/>
    </row>
    <row r="2265" spans="1:1" x14ac:dyDescent="0.25">
      <c r="A2265" s="7"/>
    </row>
    <row r="2266" spans="1:1" x14ac:dyDescent="0.25">
      <c r="A2266" s="7"/>
    </row>
    <row r="2267" spans="1:1" x14ac:dyDescent="0.25">
      <c r="A2267" s="7"/>
    </row>
    <row r="2268" spans="1:1" x14ac:dyDescent="0.25">
      <c r="A2268" s="7"/>
    </row>
    <row r="2269" spans="1:1" x14ac:dyDescent="0.25">
      <c r="A2269" s="7"/>
    </row>
    <row r="2270" spans="1:1" x14ac:dyDescent="0.25">
      <c r="A2270" s="7"/>
    </row>
    <row r="2271" spans="1:1" x14ac:dyDescent="0.25">
      <c r="A2271" s="7"/>
    </row>
    <row r="2272" spans="1:1" x14ac:dyDescent="0.25">
      <c r="A2272" s="7"/>
    </row>
    <row r="2273" spans="1:1" x14ac:dyDescent="0.25">
      <c r="A2273" s="7"/>
    </row>
    <row r="2274" spans="1:1" x14ac:dyDescent="0.25">
      <c r="A2274" s="7"/>
    </row>
    <row r="2275" spans="1:1" x14ac:dyDescent="0.25">
      <c r="A2275" s="7"/>
    </row>
    <row r="2276" spans="1:1" x14ac:dyDescent="0.25">
      <c r="A2276" s="7"/>
    </row>
    <row r="2277" spans="1:1" x14ac:dyDescent="0.25">
      <c r="A2277" s="7"/>
    </row>
    <row r="2278" spans="1:1" x14ac:dyDescent="0.25">
      <c r="A2278" s="7"/>
    </row>
    <row r="2279" spans="1:1" x14ac:dyDescent="0.25">
      <c r="A2279" s="7"/>
    </row>
    <row r="2280" spans="1:1" x14ac:dyDescent="0.25">
      <c r="A2280" s="7"/>
    </row>
    <row r="2281" spans="1:1" x14ac:dyDescent="0.25">
      <c r="A2281" s="7"/>
    </row>
    <row r="2282" spans="1:1" x14ac:dyDescent="0.25">
      <c r="A2282" s="7"/>
    </row>
    <row r="2283" spans="1:1" x14ac:dyDescent="0.25">
      <c r="A2283" s="7"/>
    </row>
    <row r="2284" spans="1:1" x14ac:dyDescent="0.25">
      <c r="A2284" s="7"/>
    </row>
    <row r="2285" spans="1:1" x14ac:dyDescent="0.25">
      <c r="A2285" s="7"/>
    </row>
    <row r="2286" spans="1:1" x14ac:dyDescent="0.25">
      <c r="A2286" s="7"/>
    </row>
    <row r="2287" spans="1:1" x14ac:dyDescent="0.25">
      <c r="A2287" s="7"/>
    </row>
    <row r="2288" spans="1:1" x14ac:dyDescent="0.25">
      <c r="A2288" s="7"/>
    </row>
    <row r="2289" spans="1:1" x14ac:dyDescent="0.25">
      <c r="A2289" s="7"/>
    </row>
    <row r="2290" spans="1:1" x14ac:dyDescent="0.25">
      <c r="A2290" s="7"/>
    </row>
    <row r="2291" spans="1:1" x14ac:dyDescent="0.25">
      <c r="A2291" s="7"/>
    </row>
    <row r="2292" spans="1:1" x14ac:dyDescent="0.25">
      <c r="A2292" s="7"/>
    </row>
    <row r="2293" spans="1:1" x14ac:dyDescent="0.25">
      <c r="A2293" s="7"/>
    </row>
    <row r="2294" spans="1:1" x14ac:dyDescent="0.25">
      <c r="A2294" s="7"/>
    </row>
    <row r="2295" spans="1:1" x14ac:dyDescent="0.25">
      <c r="A2295" s="7"/>
    </row>
    <row r="2296" spans="1:1" x14ac:dyDescent="0.25">
      <c r="A2296" s="7"/>
    </row>
    <row r="2297" spans="1:1" x14ac:dyDescent="0.25">
      <c r="A2297" s="7"/>
    </row>
    <row r="2298" spans="1:1" x14ac:dyDescent="0.25">
      <c r="A2298" s="7"/>
    </row>
    <row r="2299" spans="1:1" x14ac:dyDescent="0.25">
      <c r="A2299" s="7"/>
    </row>
    <row r="2300" spans="1:1" x14ac:dyDescent="0.25">
      <c r="A2300" s="7"/>
    </row>
    <row r="2301" spans="1:1" x14ac:dyDescent="0.25">
      <c r="A2301" s="7"/>
    </row>
    <row r="2302" spans="1:1" x14ac:dyDescent="0.25">
      <c r="A2302" s="7"/>
    </row>
    <row r="2303" spans="1:1" x14ac:dyDescent="0.25">
      <c r="A2303" s="7"/>
    </row>
    <row r="2304" spans="1:1" x14ac:dyDescent="0.25">
      <c r="A2304" s="7"/>
    </row>
    <row r="2305" spans="1:1" x14ac:dyDescent="0.25">
      <c r="A2305" s="7"/>
    </row>
    <row r="2306" spans="1:1" x14ac:dyDescent="0.25">
      <c r="A2306" s="7"/>
    </row>
    <row r="2307" spans="1:1" x14ac:dyDescent="0.25">
      <c r="A2307" s="7"/>
    </row>
    <row r="2308" spans="1:1" x14ac:dyDescent="0.25">
      <c r="A2308" s="7"/>
    </row>
    <row r="2309" spans="1:1" x14ac:dyDescent="0.25">
      <c r="A2309" s="7"/>
    </row>
    <row r="2310" spans="1:1" x14ac:dyDescent="0.25">
      <c r="A2310" s="7"/>
    </row>
    <row r="2311" spans="1:1" x14ac:dyDescent="0.25">
      <c r="A2311" s="7"/>
    </row>
    <row r="2312" spans="1:1" x14ac:dyDescent="0.25">
      <c r="A2312" s="7"/>
    </row>
    <row r="2313" spans="1:1" x14ac:dyDescent="0.25">
      <c r="A2313" s="7"/>
    </row>
    <row r="2314" spans="1:1" x14ac:dyDescent="0.25">
      <c r="A2314" s="7"/>
    </row>
    <row r="2315" spans="1:1" x14ac:dyDescent="0.25">
      <c r="A2315" s="7"/>
    </row>
    <row r="2316" spans="1:1" x14ac:dyDescent="0.25">
      <c r="A2316" s="7"/>
    </row>
    <row r="2317" spans="1:1" x14ac:dyDescent="0.25">
      <c r="A2317" s="7"/>
    </row>
    <row r="2318" spans="1:1" x14ac:dyDescent="0.25">
      <c r="A2318" s="7"/>
    </row>
    <row r="2319" spans="1:1" x14ac:dyDescent="0.25">
      <c r="A2319" s="7"/>
    </row>
    <row r="2320" spans="1:1" x14ac:dyDescent="0.25">
      <c r="A2320" s="7"/>
    </row>
    <row r="2321" spans="1:1" x14ac:dyDescent="0.25">
      <c r="A2321" s="7"/>
    </row>
    <row r="2322" spans="1:1" x14ac:dyDescent="0.25">
      <c r="A2322" s="7"/>
    </row>
    <row r="2323" spans="1:1" x14ac:dyDescent="0.25">
      <c r="A2323" s="7"/>
    </row>
    <row r="2324" spans="1:1" x14ac:dyDescent="0.25">
      <c r="A2324" s="7"/>
    </row>
    <row r="2325" spans="1:1" x14ac:dyDescent="0.25">
      <c r="A2325" s="7"/>
    </row>
    <row r="2326" spans="1:1" x14ac:dyDescent="0.25">
      <c r="A2326" s="7"/>
    </row>
    <row r="2327" spans="1:1" x14ac:dyDescent="0.25">
      <c r="A2327" s="7"/>
    </row>
    <row r="2328" spans="1:1" x14ac:dyDescent="0.25">
      <c r="A2328" s="7"/>
    </row>
    <row r="2329" spans="1:1" x14ac:dyDescent="0.25">
      <c r="A2329" s="7"/>
    </row>
    <row r="2330" spans="1:1" x14ac:dyDescent="0.25">
      <c r="A2330" s="7"/>
    </row>
    <row r="2331" spans="1:1" x14ac:dyDescent="0.25">
      <c r="A2331" s="7"/>
    </row>
    <row r="2332" spans="1:1" x14ac:dyDescent="0.25">
      <c r="A2332" s="7"/>
    </row>
    <row r="2333" spans="1:1" x14ac:dyDescent="0.25">
      <c r="A2333" s="7"/>
    </row>
    <row r="2334" spans="1:1" x14ac:dyDescent="0.25">
      <c r="A2334" s="7"/>
    </row>
    <row r="2335" spans="1:1" x14ac:dyDescent="0.25">
      <c r="A2335" s="7"/>
    </row>
    <row r="2336" spans="1:1" x14ac:dyDescent="0.25">
      <c r="A2336" s="7"/>
    </row>
    <row r="2337" spans="1:1" x14ac:dyDescent="0.25">
      <c r="A2337" s="7"/>
    </row>
    <row r="2338" spans="1:1" x14ac:dyDescent="0.25">
      <c r="A2338" s="7"/>
    </row>
    <row r="2339" spans="1:1" x14ac:dyDescent="0.25">
      <c r="A2339" s="7"/>
    </row>
    <row r="2340" spans="1:1" x14ac:dyDescent="0.25">
      <c r="A2340" s="7"/>
    </row>
    <row r="2341" spans="1:1" x14ac:dyDescent="0.25">
      <c r="A2341" s="7"/>
    </row>
    <row r="2342" spans="1:1" x14ac:dyDescent="0.25">
      <c r="A2342" s="7"/>
    </row>
    <row r="2343" spans="1:1" x14ac:dyDescent="0.25">
      <c r="A2343" s="7"/>
    </row>
    <row r="2344" spans="1:1" x14ac:dyDescent="0.25">
      <c r="A2344" s="7"/>
    </row>
    <row r="2345" spans="1:1" x14ac:dyDescent="0.25">
      <c r="A2345" s="7"/>
    </row>
    <row r="2346" spans="1:1" x14ac:dyDescent="0.25">
      <c r="A2346" s="7"/>
    </row>
    <row r="2347" spans="1:1" x14ac:dyDescent="0.25">
      <c r="A2347" s="7"/>
    </row>
    <row r="2348" spans="1:1" x14ac:dyDescent="0.25">
      <c r="A2348" s="7"/>
    </row>
    <row r="2349" spans="1:1" x14ac:dyDescent="0.25">
      <c r="A2349" s="7"/>
    </row>
    <row r="2350" spans="1:1" x14ac:dyDescent="0.25">
      <c r="A2350" s="7"/>
    </row>
    <row r="2351" spans="1:1" x14ac:dyDescent="0.25">
      <c r="A2351" s="7"/>
    </row>
    <row r="2352" spans="1:1" x14ac:dyDescent="0.25">
      <c r="A2352" s="7"/>
    </row>
    <row r="2353" spans="1:1" x14ac:dyDescent="0.25">
      <c r="A2353" s="7"/>
    </row>
    <row r="2354" spans="1:1" x14ac:dyDescent="0.25">
      <c r="A2354" s="7"/>
    </row>
    <row r="2355" spans="1:1" x14ac:dyDescent="0.25">
      <c r="A2355" s="7"/>
    </row>
    <row r="2356" spans="1:1" x14ac:dyDescent="0.25">
      <c r="A2356" s="7"/>
    </row>
    <row r="2357" spans="1:1" x14ac:dyDescent="0.25">
      <c r="A2357" s="7"/>
    </row>
    <row r="2358" spans="1:1" x14ac:dyDescent="0.25">
      <c r="A2358" s="7"/>
    </row>
    <row r="2359" spans="1:1" x14ac:dyDescent="0.25">
      <c r="A2359" s="7"/>
    </row>
    <row r="2360" spans="1:1" x14ac:dyDescent="0.25">
      <c r="A2360" s="7"/>
    </row>
    <row r="2361" spans="1:1" x14ac:dyDescent="0.25">
      <c r="A2361" s="7"/>
    </row>
    <row r="2362" spans="1:1" x14ac:dyDescent="0.25">
      <c r="A2362" s="7"/>
    </row>
    <row r="2363" spans="1:1" x14ac:dyDescent="0.25">
      <c r="A2363" s="7"/>
    </row>
    <row r="2364" spans="1:1" x14ac:dyDescent="0.25">
      <c r="A2364" s="7"/>
    </row>
    <row r="2365" spans="1:1" x14ac:dyDescent="0.25">
      <c r="A2365" s="7"/>
    </row>
    <row r="2366" spans="1:1" x14ac:dyDescent="0.25">
      <c r="A2366" s="7"/>
    </row>
    <row r="2367" spans="1:1" x14ac:dyDescent="0.25">
      <c r="A2367" s="7"/>
    </row>
    <row r="2368" spans="1:1" x14ac:dyDescent="0.25">
      <c r="A2368" s="7"/>
    </row>
    <row r="2369" spans="1:1" x14ac:dyDescent="0.25">
      <c r="A2369" s="7"/>
    </row>
    <row r="2370" spans="1:1" x14ac:dyDescent="0.25">
      <c r="A2370" s="7"/>
    </row>
    <row r="2371" spans="1:1" x14ac:dyDescent="0.25">
      <c r="A2371" s="7"/>
    </row>
    <row r="2372" spans="1:1" x14ac:dyDescent="0.25">
      <c r="A2372" s="7"/>
    </row>
    <row r="2373" spans="1:1" x14ac:dyDescent="0.25">
      <c r="A2373" s="7"/>
    </row>
    <row r="2374" spans="1:1" x14ac:dyDescent="0.25">
      <c r="A2374" s="7"/>
    </row>
    <row r="2375" spans="1:1" x14ac:dyDescent="0.25">
      <c r="A2375" s="7"/>
    </row>
    <row r="2376" spans="1:1" x14ac:dyDescent="0.25">
      <c r="A2376" s="7"/>
    </row>
    <row r="2377" spans="1:1" x14ac:dyDescent="0.25">
      <c r="A2377" s="7"/>
    </row>
    <row r="2378" spans="1:1" x14ac:dyDescent="0.25">
      <c r="A2378" s="7"/>
    </row>
    <row r="2379" spans="1:1" x14ac:dyDescent="0.25">
      <c r="A2379" s="7"/>
    </row>
    <row r="2380" spans="1:1" x14ac:dyDescent="0.25">
      <c r="A2380" s="7"/>
    </row>
    <row r="2381" spans="1:1" x14ac:dyDescent="0.25">
      <c r="A2381" s="7"/>
    </row>
    <row r="2382" spans="1:1" x14ac:dyDescent="0.25">
      <c r="A2382" s="7"/>
    </row>
    <row r="2383" spans="1:1" x14ac:dyDescent="0.25">
      <c r="A2383" s="7"/>
    </row>
    <row r="2384" spans="1:1" x14ac:dyDescent="0.25">
      <c r="A2384" s="7"/>
    </row>
    <row r="2385" spans="1:1" x14ac:dyDescent="0.25">
      <c r="A2385" s="7"/>
    </row>
    <row r="2386" spans="1:1" x14ac:dyDescent="0.25">
      <c r="A2386" s="7"/>
    </row>
    <row r="2387" spans="1:1" x14ac:dyDescent="0.25">
      <c r="A2387" s="7"/>
    </row>
    <row r="2388" spans="1:1" x14ac:dyDescent="0.25">
      <c r="A2388" s="7"/>
    </row>
    <row r="2389" spans="1:1" x14ac:dyDescent="0.25">
      <c r="A2389" s="7"/>
    </row>
    <row r="2390" spans="1:1" x14ac:dyDescent="0.25">
      <c r="A2390" s="7"/>
    </row>
    <row r="2391" spans="1:1" x14ac:dyDescent="0.25">
      <c r="A2391" s="7"/>
    </row>
    <row r="2392" spans="1:1" x14ac:dyDescent="0.25">
      <c r="A2392" s="7"/>
    </row>
    <row r="2393" spans="1:1" x14ac:dyDescent="0.25">
      <c r="A2393" s="7"/>
    </row>
    <row r="2394" spans="1:1" x14ac:dyDescent="0.25">
      <c r="A2394" s="7"/>
    </row>
    <row r="2395" spans="1:1" x14ac:dyDescent="0.25">
      <c r="A2395" s="7"/>
    </row>
    <row r="2396" spans="1:1" x14ac:dyDescent="0.25">
      <c r="A2396" s="7"/>
    </row>
    <row r="2397" spans="1:1" x14ac:dyDescent="0.25">
      <c r="A2397" s="7"/>
    </row>
    <row r="2398" spans="1:1" x14ac:dyDescent="0.25">
      <c r="A2398" s="7"/>
    </row>
    <row r="2399" spans="1:1" x14ac:dyDescent="0.25">
      <c r="A2399" s="7"/>
    </row>
    <row r="2400" spans="1:1" x14ac:dyDescent="0.25">
      <c r="A2400" s="7"/>
    </row>
    <row r="2401" spans="1:1" x14ac:dyDescent="0.25">
      <c r="A2401" s="7"/>
    </row>
    <row r="2402" spans="1:1" x14ac:dyDescent="0.25">
      <c r="A2402" s="7"/>
    </row>
    <row r="2403" spans="1:1" x14ac:dyDescent="0.25">
      <c r="A2403" s="7"/>
    </row>
    <row r="2404" spans="1:1" x14ac:dyDescent="0.25">
      <c r="A2404" s="7"/>
    </row>
    <row r="2405" spans="1:1" x14ac:dyDescent="0.25">
      <c r="A2405" s="7"/>
    </row>
    <row r="2406" spans="1:1" x14ac:dyDescent="0.25">
      <c r="A2406" s="7"/>
    </row>
    <row r="2407" spans="1:1" x14ac:dyDescent="0.25">
      <c r="A2407" s="7"/>
    </row>
    <row r="2408" spans="1:1" x14ac:dyDescent="0.25">
      <c r="A2408" s="7"/>
    </row>
    <row r="2409" spans="1:1" x14ac:dyDescent="0.25">
      <c r="A2409" s="7"/>
    </row>
    <row r="2410" spans="1:1" x14ac:dyDescent="0.25">
      <c r="A2410" s="7"/>
    </row>
    <row r="2411" spans="1:1" x14ac:dyDescent="0.25">
      <c r="A2411" s="7"/>
    </row>
    <row r="2412" spans="1:1" x14ac:dyDescent="0.25">
      <c r="A2412" s="7"/>
    </row>
    <row r="2413" spans="1:1" x14ac:dyDescent="0.25">
      <c r="A2413" s="7"/>
    </row>
    <row r="2414" spans="1:1" x14ac:dyDescent="0.25">
      <c r="A2414" s="7"/>
    </row>
    <row r="2415" spans="1:1" x14ac:dyDescent="0.25">
      <c r="A2415" s="7"/>
    </row>
    <row r="2416" spans="1:1" x14ac:dyDescent="0.25">
      <c r="A2416" s="7"/>
    </row>
    <row r="2417" spans="1:1" x14ac:dyDescent="0.25">
      <c r="A2417" s="7"/>
    </row>
    <row r="2418" spans="1:1" x14ac:dyDescent="0.25">
      <c r="A2418" s="7"/>
    </row>
    <row r="2419" spans="1:1" x14ac:dyDescent="0.25">
      <c r="A2419" s="7"/>
    </row>
    <row r="2420" spans="1:1" x14ac:dyDescent="0.25">
      <c r="A2420" s="7"/>
    </row>
    <row r="2421" spans="1:1" x14ac:dyDescent="0.25">
      <c r="A2421" s="7"/>
    </row>
    <row r="2422" spans="1:1" x14ac:dyDescent="0.25">
      <c r="A2422" s="7"/>
    </row>
    <row r="2423" spans="1:1" x14ac:dyDescent="0.25">
      <c r="A2423" s="7"/>
    </row>
    <row r="2424" spans="1:1" x14ac:dyDescent="0.25">
      <c r="A2424" s="7"/>
    </row>
    <row r="2425" spans="1:1" x14ac:dyDescent="0.25">
      <c r="A2425" s="7"/>
    </row>
    <row r="2426" spans="1:1" x14ac:dyDescent="0.25">
      <c r="A2426" s="7"/>
    </row>
    <row r="2427" spans="1:1" x14ac:dyDescent="0.25">
      <c r="A2427" s="7"/>
    </row>
    <row r="2428" spans="1:1" x14ac:dyDescent="0.25">
      <c r="A2428" s="7"/>
    </row>
    <row r="2429" spans="1:1" x14ac:dyDescent="0.25">
      <c r="A2429" s="7"/>
    </row>
    <row r="2430" spans="1:1" x14ac:dyDescent="0.25">
      <c r="A2430" s="7"/>
    </row>
    <row r="2431" spans="1:1" x14ac:dyDescent="0.25">
      <c r="A2431" s="7"/>
    </row>
    <row r="2432" spans="1:1" x14ac:dyDescent="0.25">
      <c r="A2432" s="7"/>
    </row>
    <row r="2433" spans="1:1" x14ac:dyDescent="0.25">
      <c r="A2433" s="7"/>
    </row>
    <row r="2434" spans="1:1" x14ac:dyDescent="0.25">
      <c r="A2434" s="7"/>
    </row>
    <row r="2435" spans="1:1" x14ac:dyDescent="0.25">
      <c r="A2435" s="7"/>
    </row>
    <row r="2436" spans="1:1" x14ac:dyDescent="0.25">
      <c r="A2436" s="7"/>
    </row>
    <row r="2437" spans="1:1" x14ac:dyDescent="0.25">
      <c r="A2437" s="7"/>
    </row>
    <row r="2438" spans="1:1" x14ac:dyDescent="0.25">
      <c r="A2438" s="7"/>
    </row>
    <row r="2439" spans="1:1" x14ac:dyDescent="0.25">
      <c r="A2439" s="7"/>
    </row>
    <row r="2440" spans="1:1" x14ac:dyDescent="0.25">
      <c r="A2440" s="7"/>
    </row>
    <row r="2441" spans="1:1" x14ac:dyDescent="0.25">
      <c r="A2441" s="7"/>
    </row>
    <row r="2442" spans="1:1" x14ac:dyDescent="0.25">
      <c r="A2442" s="7"/>
    </row>
    <row r="2443" spans="1:1" x14ac:dyDescent="0.25">
      <c r="A2443" s="7"/>
    </row>
    <row r="2444" spans="1:1" x14ac:dyDescent="0.25">
      <c r="A2444" s="7"/>
    </row>
    <row r="2445" spans="1:1" x14ac:dyDescent="0.25">
      <c r="A2445" s="7"/>
    </row>
    <row r="2446" spans="1:1" x14ac:dyDescent="0.25">
      <c r="A2446" s="7"/>
    </row>
    <row r="2447" spans="1:1" x14ac:dyDescent="0.25">
      <c r="A2447" s="7"/>
    </row>
    <row r="2448" spans="1:1" x14ac:dyDescent="0.25">
      <c r="A2448" s="7"/>
    </row>
    <row r="2449" spans="1:1" x14ac:dyDescent="0.25">
      <c r="A2449" s="7"/>
    </row>
    <row r="2450" spans="1:1" x14ac:dyDescent="0.25">
      <c r="A2450" s="7"/>
    </row>
    <row r="2451" spans="1:1" x14ac:dyDescent="0.25">
      <c r="A2451" s="7"/>
    </row>
    <row r="2452" spans="1:1" x14ac:dyDescent="0.25">
      <c r="A2452" s="7"/>
    </row>
    <row r="2453" spans="1:1" x14ac:dyDescent="0.25">
      <c r="A2453" s="7"/>
    </row>
    <row r="2454" spans="1:1" x14ac:dyDescent="0.25">
      <c r="A2454" s="7"/>
    </row>
    <row r="2455" spans="1:1" x14ac:dyDescent="0.25">
      <c r="A2455" s="7"/>
    </row>
    <row r="2456" spans="1:1" x14ac:dyDescent="0.25">
      <c r="A2456" s="7"/>
    </row>
    <row r="2457" spans="1:1" x14ac:dyDescent="0.25">
      <c r="A2457" s="7"/>
    </row>
    <row r="2458" spans="1:1" x14ac:dyDescent="0.25">
      <c r="A2458" s="7"/>
    </row>
    <row r="2459" spans="1:1" x14ac:dyDescent="0.25">
      <c r="A2459" s="7"/>
    </row>
    <row r="2460" spans="1:1" x14ac:dyDescent="0.25">
      <c r="A2460" s="7"/>
    </row>
    <row r="2461" spans="1:1" x14ac:dyDescent="0.25">
      <c r="A2461" s="7"/>
    </row>
    <row r="2462" spans="1:1" x14ac:dyDescent="0.25">
      <c r="A2462" s="7"/>
    </row>
    <row r="2463" spans="1:1" x14ac:dyDescent="0.25">
      <c r="A2463" s="7"/>
    </row>
    <row r="2464" spans="1:1" x14ac:dyDescent="0.25">
      <c r="A2464" s="7"/>
    </row>
    <row r="2465" spans="1:1" x14ac:dyDescent="0.25">
      <c r="A2465" s="7"/>
    </row>
    <row r="2466" spans="1:1" x14ac:dyDescent="0.25">
      <c r="A2466" s="7"/>
    </row>
    <row r="2467" spans="1:1" x14ac:dyDescent="0.25">
      <c r="A2467" s="7"/>
    </row>
    <row r="2468" spans="1:1" x14ac:dyDescent="0.25">
      <c r="A2468" s="7"/>
    </row>
    <row r="2469" spans="1:1" x14ac:dyDescent="0.25">
      <c r="A2469" s="7"/>
    </row>
    <row r="2470" spans="1:1" x14ac:dyDescent="0.25">
      <c r="A2470" s="7"/>
    </row>
    <row r="2471" spans="1:1" x14ac:dyDescent="0.25">
      <c r="A2471" s="7"/>
    </row>
    <row r="2472" spans="1:1" x14ac:dyDescent="0.25">
      <c r="A2472" s="7"/>
    </row>
    <row r="2473" spans="1:1" x14ac:dyDescent="0.25">
      <c r="A2473" s="7"/>
    </row>
    <row r="2474" spans="1:1" x14ac:dyDescent="0.25">
      <c r="A2474" s="7"/>
    </row>
    <row r="2475" spans="1:1" x14ac:dyDescent="0.25">
      <c r="A2475" s="7"/>
    </row>
    <row r="2476" spans="1:1" x14ac:dyDescent="0.25">
      <c r="A2476" s="7"/>
    </row>
    <row r="2477" spans="1:1" x14ac:dyDescent="0.25">
      <c r="A2477" s="7"/>
    </row>
    <row r="2478" spans="1:1" x14ac:dyDescent="0.25">
      <c r="A2478" s="7"/>
    </row>
    <row r="2479" spans="1:1" x14ac:dyDescent="0.25">
      <c r="A2479" s="7"/>
    </row>
    <row r="2480" spans="1:1" x14ac:dyDescent="0.25">
      <c r="A2480" s="7"/>
    </row>
    <row r="2481" spans="1:1" x14ac:dyDescent="0.25">
      <c r="A2481" s="7"/>
    </row>
    <row r="2482" spans="1:1" x14ac:dyDescent="0.25">
      <c r="A2482" s="7"/>
    </row>
    <row r="2483" spans="1:1" x14ac:dyDescent="0.25">
      <c r="A2483" s="7"/>
    </row>
    <row r="2484" spans="1:1" x14ac:dyDescent="0.25">
      <c r="A2484" s="7"/>
    </row>
    <row r="2485" spans="1:1" x14ac:dyDescent="0.25">
      <c r="A2485" s="7"/>
    </row>
    <row r="2486" spans="1:1" x14ac:dyDescent="0.25">
      <c r="A2486" s="7"/>
    </row>
    <row r="2487" spans="1:1" x14ac:dyDescent="0.25">
      <c r="A2487" s="7"/>
    </row>
    <row r="2488" spans="1:1" x14ac:dyDescent="0.25">
      <c r="A2488" s="7"/>
    </row>
    <row r="2489" spans="1:1" x14ac:dyDescent="0.25">
      <c r="A2489" s="7"/>
    </row>
    <row r="2490" spans="1:1" x14ac:dyDescent="0.25">
      <c r="A2490" s="7"/>
    </row>
    <row r="2491" spans="1:1" x14ac:dyDescent="0.25">
      <c r="A2491" s="7"/>
    </row>
    <row r="2492" spans="1:1" x14ac:dyDescent="0.25">
      <c r="A2492" s="7"/>
    </row>
    <row r="2493" spans="1:1" x14ac:dyDescent="0.25">
      <c r="A2493" s="7"/>
    </row>
    <row r="2494" spans="1:1" x14ac:dyDescent="0.25">
      <c r="A2494" s="7"/>
    </row>
    <row r="2495" spans="1:1" x14ac:dyDescent="0.25">
      <c r="A2495" s="7"/>
    </row>
    <row r="2496" spans="1:1" x14ac:dyDescent="0.25">
      <c r="A2496" s="7"/>
    </row>
    <row r="2497" spans="1:1" x14ac:dyDescent="0.25">
      <c r="A2497" s="7"/>
    </row>
    <row r="2498" spans="1:1" x14ac:dyDescent="0.25">
      <c r="A2498" s="7"/>
    </row>
    <row r="2499" spans="1:1" x14ac:dyDescent="0.25">
      <c r="A2499" s="7"/>
    </row>
    <row r="2500" spans="1:1" x14ac:dyDescent="0.25">
      <c r="A2500" s="7"/>
    </row>
    <row r="2501" spans="1:1" x14ac:dyDescent="0.25">
      <c r="A2501" s="7"/>
    </row>
    <row r="2502" spans="1:1" x14ac:dyDescent="0.25">
      <c r="A2502" s="7"/>
    </row>
    <row r="2503" spans="1:1" x14ac:dyDescent="0.25">
      <c r="A2503" s="7"/>
    </row>
    <row r="2504" spans="1:1" x14ac:dyDescent="0.25">
      <c r="A2504" s="7"/>
    </row>
    <row r="2505" spans="1:1" x14ac:dyDescent="0.25">
      <c r="A2505" s="7"/>
    </row>
    <row r="2506" spans="1:1" x14ac:dyDescent="0.25">
      <c r="A2506" s="7"/>
    </row>
    <row r="2507" spans="1:1" x14ac:dyDescent="0.25">
      <c r="A2507" s="7"/>
    </row>
    <row r="2508" spans="1:1" x14ac:dyDescent="0.25">
      <c r="A2508" s="7"/>
    </row>
    <row r="2509" spans="1:1" x14ac:dyDescent="0.25">
      <c r="A2509" s="7"/>
    </row>
    <row r="2510" spans="1:1" x14ac:dyDescent="0.25">
      <c r="A2510" s="7"/>
    </row>
    <row r="2511" spans="1:1" x14ac:dyDescent="0.25">
      <c r="A2511" s="7"/>
    </row>
    <row r="2512" spans="1:1" x14ac:dyDescent="0.25">
      <c r="A2512" s="7"/>
    </row>
    <row r="2513" spans="1:1" x14ac:dyDescent="0.25">
      <c r="A2513" s="7"/>
    </row>
    <row r="2514" spans="1:1" x14ac:dyDescent="0.25">
      <c r="A2514" s="7"/>
    </row>
    <row r="2515" spans="1:1" x14ac:dyDescent="0.25">
      <c r="A2515" s="7"/>
    </row>
    <row r="2516" spans="1:1" x14ac:dyDescent="0.25">
      <c r="A2516" s="7"/>
    </row>
    <row r="2517" spans="1:1" x14ac:dyDescent="0.25">
      <c r="A2517" s="7"/>
    </row>
    <row r="2518" spans="1:1" x14ac:dyDescent="0.25">
      <c r="A2518" s="7"/>
    </row>
    <row r="2519" spans="1:1" x14ac:dyDescent="0.25">
      <c r="A2519" s="7"/>
    </row>
    <row r="2520" spans="1:1" x14ac:dyDescent="0.25">
      <c r="A2520" s="7"/>
    </row>
    <row r="2521" spans="1:1" x14ac:dyDescent="0.25">
      <c r="A2521" s="7"/>
    </row>
    <row r="2522" spans="1:1" x14ac:dyDescent="0.25">
      <c r="A2522" s="7"/>
    </row>
    <row r="2523" spans="1:1" x14ac:dyDescent="0.25">
      <c r="A2523" s="7"/>
    </row>
    <row r="2524" spans="1:1" x14ac:dyDescent="0.25">
      <c r="A2524" s="7"/>
    </row>
    <row r="2525" spans="1:1" x14ac:dyDescent="0.25">
      <c r="A2525" s="7"/>
    </row>
    <row r="2526" spans="1:1" x14ac:dyDescent="0.25">
      <c r="A2526" s="7"/>
    </row>
    <row r="2527" spans="1:1" x14ac:dyDescent="0.25">
      <c r="A2527" s="7"/>
    </row>
    <row r="2528" spans="1:1" x14ac:dyDescent="0.25">
      <c r="A2528" s="7"/>
    </row>
    <row r="2529" spans="1:1" x14ac:dyDescent="0.25">
      <c r="A2529" s="7"/>
    </row>
    <row r="2530" spans="1:1" x14ac:dyDescent="0.25">
      <c r="A2530" s="7"/>
    </row>
    <row r="2531" spans="1:1" x14ac:dyDescent="0.25">
      <c r="A2531" s="7"/>
    </row>
    <row r="2532" spans="1:1" x14ac:dyDescent="0.25">
      <c r="A2532" s="7"/>
    </row>
    <row r="2533" spans="1:1" x14ac:dyDescent="0.25">
      <c r="A2533" s="7"/>
    </row>
    <row r="2534" spans="1:1" x14ac:dyDescent="0.25">
      <c r="A2534" s="7"/>
    </row>
    <row r="2535" spans="1:1" x14ac:dyDescent="0.25">
      <c r="A2535" s="7"/>
    </row>
    <row r="2536" spans="1:1" x14ac:dyDescent="0.25">
      <c r="A2536" s="7"/>
    </row>
    <row r="2537" spans="1:1" x14ac:dyDescent="0.25">
      <c r="A2537" s="7"/>
    </row>
    <row r="2538" spans="1:1" x14ac:dyDescent="0.25">
      <c r="A2538" s="7"/>
    </row>
    <row r="2539" spans="1:1" x14ac:dyDescent="0.25">
      <c r="A2539" s="7"/>
    </row>
    <row r="2540" spans="1:1" x14ac:dyDescent="0.25">
      <c r="A2540" s="7"/>
    </row>
    <row r="2541" spans="1:1" x14ac:dyDescent="0.25">
      <c r="A2541" s="7"/>
    </row>
    <row r="2542" spans="1:1" x14ac:dyDescent="0.25">
      <c r="A2542" s="7"/>
    </row>
    <row r="2543" spans="1:1" x14ac:dyDescent="0.25">
      <c r="A2543" s="7"/>
    </row>
    <row r="2544" spans="1:1" x14ac:dyDescent="0.25">
      <c r="A2544" s="7"/>
    </row>
    <row r="2545" spans="1:1" x14ac:dyDescent="0.25">
      <c r="A2545" s="7"/>
    </row>
    <row r="2546" spans="1:1" x14ac:dyDescent="0.25">
      <c r="A2546" s="7"/>
    </row>
    <row r="2547" spans="1:1" x14ac:dyDescent="0.25">
      <c r="A2547" s="7"/>
    </row>
    <row r="2548" spans="1:1" x14ac:dyDescent="0.25">
      <c r="A2548" s="7"/>
    </row>
    <row r="2549" spans="1:1" x14ac:dyDescent="0.25">
      <c r="A2549" s="7"/>
    </row>
    <row r="2550" spans="1:1" x14ac:dyDescent="0.25">
      <c r="A2550" s="7"/>
    </row>
    <row r="2551" spans="1:1" x14ac:dyDescent="0.25">
      <c r="A2551" s="7"/>
    </row>
    <row r="2552" spans="1:1" x14ac:dyDescent="0.25">
      <c r="A2552" s="7"/>
    </row>
    <row r="2553" spans="1:1" x14ac:dyDescent="0.25">
      <c r="A2553" s="7"/>
    </row>
    <row r="2554" spans="1:1" x14ac:dyDescent="0.25">
      <c r="A2554" s="7"/>
    </row>
    <row r="2555" spans="1:1" x14ac:dyDescent="0.25">
      <c r="A2555" s="7"/>
    </row>
    <row r="2556" spans="1:1" x14ac:dyDescent="0.25">
      <c r="A2556" s="7"/>
    </row>
    <row r="2557" spans="1:1" x14ac:dyDescent="0.25">
      <c r="A2557" s="7"/>
    </row>
    <row r="2558" spans="1:1" x14ac:dyDescent="0.25">
      <c r="A2558" s="7"/>
    </row>
    <row r="2559" spans="1:1" x14ac:dyDescent="0.25">
      <c r="A2559" s="7"/>
    </row>
    <row r="2560" spans="1:1" x14ac:dyDescent="0.25">
      <c r="A2560" s="7"/>
    </row>
    <row r="2561" spans="1:1" x14ac:dyDescent="0.25">
      <c r="A2561" s="7"/>
    </row>
    <row r="2562" spans="1:1" x14ac:dyDescent="0.25">
      <c r="A2562" s="7"/>
    </row>
    <row r="2563" spans="1:1" x14ac:dyDescent="0.25">
      <c r="A2563" s="7"/>
    </row>
    <row r="2564" spans="1:1" x14ac:dyDescent="0.25">
      <c r="A2564" s="7"/>
    </row>
    <row r="2565" spans="1:1" x14ac:dyDescent="0.25">
      <c r="A2565" s="7"/>
    </row>
    <row r="2566" spans="1:1" x14ac:dyDescent="0.25">
      <c r="A2566" s="7"/>
    </row>
    <row r="2567" spans="1:1" x14ac:dyDescent="0.25">
      <c r="A2567" s="7"/>
    </row>
    <row r="2568" spans="1:1" x14ac:dyDescent="0.25">
      <c r="A2568" s="7"/>
    </row>
    <row r="2569" spans="1:1" x14ac:dyDescent="0.25">
      <c r="A2569" s="7"/>
    </row>
    <row r="2570" spans="1:1" x14ac:dyDescent="0.25">
      <c r="A2570" s="7"/>
    </row>
    <row r="2571" spans="1:1" x14ac:dyDescent="0.25">
      <c r="A2571" s="7"/>
    </row>
    <row r="2572" spans="1:1" x14ac:dyDescent="0.25">
      <c r="A2572" s="7"/>
    </row>
    <row r="2573" spans="1:1" x14ac:dyDescent="0.25">
      <c r="A2573" s="7"/>
    </row>
    <row r="2574" spans="1:1" x14ac:dyDescent="0.25">
      <c r="A2574" s="7"/>
    </row>
    <row r="2575" spans="1:1" x14ac:dyDescent="0.25">
      <c r="A2575" s="7"/>
    </row>
    <row r="2576" spans="1:1" x14ac:dyDescent="0.25">
      <c r="A2576" s="7"/>
    </row>
    <row r="2577" spans="1:1" x14ac:dyDescent="0.25">
      <c r="A2577" s="7"/>
    </row>
    <row r="2578" spans="1:1" x14ac:dyDescent="0.25">
      <c r="A2578" s="7"/>
    </row>
    <row r="2579" spans="1:1" x14ac:dyDescent="0.25">
      <c r="A2579" s="7"/>
    </row>
    <row r="2580" spans="1:1" x14ac:dyDescent="0.25">
      <c r="A2580" s="7"/>
    </row>
    <row r="2581" spans="1:1" x14ac:dyDescent="0.25">
      <c r="A2581" s="7"/>
    </row>
    <row r="2582" spans="1:1" x14ac:dyDescent="0.25">
      <c r="A2582" s="7"/>
    </row>
    <row r="2583" spans="1:1" x14ac:dyDescent="0.25">
      <c r="A2583" s="7"/>
    </row>
    <row r="2584" spans="1:1" x14ac:dyDescent="0.25">
      <c r="A2584" s="7"/>
    </row>
    <row r="2585" spans="1:1" x14ac:dyDescent="0.25">
      <c r="A2585" s="7"/>
    </row>
    <row r="2586" spans="1:1" x14ac:dyDescent="0.25">
      <c r="A2586" s="7"/>
    </row>
    <row r="2587" spans="1:1" x14ac:dyDescent="0.25">
      <c r="A2587" s="7"/>
    </row>
    <row r="2588" spans="1:1" x14ac:dyDescent="0.25">
      <c r="A2588" s="7"/>
    </row>
    <row r="2589" spans="1:1" x14ac:dyDescent="0.25">
      <c r="A2589" s="7"/>
    </row>
    <row r="2590" spans="1:1" x14ac:dyDescent="0.25">
      <c r="A2590" s="7"/>
    </row>
    <row r="2591" spans="1:1" x14ac:dyDescent="0.25">
      <c r="A2591" s="7"/>
    </row>
    <row r="2592" spans="1:1" x14ac:dyDescent="0.25">
      <c r="A2592" s="7"/>
    </row>
    <row r="2593" spans="1:1" x14ac:dyDescent="0.25">
      <c r="A2593" s="7"/>
    </row>
    <row r="2594" spans="1:1" x14ac:dyDescent="0.25">
      <c r="A2594" s="7"/>
    </row>
    <row r="2595" spans="1:1" x14ac:dyDescent="0.25">
      <c r="A2595" s="7"/>
    </row>
    <row r="2596" spans="1:1" x14ac:dyDescent="0.25">
      <c r="A2596" s="7"/>
    </row>
    <row r="2597" spans="1:1" x14ac:dyDescent="0.25">
      <c r="A2597" s="7"/>
    </row>
    <row r="2598" spans="1:1" x14ac:dyDescent="0.25">
      <c r="A2598" s="7"/>
    </row>
    <row r="2599" spans="1:1" x14ac:dyDescent="0.25">
      <c r="A2599" s="7"/>
    </row>
    <row r="2600" spans="1:1" x14ac:dyDescent="0.25">
      <c r="A2600" s="7"/>
    </row>
    <row r="2601" spans="1:1" x14ac:dyDescent="0.25">
      <c r="A2601" s="7"/>
    </row>
    <row r="2602" spans="1:1" x14ac:dyDescent="0.25">
      <c r="A2602" s="7"/>
    </row>
    <row r="2603" spans="1:1" x14ac:dyDescent="0.25">
      <c r="A2603" s="7"/>
    </row>
    <row r="2604" spans="1:1" x14ac:dyDescent="0.25">
      <c r="A2604" s="7"/>
    </row>
    <row r="2605" spans="1:1" x14ac:dyDescent="0.25">
      <c r="A2605" s="7"/>
    </row>
    <row r="2606" spans="1:1" x14ac:dyDescent="0.25">
      <c r="A2606" s="7"/>
    </row>
    <row r="2607" spans="1:1" x14ac:dyDescent="0.25">
      <c r="A2607" s="7"/>
    </row>
    <row r="2608" spans="1:1" x14ac:dyDescent="0.25">
      <c r="A2608" s="7"/>
    </row>
    <row r="2609" spans="1:1" x14ac:dyDescent="0.25">
      <c r="A2609" s="7"/>
    </row>
    <row r="2610" spans="1:1" x14ac:dyDescent="0.25">
      <c r="A2610" s="7"/>
    </row>
    <row r="2611" spans="1:1" x14ac:dyDescent="0.25">
      <c r="A2611" s="7"/>
    </row>
    <row r="2612" spans="1:1" x14ac:dyDescent="0.25">
      <c r="A2612" s="7"/>
    </row>
    <row r="2613" spans="1:1" x14ac:dyDescent="0.25">
      <c r="A2613" s="7"/>
    </row>
    <row r="2614" spans="1:1" x14ac:dyDescent="0.25">
      <c r="A2614" s="7"/>
    </row>
    <row r="2615" spans="1:1" x14ac:dyDescent="0.25">
      <c r="A2615" s="7"/>
    </row>
    <row r="2616" spans="1:1" x14ac:dyDescent="0.25">
      <c r="A2616" s="7"/>
    </row>
    <row r="2617" spans="1:1" x14ac:dyDescent="0.25">
      <c r="A2617" s="7"/>
    </row>
    <row r="2618" spans="1:1" x14ac:dyDescent="0.25">
      <c r="A2618" s="7"/>
    </row>
    <row r="2619" spans="1:1" x14ac:dyDescent="0.25">
      <c r="A2619" s="7"/>
    </row>
    <row r="2620" spans="1:1" x14ac:dyDescent="0.25">
      <c r="A2620" s="7"/>
    </row>
    <row r="2621" spans="1:1" x14ac:dyDescent="0.25">
      <c r="A2621" s="7"/>
    </row>
    <row r="2622" spans="1:1" x14ac:dyDescent="0.25">
      <c r="A2622" s="7"/>
    </row>
    <row r="2623" spans="1:1" x14ac:dyDescent="0.25">
      <c r="A2623" s="7"/>
    </row>
    <row r="2624" spans="1:1" x14ac:dyDescent="0.25">
      <c r="A2624" s="7"/>
    </row>
    <row r="2625" spans="1:1" x14ac:dyDescent="0.25">
      <c r="A2625" s="7"/>
    </row>
    <row r="2626" spans="1:1" x14ac:dyDescent="0.25">
      <c r="A2626" s="7"/>
    </row>
    <row r="2627" spans="1:1" x14ac:dyDescent="0.25">
      <c r="A2627" s="7"/>
    </row>
    <row r="2628" spans="1:1" x14ac:dyDescent="0.25">
      <c r="A2628" s="7"/>
    </row>
    <row r="2629" spans="1:1" x14ac:dyDescent="0.25">
      <c r="A2629" s="7"/>
    </row>
    <row r="2630" spans="1:1" x14ac:dyDescent="0.25">
      <c r="A2630" s="7"/>
    </row>
    <row r="2631" spans="1:1" x14ac:dyDescent="0.25">
      <c r="A2631" s="7"/>
    </row>
    <row r="2632" spans="1:1" x14ac:dyDescent="0.25">
      <c r="A2632" s="7"/>
    </row>
    <row r="2633" spans="1:1" x14ac:dyDescent="0.25">
      <c r="A2633" s="7"/>
    </row>
    <row r="2634" spans="1:1" x14ac:dyDescent="0.25">
      <c r="A2634" s="7"/>
    </row>
    <row r="2635" spans="1:1" x14ac:dyDescent="0.25">
      <c r="A2635" s="7"/>
    </row>
    <row r="2636" spans="1:1" x14ac:dyDescent="0.25">
      <c r="A2636" s="7"/>
    </row>
    <row r="2637" spans="1:1" x14ac:dyDescent="0.25">
      <c r="A2637" s="7"/>
    </row>
    <row r="2638" spans="1:1" x14ac:dyDescent="0.25">
      <c r="A2638" s="7"/>
    </row>
    <row r="2639" spans="1:1" x14ac:dyDescent="0.25">
      <c r="A2639" s="7"/>
    </row>
    <row r="2640" spans="1:1" x14ac:dyDescent="0.25">
      <c r="A2640" s="7"/>
    </row>
    <row r="2641" spans="1:1" x14ac:dyDescent="0.25">
      <c r="A2641" s="7"/>
    </row>
    <row r="2642" spans="1:1" x14ac:dyDescent="0.25">
      <c r="A2642" s="7"/>
    </row>
    <row r="2643" spans="1:1" x14ac:dyDescent="0.25">
      <c r="A2643" s="7"/>
    </row>
    <row r="2644" spans="1:1" x14ac:dyDescent="0.25">
      <c r="A2644" s="7"/>
    </row>
    <row r="2645" spans="1:1" x14ac:dyDescent="0.25">
      <c r="A2645" s="7"/>
    </row>
    <row r="2646" spans="1:1" x14ac:dyDescent="0.25">
      <c r="A2646" s="7"/>
    </row>
    <row r="2647" spans="1:1" x14ac:dyDescent="0.25">
      <c r="A2647" s="7"/>
    </row>
    <row r="2648" spans="1:1" x14ac:dyDescent="0.25">
      <c r="A2648" s="7"/>
    </row>
    <row r="2649" spans="1:1" x14ac:dyDescent="0.25">
      <c r="A2649" s="7"/>
    </row>
    <row r="2650" spans="1:1" x14ac:dyDescent="0.25">
      <c r="A2650" s="7"/>
    </row>
    <row r="2651" spans="1:1" x14ac:dyDescent="0.25">
      <c r="A2651" s="7"/>
    </row>
    <row r="2652" spans="1:1" x14ac:dyDescent="0.25">
      <c r="A2652" s="7"/>
    </row>
    <row r="2653" spans="1:1" x14ac:dyDescent="0.25">
      <c r="A2653" s="7"/>
    </row>
    <row r="2654" spans="1:1" x14ac:dyDescent="0.25">
      <c r="A2654" s="7"/>
    </row>
    <row r="2655" spans="1:1" x14ac:dyDescent="0.25">
      <c r="A2655" s="7"/>
    </row>
    <row r="2656" spans="1:1" x14ac:dyDescent="0.25">
      <c r="A2656" s="7"/>
    </row>
    <row r="2657" spans="1:1" x14ac:dyDescent="0.25">
      <c r="A2657" s="7"/>
    </row>
    <row r="2658" spans="1:1" x14ac:dyDescent="0.25">
      <c r="A2658" s="7"/>
    </row>
    <row r="2659" spans="1:1" x14ac:dyDescent="0.25">
      <c r="A2659" s="7"/>
    </row>
    <row r="2660" spans="1:1" x14ac:dyDescent="0.25">
      <c r="A2660" s="7"/>
    </row>
    <row r="2661" spans="1:1" x14ac:dyDescent="0.25">
      <c r="A2661" s="7"/>
    </row>
    <row r="2662" spans="1:1" x14ac:dyDescent="0.25">
      <c r="A2662" s="7"/>
    </row>
    <row r="2663" spans="1:1" x14ac:dyDescent="0.25">
      <c r="A2663" s="7"/>
    </row>
    <row r="2664" spans="1:1" x14ac:dyDescent="0.25">
      <c r="A2664" s="7"/>
    </row>
    <row r="2665" spans="1:1" x14ac:dyDescent="0.25">
      <c r="A2665" s="7"/>
    </row>
    <row r="2666" spans="1:1" x14ac:dyDescent="0.25">
      <c r="A2666" s="7"/>
    </row>
    <row r="2667" spans="1:1" x14ac:dyDescent="0.25">
      <c r="A2667" s="7"/>
    </row>
    <row r="2668" spans="1:1" x14ac:dyDescent="0.25">
      <c r="A2668" s="7"/>
    </row>
    <row r="2669" spans="1:1" x14ac:dyDescent="0.25">
      <c r="A2669" s="7"/>
    </row>
    <row r="2670" spans="1:1" x14ac:dyDescent="0.25">
      <c r="A2670" s="7"/>
    </row>
    <row r="2671" spans="1:1" x14ac:dyDescent="0.25">
      <c r="A2671" s="7"/>
    </row>
    <row r="2672" spans="1:1" x14ac:dyDescent="0.25">
      <c r="A2672" s="7"/>
    </row>
    <row r="2673" spans="1:1" x14ac:dyDescent="0.25">
      <c r="A2673" s="7"/>
    </row>
    <row r="2674" spans="1:1" x14ac:dyDescent="0.25">
      <c r="A2674" s="7"/>
    </row>
    <row r="2675" spans="1:1" x14ac:dyDescent="0.25">
      <c r="A2675" s="7"/>
    </row>
    <row r="2676" spans="1:1" x14ac:dyDescent="0.25">
      <c r="A2676" s="7"/>
    </row>
    <row r="2677" spans="1:1" x14ac:dyDescent="0.25">
      <c r="A2677" s="7"/>
    </row>
    <row r="2678" spans="1:1" x14ac:dyDescent="0.25">
      <c r="A2678" s="7"/>
    </row>
    <row r="2679" spans="1:1" x14ac:dyDescent="0.25">
      <c r="A2679" s="7"/>
    </row>
    <row r="2680" spans="1:1" x14ac:dyDescent="0.25">
      <c r="A2680" s="7"/>
    </row>
    <row r="2681" spans="1:1" x14ac:dyDescent="0.25">
      <c r="A2681" s="7"/>
    </row>
    <row r="2682" spans="1:1" x14ac:dyDescent="0.25">
      <c r="A2682" s="7"/>
    </row>
    <row r="2683" spans="1:1" x14ac:dyDescent="0.25">
      <c r="A2683" s="7"/>
    </row>
    <row r="2684" spans="1:1" x14ac:dyDescent="0.25">
      <c r="A2684" s="7"/>
    </row>
    <row r="2685" spans="1:1" x14ac:dyDescent="0.25">
      <c r="A2685" s="7"/>
    </row>
    <row r="2686" spans="1:1" x14ac:dyDescent="0.25">
      <c r="A2686" s="7"/>
    </row>
    <row r="2687" spans="1:1" x14ac:dyDescent="0.25">
      <c r="A2687" s="7"/>
    </row>
    <row r="2688" spans="1:1" x14ac:dyDescent="0.25">
      <c r="A2688" s="7"/>
    </row>
    <row r="2689" spans="1:1" x14ac:dyDescent="0.25">
      <c r="A2689" s="7"/>
    </row>
    <row r="2690" spans="1:1" x14ac:dyDescent="0.25">
      <c r="A2690" s="7"/>
    </row>
    <row r="2691" spans="1:1" x14ac:dyDescent="0.25">
      <c r="A2691" s="7"/>
    </row>
    <row r="2692" spans="1:1" x14ac:dyDescent="0.25">
      <c r="A2692" s="7"/>
    </row>
    <row r="2693" spans="1:1" x14ac:dyDescent="0.25">
      <c r="A2693" s="7"/>
    </row>
    <row r="2694" spans="1:1" x14ac:dyDescent="0.25">
      <c r="A2694" s="7"/>
    </row>
    <row r="2695" spans="1:1" x14ac:dyDescent="0.25">
      <c r="A2695" s="7"/>
    </row>
    <row r="2696" spans="1:1" x14ac:dyDescent="0.25">
      <c r="A2696" s="7"/>
    </row>
    <row r="2697" spans="1:1" x14ac:dyDescent="0.25">
      <c r="A2697" s="7"/>
    </row>
    <row r="2698" spans="1:1" x14ac:dyDescent="0.25">
      <c r="A2698" s="7"/>
    </row>
    <row r="2699" spans="1:1" x14ac:dyDescent="0.25">
      <c r="A2699" s="7"/>
    </row>
    <row r="2700" spans="1:1" x14ac:dyDescent="0.25">
      <c r="A2700" s="7"/>
    </row>
    <row r="2701" spans="1:1" x14ac:dyDescent="0.25">
      <c r="A2701" s="7"/>
    </row>
    <row r="2702" spans="1:1" x14ac:dyDescent="0.25">
      <c r="A2702" s="7"/>
    </row>
    <row r="2703" spans="1:1" x14ac:dyDescent="0.25">
      <c r="A2703" s="7"/>
    </row>
    <row r="2704" spans="1:1" x14ac:dyDescent="0.25">
      <c r="A2704" s="7"/>
    </row>
    <row r="2705" spans="1:1" x14ac:dyDescent="0.25">
      <c r="A2705" s="7"/>
    </row>
    <row r="2706" spans="1:1" x14ac:dyDescent="0.25">
      <c r="A2706" s="7"/>
    </row>
    <row r="2707" spans="1:1" x14ac:dyDescent="0.25">
      <c r="A2707" s="7"/>
    </row>
    <row r="2708" spans="1:1" x14ac:dyDescent="0.25">
      <c r="A2708" s="7"/>
    </row>
    <row r="2709" spans="1:1" x14ac:dyDescent="0.25">
      <c r="A2709" s="7"/>
    </row>
    <row r="2710" spans="1:1" x14ac:dyDescent="0.25">
      <c r="A2710" s="7"/>
    </row>
    <row r="2711" spans="1:1" x14ac:dyDescent="0.25">
      <c r="A2711" s="7"/>
    </row>
    <row r="2712" spans="1:1" x14ac:dyDescent="0.25">
      <c r="A2712" s="7"/>
    </row>
    <row r="2713" spans="1:1" x14ac:dyDescent="0.25">
      <c r="A2713" s="7"/>
    </row>
    <row r="2714" spans="1:1" x14ac:dyDescent="0.25">
      <c r="A2714" s="7"/>
    </row>
    <row r="2715" spans="1:1" x14ac:dyDescent="0.25">
      <c r="A2715" s="7"/>
    </row>
    <row r="2716" spans="1:1" x14ac:dyDescent="0.25">
      <c r="A2716" s="7"/>
    </row>
    <row r="2717" spans="1:1" x14ac:dyDescent="0.25">
      <c r="A2717" s="7"/>
    </row>
    <row r="2718" spans="1:1" x14ac:dyDescent="0.25">
      <c r="A2718" s="7"/>
    </row>
    <row r="2719" spans="1:1" x14ac:dyDescent="0.25">
      <c r="A2719" s="7"/>
    </row>
    <row r="2720" spans="1:1" x14ac:dyDescent="0.25">
      <c r="A2720" s="7"/>
    </row>
    <row r="2721" spans="1:1" x14ac:dyDescent="0.25">
      <c r="A2721" s="7"/>
    </row>
    <row r="2722" spans="1:1" x14ac:dyDescent="0.25">
      <c r="A2722" s="7"/>
    </row>
    <row r="2723" spans="1:1" x14ac:dyDescent="0.25">
      <c r="A2723" s="7"/>
    </row>
    <row r="2724" spans="1:1" x14ac:dyDescent="0.25">
      <c r="A2724" s="7"/>
    </row>
    <row r="2725" spans="1:1" x14ac:dyDescent="0.25">
      <c r="A2725" s="7"/>
    </row>
    <row r="2726" spans="1:1" x14ac:dyDescent="0.25">
      <c r="A2726" s="7"/>
    </row>
    <row r="2727" spans="1:1" x14ac:dyDescent="0.25">
      <c r="A2727" s="7"/>
    </row>
    <row r="2728" spans="1:1" x14ac:dyDescent="0.25">
      <c r="A2728" s="7"/>
    </row>
    <row r="2729" spans="1:1" x14ac:dyDescent="0.25">
      <c r="A2729" s="7"/>
    </row>
    <row r="2730" spans="1:1" x14ac:dyDescent="0.25">
      <c r="A2730" s="7"/>
    </row>
    <row r="2731" spans="1:1" x14ac:dyDescent="0.25">
      <c r="A2731" s="7"/>
    </row>
    <row r="2732" spans="1:1" x14ac:dyDescent="0.25">
      <c r="A2732" s="7"/>
    </row>
    <row r="2733" spans="1:1" x14ac:dyDescent="0.25">
      <c r="A2733" s="7"/>
    </row>
    <row r="2734" spans="1:1" x14ac:dyDescent="0.25">
      <c r="A2734" s="7"/>
    </row>
    <row r="2735" spans="1:1" x14ac:dyDescent="0.25">
      <c r="A2735" s="7"/>
    </row>
    <row r="2736" spans="1:1" x14ac:dyDescent="0.25">
      <c r="A2736" s="7"/>
    </row>
    <row r="2737" spans="1:1" x14ac:dyDescent="0.25">
      <c r="A2737" s="7"/>
    </row>
    <row r="2738" spans="1:1" x14ac:dyDescent="0.25">
      <c r="A2738" s="7"/>
    </row>
    <row r="2739" spans="1:1" x14ac:dyDescent="0.25">
      <c r="A2739" s="7"/>
    </row>
    <row r="2740" spans="1:1" x14ac:dyDescent="0.25">
      <c r="A2740" s="7"/>
    </row>
    <row r="2741" spans="1:1" x14ac:dyDescent="0.25">
      <c r="A2741" s="7"/>
    </row>
    <row r="2742" spans="1:1" x14ac:dyDescent="0.25">
      <c r="A2742" s="7"/>
    </row>
    <row r="2743" spans="1:1" x14ac:dyDescent="0.25">
      <c r="A2743" s="7"/>
    </row>
    <row r="2744" spans="1:1" x14ac:dyDescent="0.25">
      <c r="A2744" s="7"/>
    </row>
    <row r="2745" spans="1:1" x14ac:dyDescent="0.25">
      <c r="A2745" s="7"/>
    </row>
    <row r="2746" spans="1:1" x14ac:dyDescent="0.25">
      <c r="A2746" s="7"/>
    </row>
    <row r="2747" spans="1:1" x14ac:dyDescent="0.25">
      <c r="A2747" s="7"/>
    </row>
    <row r="2748" spans="1:1" x14ac:dyDescent="0.25">
      <c r="A2748" s="7"/>
    </row>
    <row r="2749" spans="1:1" x14ac:dyDescent="0.25">
      <c r="A2749" s="7"/>
    </row>
    <row r="2750" spans="1:1" x14ac:dyDescent="0.25">
      <c r="A2750" s="7"/>
    </row>
    <row r="2751" spans="1:1" x14ac:dyDescent="0.25">
      <c r="A2751" s="7"/>
    </row>
    <row r="2752" spans="1:1" x14ac:dyDescent="0.25">
      <c r="A2752" s="7"/>
    </row>
    <row r="2753" spans="1:1" x14ac:dyDescent="0.25">
      <c r="A2753" s="7"/>
    </row>
    <row r="2754" spans="1:1" x14ac:dyDescent="0.25">
      <c r="A2754" s="7"/>
    </row>
    <row r="2755" spans="1:1" x14ac:dyDescent="0.25">
      <c r="A2755" s="7"/>
    </row>
    <row r="2756" spans="1:1" x14ac:dyDescent="0.25">
      <c r="A2756" s="7"/>
    </row>
    <row r="2757" spans="1:1" x14ac:dyDescent="0.25">
      <c r="A2757" s="7"/>
    </row>
    <row r="2758" spans="1:1" x14ac:dyDescent="0.25">
      <c r="A2758" s="7"/>
    </row>
    <row r="2759" spans="1:1" x14ac:dyDescent="0.25">
      <c r="A2759" s="7"/>
    </row>
    <row r="2760" spans="1:1" x14ac:dyDescent="0.25">
      <c r="A2760" s="7"/>
    </row>
    <row r="2761" spans="1:1" x14ac:dyDescent="0.25">
      <c r="A2761" s="7"/>
    </row>
    <row r="2762" spans="1:1" x14ac:dyDescent="0.25">
      <c r="A2762" s="7"/>
    </row>
    <row r="2763" spans="1:1" x14ac:dyDescent="0.25">
      <c r="A2763" s="7"/>
    </row>
    <row r="2764" spans="1:1" x14ac:dyDescent="0.25">
      <c r="A2764" s="7"/>
    </row>
    <row r="2765" spans="1:1" x14ac:dyDescent="0.25">
      <c r="A2765" s="7"/>
    </row>
    <row r="2766" spans="1:1" x14ac:dyDescent="0.25">
      <c r="A2766" s="7"/>
    </row>
    <row r="2767" spans="1:1" x14ac:dyDescent="0.25">
      <c r="A2767" s="7"/>
    </row>
    <row r="2768" spans="1:1" x14ac:dyDescent="0.25">
      <c r="A2768" s="7"/>
    </row>
    <row r="2769" spans="1:1" x14ac:dyDescent="0.25">
      <c r="A2769" s="7"/>
    </row>
    <row r="2770" spans="1:1" x14ac:dyDescent="0.25">
      <c r="A2770" s="7"/>
    </row>
    <row r="2771" spans="1:1" x14ac:dyDescent="0.25">
      <c r="A2771" s="7"/>
    </row>
    <row r="2772" spans="1:1" x14ac:dyDescent="0.25">
      <c r="A2772" s="7"/>
    </row>
    <row r="2773" spans="1:1" x14ac:dyDescent="0.25">
      <c r="A2773" s="7"/>
    </row>
    <row r="2774" spans="1:1" x14ac:dyDescent="0.25">
      <c r="A2774" s="7"/>
    </row>
    <row r="2775" spans="1:1" x14ac:dyDescent="0.25">
      <c r="A2775" s="7"/>
    </row>
    <row r="2776" spans="1:1" x14ac:dyDescent="0.25">
      <c r="A2776" s="7"/>
    </row>
    <row r="2777" spans="1:1" x14ac:dyDescent="0.25">
      <c r="A2777" s="7"/>
    </row>
    <row r="2778" spans="1:1" x14ac:dyDescent="0.25">
      <c r="A2778" s="7"/>
    </row>
    <row r="2779" spans="1:1" x14ac:dyDescent="0.25">
      <c r="A2779" s="7"/>
    </row>
    <row r="2780" spans="1:1" x14ac:dyDescent="0.25">
      <c r="A2780" s="7"/>
    </row>
    <row r="2781" spans="1:1" x14ac:dyDescent="0.25">
      <c r="A2781" s="7"/>
    </row>
    <row r="2782" spans="1:1" x14ac:dyDescent="0.25">
      <c r="A2782" s="7"/>
    </row>
    <row r="2783" spans="1:1" x14ac:dyDescent="0.25">
      <c r="A2783" s="7"/>
    </row>
    <row r="2784" spans="1:1" x14ac:dyDescent="0.25">
      <c r="A2784" s="7"/>
    </row>
    <row r="2785" spans="1:1" x14ac:dyDescent="0.25">
      <c r="A2785" s="7"/>
    </row>
    <row r="2786" spans="1:1" x14ac:dyDescent="0.25">
      <c r="A2786" s="7"/>
    </row>
    <row r="2787" spans="1:1" x14ac:dyDescent="0.25">
      <c r="A2787" s="7"/>
    </row>
    <row r="2788" spans="1:1" x14ac:dyDescent="0.25">
      <c r="A2788" s="7"/>
    </row>
    <row r="2789" spans="1:1" x14ac:dyDescent="0.25">
      <c r="A2789" s="7"/>
    </row>
    <row r="2790" spans="1:1" x14ac:dyDescent="0.25">
      <c r="A2790" s="7"/>
    </row>
    <row r="2791" spans="1:1" x14ac:dyDescent="0.25">
      <c r="A2791" s="7"/>
    </row>
    <row r="2792" spans="1:1" x14ac:dyDescent="0.25">
      <c r="A2792" s="7"/>
    </row>
    <row r="2793" spans="1:1" x14ac:dyDescent="0.25">
      <c r="A2793" s="7"/>
    </row>
    <row r="2794" spans="1:1" x14ac:dyDescent="0.25">
      <c r="A2794" s="7"/>
    </row>
    <row r="2795" spans="1:1" x14ac:dyDescent="0.25">
      <c r="A2795" s="7"/>
    </row>
    <row r="2796" spans="1:1" x14ac:dyDescent="0.25">
      <c r="A2796" s="7"/>
    </row>
    <row r="2797" spans="1:1" x14ac:dyDescent="0.25">
      <c r="A2797" s="7"/>
    </row>
    <row r="2798" spans="1:1" x14ac:dyDescent="0.25">
      <c r="A2798" s="7"/>
    </row>
    <row r="2799" spans="1:1" x14ac:dyDescent="0.25">
      <c r="A2799" s="7"/>
    </row>
    <row r="2800" spans="1:1" x14ac:dyDescent="0.25">
      <c r="A2800" s="7"/>
    </row>
    <row r="2801" spans="1:1" x14ac:dyDescent="0.25">
      <c r="A2801" s="7"/>
    </row>
    <row r="2802" spans="1:1" x14ac:dyDescent="0.25">
      <c r="A2802" s="7"/>
    </row>
    <row r="2803" spans="1:1" x14ac:dyDescent="0.25">
      <c r="A2803" s="7"/>
    </row>
    <row r="2804" spans="1:1" x14ac:dyDescent="0.25">
      <c r="A2804" s="7"/>
    </row>
    <row r="2805" spans="1:1" x14ac:dyDescent="0.25">
      <c r="A2805" s="7"/>
    </row>
    <row r="2806" spans="1:1" x14ac:dyDescent="0.25">
      <c r="A2806" s="7"/>
    </row>
    <row r="2807" spans="1:1" x14ac:dyDescent="0.25">
      <c r="A2807" s="7"/>
    </row>
    <row r="2808" spans="1:1" x14ac:dyDescent="0.25">
      <c r="A2808" s="7"/>
    </row>
    <row r="2809" spans="1:1" x14ac:dyDescent="0.25">
      <c r="A2809" s="7"/>
    </row>
    <row r="2810" spans="1:1" x14ac:dyDescent="0.25">
      <c r="A2810" s="7"/>
    </row>
    <row r="2811" spans="1:1" x14ac:dyDescent="0.25">
      <c r="A2811" s="7"/>
    </row>
    <row r="2812" spans="1:1" x14ac:dyDescent="0.25">
      <c r="A2812" s="7"/>
    </row>
    <row r="2813" spans="1:1" x14ac:dyDescent="0.25">
      <c r="A2813" s="7"/>
    </row>
    <row r="2814" spans="1:1" x14ac:dyDescent="0.25">
      <c r="A2814" s="7"/>
    </row>
    <row r="2815" spans="1:1" x14ac:dyDescent="0.25">
      <c r="A2815" s="7"/>
    </row>
    <row r="2816" spans="1:1" x14ac:dyDescent="0.25">
      <c r="A2816" s="7"/>
    </row>
    <row r="2817" spans="1:1" x14ac:dyDescent="0.25">
      <c r="A2817" s="7"/>
    </row>
    <row r="2818" spans="1:1" x14ac:dyDescent="0.25">
      <c r="A2818" s="7"/>
    </row>
    <row r="2819" spans="1:1" x14ac:dyDescent="0.25">
      <c r="A2819" s="7"/>
    </row>
    <row r="2820" spans="1:1" x14ac:dyDescent="0.25">
      <c r="A2820" s="7"/>
    </row>
    <row r="2821" spans="1:1" x14ac:dyDescent="0.25">
      <c r="A2821" s="7"/>
    </row>
    <row r="2822" spans="1:1" x14ac:dyDescent="0.25">
      <c r="A2822" s="7"/>
    </row>
    <row r="2823" spans="1:1" x14ac:dyDescent="0.25">
      <c r="A2823" s="7"/>
    </row>
    <row r="2824" spans="1:1" x14ac:dyDescent="0.25">
      <c r="A2824" s="7"/>
    </row>
    <row r="2825" spans="1:1" x14ac:dyDescent="0.25">
      <c r="A2825" s="7"/>
    </row>
    <row r="2826" spans="1:1" x14ac:dyDescent="0.25">
      <c r="A2826" s="7"/>
    </row>
    <row r="2827" spans="1:1" x14ac:dyDescent="0.25">
      <c r="A2827" s="7"/>
    </row>
    <row r="2828" spans="1:1" x14ac:dyDescent="0.25">
      <c r="A2828" s="7"/>
    </row>
    <row r="2829" spans="1:1" x14ac:dyDescent="0.25">
      <c r="A2829" s="7"/>
    </row>
    <row r="2830" spans="1:1" x14ac:dyDescent="0.25">
      <c r="A2830" s="7"/>
    </row>
    <row r="2831" spans="1:1" x14ac:dyDescent="0.25">
      <c r="A2831" s="7"/>
    </row>
    <row r="2832" spans="1:1" x14ac:dyDescent="0.25">
      <c r="A2832" s="7"/>
    </row>
    <row r="2833" spans="1:1" x14ac:dyDescent="0.25">
      <c r="A2833" s="7"/>
    </row>
    <row r="2834" spans="1:1" x14ac:dyDescent="0.25">
      <c r="A2834" s="7"/>
    </row>
    <row r="2835" spans="1:1" x14ac:dyDescent="0.25">
      <c r="A2835" s="7"/>
    </row>
    <row r="2836" spans="1:1" x14ac:dyDescent="0.25">
      <c r="A2836" s="7"/>
    </row>
    <row r="2837" spans="1:1" x14ac:dyDescent="0.25">
      <c r="A2837" s="7"/>
    </row>
    <row r="2838" spans="1:1" x14ac:dyDescent="0.25">
      <c r="A2838" s="7"/>
    </row>
    <row r="2839" spans="1:1" x14ac:dyDescent="0.25">
      <c r="A2839" s="7"/>
    </row>
    <row r="2840" spans="1:1" x14ac:dyDescent="0.25">
      <c r="A2840" s="7"/>
    </row>
    <row r="2841" spans="1:1" x14ac:dyDescent="0.25">
      <c r="A2841" s="7"/>
    </row>
    <row r="2842" spans="1:1" x14ac:dyDescent="0.25">
      <c r="A2842" s="7"/>
    </row>
    <row r="2843" spans="1:1" x14ac:dyDescent="0.25">
      <c r="A2843" s="7"/>
    </row>
    <row r="2844" spans="1:1" x14ac:dyDescent="0.25">
      <c r="A2844" s="7"/>
    </row>
    <row r="2845" spans="1:1" x14ac:dyDescent="0.25">
      <c r="A2845" s="7"/>
    </row>
    <row r="2846" spans="1:1" x14ac:dyDescent="0.25">
      <c r="A2846" s="7"/>
    </row>
    <row r="2847" spans="1:1" x14ac:dyDescent="0.25">
      <c r="A2847" s="7"/>
    </row>
    <row r="2848" spans="1:1" x14ac:dyDescent="0.25">
      <c r="A2848" s="7"/>
    </row>
    <row r="2849" spans="1:1" x14ac:dyDescent="0.25">
      <c r="A2849" s="7"/>
    </row>
    <row r="2850" spans="1:1" x14ac:dyDescent="0.25">
      <c r="A2850" s="7"/>
    </row>
    <row r="2851" spans="1:1" x14ac:dyDescent="0.25">
      <c r="A2851" s="7"/>
    </row>
    <row r="2852" spans="1:1" x14ac:dyDescent="0.25">
      <c r="A2852" s="7"/>
    </row>
    <row r="2853" spans="1:1" x14ac:dyDescent="0.25">
      <c r="A2853" s="7"/>
    </row>
    <row r="2854" spans="1:1" x14ac:dyDescent="0.25">
      <c r="A2854" s="7"/>
    </row>
    <row r="2855" spans="1:1" x14ac:dyDescent="0.25">
      <c r="A2855" s="7"/>
    </row>
    <row r="2856" spans="1:1" x14ac:dyDescent="0.25">
      <c r="A2856" s="7"/>
    </row>
    <row r="2857" spans="1:1" x14ac:dyDescent="0.25">
      <c r="A2857" s="7"/>
    </row>
    <row r="2858" spans="1:1" x14ac:dyDescent="0.25">
      <c r="A2858" s="7"/>
    </row>
    <row r="2859" spans="1:1" x14ac:dyDescent="0.25">
      <c r="A2859" s="7"/>
    </row>
    <row r="2860" spans="1:1" x14ac:dyDescent="0.25">
      <c r="A2860" s="7"/>
    </row>
    <row r="2861" spans="1:1" x14ac:dyDescent="0.25">
      <c r="A2861" s="7"/>
    </row>
    <row r="2862" spans="1:1" x14ac:dyDescent="0.25">
      <c r="A2862" s="7"/>
    </row>
    <row r="2863" spans="1:1" x14ac:dyDescent="0.25">
      <c r="A2863" s="7"/>
    </row>
    <row r="2864" spans="1:1" x14ac:dyDescent="0.25">
      <c r="A2864" s="7"/>
    </row>
    <row r="2865" spans="1:1" x14ac:dyDescent="0.25">
      <c r="A2865" s="7"/>
    </row>
    <row r="2866" spans="1:1" x14ac:dyDescent="0.25">
      <c r="A2866" s="7"/>
    </row>
    <row r="2867" spans="1:1" x14ac:dyDescent="0.25">
      <c r="A2867" s="7"/>
    </row>
    <row r="2868" spans="1:1" x14ac:dyDescent="0.25">
      <c r="A2868" s="7"/>
    </row>
    <row r="2869" spans="1:1" x14ac:dyDescent="0.25">
      <c r="A2869" s="7"/>
    </row>
    <row r="2870" spans="1:1" x14ac:dyDescent="0.25">
      <c r="A2870" s="7"/>
    </row>
    <row r="2871" spans="1:1" x14ac:dyDescent="0.25">
      <c r="A2871" s="7"/>
    </row>
    <row r="2872" spans="1:1" x14ac:dyDescent="0.25">
      <c r="A2872" s="7"/>
    </row>
    <row r="2873" spans="1:1" x14ac:dyDescent="0.25">
      <c r="A2873" s="7"/>
    </row>
    <row r="2874" spans="1:1" x14ac:dyDescent="0.25">
      <c r="A2874" s="7"/>
    </row>
    <row r="2875" spans="1:1" x14ac:dyDescent="0.25">
      <c r="A2875" s="7"/>
    </row>
    <row r="2876" spans="1:1" x14ac:dyDescent="0.25">
      <c r="A2876" s="7"/>
    </row>
    <row r="2877" spans="1:1" x14ac:dyDescent="0.25">
      <c r="A2877" s="7"/>
    </row>
    <row r="2878" spans="1:1" x14ac:dyDescent="0.25">
      <c r="A2878" s="7"/>
    </row>
    <row r="2879" spans="1:1" x14ac:dyDescent="0.25">
      <c r="A2879" s="7"/>
    </row>
    <row r="2880" spans="1:1" x14ac:dyDescent="0.25">
      <c r="A2880" s="7"/>
    </row>
    <row r="2881" spans="1:1" x14ac:dyDescent="0.25">
      <c r="A2881" s="7"/>
    </row>
    <row r="2882" spans="1:1" x14ac:dyDescent="0.25">
      <c r="A2882" s="7"/>
    </row>
    <row r="2883" spans="1:1" x14ac:dyDescent="0.25">
      <c r="A2883" s="7"/>
    </row>
    <row r="2884" spans="1:1" x14ac:dyDescent="0.25">
      <c r="A2884" s="7"/>
    </row>
    <row r="2885" spans="1:1" x14ac:dyDescent="0.25">
      <c r="A2885" s="7"/>
    </row>
    <row r="2886" spans="1:1" x14ac:dyDescent="0.25">
      <c r="A2886" s="7"/>
    </row>
    <row r="2887" spans="1:1" x14ac:dyDescent="0.25">
      <c r="A2887" s="7"/>
    </row>
    <row r="2888" spans="1:1" x14ac:dyDescent="0.25">
      <c r="A2888" s="7"/>
    </row>
    <row r="2889" spans="1:1" x14ac:dyDescent="0.25">
      <c r="A2889" s="7"/>
    </row>
    <row r="2890" spans="1:1" x14ac:dyDescent="0.25">
      <c r="A2890" s="7"/>
    </row>
    <row r="2891" spans="1:1" x14ac:dyDescent="0.25">
      <c r="A2891" s="7"/>
    </row>
    <row r="2892" spans="1:1" x14ac:dyDescent="0.25">
      <c r="A2892" s="7"/>
    </row>
    <row r="2893" spans="1:1" x14ac:dyDescent="0.25">
      <c r="A2893" s="7"/>
    </row>
    <row r="2894" spans="1:1" x14ac:dyDescent="0.25">
      <c r="A2894" s="7"/>
    </row>
    <row r="2895" spans="1:1" x14ac:dyDescent="0.25">
      <c r="A2895" s="7"/>
    </row>
    <row r="2896" spans="1:1" x14ac:dyDescent="0.25">
      <c r="A2896" s="7"/>
    </row>
    <row r="2897" spans="1:1" x14ac:dyDescent="0.25">
      <c r="A2897" s="7"/>
    </row>
    <row r="2898" spans="1:1" x14ac:dyDescent="0.25">
      <c r="A2898" s="7"/>
    </row>
    <row r="2899" spans="1:1" x14ac:dyDescent="0.25">
      <c r="A2899" s="7"/>
    </row>
    <row r="2900" spans="1:1" x14ac:dyDescent="0.25">
      <c r="A2900" s="7"/>
    </row>
    <row r="2901" spans="1:1" x14ac:dyDescent="0.25">
      <c r="A2901" s="7"/>
    </row>
    <row r="2902" spans="1:1" x14ac:dyDescent="0.25">
      <c r="A2902" s="7"/>
    </row>
    <row r="2903" spans="1:1" x14ac:dyDescent="0.25">
      <c r="A2903" s="7"/>
    </row>
    <row r="2904" spans="1:1" x14ac:dyDescent="0.25">
      <c r="A2904" s="7"/>
    </row>
    <row r="2905" spans="1:1" x14ac:dyDescent="0.25">
      <c r="A2905" s="7"/>
    </row>
    <row r="2906" spans="1:1" x14ac:dyDescent="0.25">
      <c r="A2906" s="7"/>
    </row>
    <row r="2907" spans="1:1" x14ac:dyDescent="0.25">
      <c r="A2907" s="7"/>
    </row>
    <row r="2908" spans="1:1" x14ac:dyDescent="0.25">
      <c r="A2908" s="7"/>
    </row>
    <row r="2909" spans="1:1" x14ac:dyDescent="0.25">
      <c r="A2909" s="7"/>
    </row>
    <row r="2910" spans="1:1" x14ac:dyDescent="0.25">
      <c r="A2910" s="7"/>
    </row>
    <row r="2911" spans="1:1" x14ac:dyDescent="0.25">
      <c r="A2911" s="7"/>
    </row>
    <row r="2912" spans="1:1" x14ac:dyDescent="0.25">
      <c r="A2912" s="7"/>
    </row>
    <row r="2913" spans="1:1" x14ac:dyDescent="0.25">
      <c r="A2913" s="7"/>
    </row>
    <row r="2914" spans="1:1" x14ac:dyDescent="0.25">
      <c r="A2914" s="7"/>
    </row>
    <row r="2915" spans="1:1" x14ac:dyDescent="0.25">
      <c r="A2915" s="7"/>
    </row>
    <row r="2916" spans="1:1" x14ac:dyDescent="0.25">
      <c r="A2916" s="7"/>
    </row>
    <row r="2917" spans="1:1" x14ac:dyDescent="0.25">
      <c r="A2917" s="7"/>
    </row>
    <row r="2918" spans="1:1" x14ac:dyDescent="0.25">
      <c r="A2918" s="7"/>
    </row>
    <row r="2919" spans="1:1" x14ac:dyDescent="0.25">
      <c r="A2919" s="7"/>
    </row>
    <row r="2920" spans="1:1" x14ac:dyDescent="0.25">
      <c r="A2920" s="7"/>
    </row>
    <row r="2921" spans="1:1" x14ac:dyDescent="0.25">
      <c r="A2921" s="7"/>
    </row>
    <row r="2922" spans="1:1" x14ac:dyDescent="0.25">
      <c r="A2922" s="7"/>
    </row>
    <row r="2923" spans="1:1" x14ac:dyDescent="0.25">
      <c r="A2923" s="7"/>
    </row>
    <row r="2924" spans="1:1" x14ac:dyDescent="0.25">
      <c r="A2924" s="7"/>
    </row>
    <row r="2925" spans="1:1" x14ac:dyDescent="0.25">
      <c r="A2925" s="7"/>
    </row>
    <row r="2926" spans="1:1" x14ac:dyDescent="0.25">
      <c r="A2926" s="7"/>
    </row>
    <row r="2927" spans="1:1" x14ac:dyDescent="0.25">
      <c r="A2927" s="7"/>
    </row>
    <row r="2928" spans="1:1" x14ac:dyDescent="0.25">
      <c r="A2928" s="7"/>
    </row>
    <row r="2929" spans="1:1" x14ac:dyDescent="0.25">
      <c r="A2929" s="7"/>
    </row>
    <row r="2930" spans="1:1" x14ac:dyDescent="0.25">
      <c r="A2930" s="7"/>
    </row>
    <row r="2931" spans="1:1" x14ac:dyDescent="0.25">
      <c r="A2931" s="7"/>
    </row>
    <row r="2932" spans="1:1" x14ac:dyDescent="0.25">
      <c r="A2932" s="7"/>
    </row>
    <row r="2933" spans="1:1" x14ac:dyDescent="0.25">
      <c r="A2933" s="7"/>
    </row>
    <row r="2934" spans="1:1" x14ac:dyDescent="0.25">
      <c r="A2934" s="7"/>
    </row>
    <row r="2935" spans="1:1" x14ac:dyDescent="0.25">
      <c r="A2935" s="7"/>
    </row>
    <row r="2936" spans="1:1" x14ac:dyDescent="0.25">
      <c r="A2936" s="7"/>
    </row>
    <row r="2937" spans="1:1" x14ac:dyDescent="0.25">
      <c r="A2937" s="7"/>
    </row>
    <row r="2938" spans="1:1" x14ac:dyDescent="0.25">
      <c r="A2938" s="7"/>
    </row>
    <row r="2939" spans="1:1" x14ac:dyDescent="0.25">
      <c r="A2939" s="7"/>
    </row>
    <row r="2940" spans="1:1" x14ac:dyDescent="0.25">
      <c r="A2940" s="7"/>
    </row>
    <row r="2941" spans="1:1" x14ac:dyDescent="0.25">
      <c r="A2941" s="7"/>
    </row>
    <row r="2942" spans="1:1" x14ac:dyDescent="0.25">
      <c r="A2942" s="7"/>
    </row>
    <row r="2943" spans="1:1" x14ac:dyDescent="0.25">
      <c r="A2943" s="7"/>
    </row>
    <row r="2944" spans="1:1" x14ac:dyDescent="0.25">
      <c r="A2944" s="7"/>
    </row>
    <row r="2945" spans="1:1" x14ac:dyDescent="0.25">
      <c r="A2945" s="7"/>
    </row>
    <row r="2946" spans="1:1" x14ac:dyDescent="0.25">
      <c r="A2946" s="7"/>
    </row>
    <row r="2947" spans="1:1" x14ac:dyDescent="0.25">
      <c r="A2947" s="7"/>
    </row>
    <row r="2948" spans="1:1" x14ac:dyDescent="0.25">
      <c r="A2948" s="7"/>
    </row>
    <row r="2949" spans="1:1" x14ac:dyDescent="0.25">
      <c r="A2949" s="7"/>
    </row>
    <row r="2950" spans="1:1" x14ac:dyDescent="0.25">
      <c r="A2950" s="7"/>
    </row>
    <row r="2951" spans="1:1" x14ac:dyDescent="0.25">
      <c r="A2951" s="7"/>
    </row>
    <row r="2952" spans="1:1" x14ac:dyDescent="0.25">
      <c r="A2952" s="7"/>
    </row>
    <row r="2953" spans="1:1" x14ac:dyDescent="0.25">
      <c r="A2953" s="7"/>
    </row>
    <row r="2954" spans="1:1" x14ac:dyDescent="0.25">
      <c r="A2954" s="7"/>
    </row>
    <row r="2955" spans="1:1" x14ac:dyDescent="0.25">
      <c r="A2955" s="7"/>
    </row>
    <row r="2956" spans="1:1" x14ac:dyDescent="0.25">
      <c r="A2956" s="7"/>
    </row>
    <row r="2957" spans="1:1" x14ac:dyDescent="0.25">
      <c r="A2957" s="7"/>
    </row>
    <row r="2958" spans="1:1" x14ac:dyDescent="0.25">
      <c r="A2958" s="7"/>
    </row>
    <row r="2959" spans="1:1" x14ac:dyDescent="0.25">
      <c r="A2959" s="7"/>
    </row>
    <row r="2960" spans="1:1" x14ac:dyDescent="0.25">
      <c r="A2960" s="7"/>
    </row>
    <row r="2961" spans="1:1" x14ac:dyDescent="0.25">
      <c r="A2961" s="7"/>
    </row>
    <row r="2962" spans="1:1" x14ac:dyDescent="0.25">
      <c r="A2962" s="7"/>
    </row>
    <row r="2963" spans="1:1" x14ac:dyDescent="0.25">
      <c r="A2963" s="7"/>
    </row>
    <row r="2964" spans="1:1" x14ac:dyDescent="0.25">
      <c r="A2964" s="7"/>
    </row>
    <row r="2965" spans="1:1" x14ac:dyDescent="0.25">
      <c r="A2965" s="7"/>
    </row>
    <row r="2966" spans="1:1" x14ac:dyDescent="0.25">
      <c r="A2966" s="7"/>
    </row>
    <row r="2967" spans="1:1" x14ac:dyDescent="0.25">
      <c r="A2967" s="7"/>
    </row>
    <row r="2968" spans="1:1" x14ac:dyDescent="0.25">
      <c r="A2968" s="7"/>
    </row>
    <row r="2969" spans="1:1" x14ac:dyDescent="0.25">
      <c r="A2969" s="7"/>
    </row>
    <row r="2970" spans="1:1" x14ac:dyDescent="0.25">
      <c r="A2970" s="7"/>
    </row>
    <row r="2971" spans="1:1" x14ac:dyDescent="0.25">
      <c r="A2971" s="7"/>
    </row>
    <row r="2972" spans="1:1" x14ac:dyDescent="0.25">
      <c r="A2972" s="7"/>
    </row>
    <row r="2973" spans="1:1" x14ac:dyDescent="0.25">
      <c r="A2973" s="7"/>
    </row>
    <row r="2974" spans="1:1" x14ac:dyDescent="0.25">
      <c r="A2974" s="7"/>
    </row>
    <row r="2975" spans="1:1" x14ac:dyDescent="0.25">
      <c r="A2975" s="7"/>
    </row>
    <row r="2976" spans="1:1" x14ac:dyDescent="0.25">
      <c r="A2976" s="7"/>
    </row>
    <row r="2977" spans="1:1" x14ac:dyDescent="0.25">
      <c r="A2977" s="7"/>
    </row>
    <row r="2978" spans="1:1" x14ac:dyDescent="0.25">
      <c r="A2978" s="7"/>
    </row>
    <row r="2979" spans="1:1" x14ac:dyDescent="0.25">
      <c r="A2979" s="7"/>
    </row>
    <row r="2980" spans="1:1" x14ac:dyDescent="0.25">
      <c r="A2980" s="7"/>
    </row>
    <row r="2981" spans="1:1" x14ac:dyDescent="0.25">
      <c r="A2981" s="7"/>
    </row>
    <row r="2982" spans="1:1" x14ac:dyDescent="0.25">
      <c r="A2982" s="7"/>
    </row>
    <row r="2983" spans="1:1" x14ac:dyDescent="0.25">
      <c r="A2983" s="7"/>
    </row>
    <row r="2984" spans="1:1" x14ac:dyDescent="0.25">
      <c r="A2984" s="7"/>
    </row>
    <row r="2985" spans="1:1" x14ac:dyDescent="0.25">
      <c r="A2985" s="7"/>
    </row>
    <row r="2986" spans="1:1" x14ac:dyDescent="0.25">
      <c r="A2986" s="7"/>
    </row>
    <row r="2987" spans="1:1" x14ac:dyDescent="0.25">
      <c r="A2987" s="7"/>
    </row>
    <row r="2988" spans="1:1" x14ac:dyDescent="0.25">
      <c r="A2988" s="7"/>
    </row>
    <row r="2989" spans="1:1" x14ac:dyDescent="0.25">
      <c r="A2989" s="7"/>
    </row>
    <row r="2990" spans="1:1" x14ac:dyDescent="0.25">
      <c r="A2990" s="7"/>
    </row>
    <row r="2991" spans="1:1" x14ac:dyDescent="0.25">
      <c r="A2991" s="7"/>
    </row>
    <row r="2992" spans="1:1" x14ac:dyDescent="0.25">
      <c r="A2992" s="7"/>
    </row>
    <row r="2993" spans="1:1" x14ac:dyDescent="0.25">
      <c r="A2993" s="7"/>
    </row>
    <row r="2994" spans="1:1" x14ac:dyDescent="0.25">
      <c r="A2994" s="7"/>
    </row>
    <row r="2995" spans="1:1" x14ac:dyDescent="0.25">
      <c r="A2995" s="7"/>
    </row>
    <row r="2996" spans="1:1" x14ac:dyDescent="0.25">
      <c r="A2996" s="7"/>
    </row>
    <row r="2997" spans="1:1" x14ac:dyDescent="0.25">
      <c r="A2997" s="7"/>
    </row>
    <row r="2998" spans="1:1" x14ac:dyDescent="0.25">
      <c r="A2998" s="7"/>
    </row>
    <row r="2999" spans="1:1" x14ac:dyDescent="0.25">
      <c r="A2999" s="7"/>
    </row>
    <row r="3000" spans="1:1" x14ac:dyDescent="0.25">
      <c r="A3000" s="7"/>
    </row>
    <row r="3001" spans="1:1" x14ac:dyDescent="0.25">
      <c r="A3001" s="7"/>
    </row>
    <row r="3002" spans="1:1" x14ac:dyDescent="0.25">
      <c r="A3002" s="7"/>
    </row>
    <row r="3003" spans="1:1" x14ac:dyDescent="0.25">
      <c r="A3003" s="7"/>
    </row>
    <row r="3004" spans="1:1" x14ac:dyDescent="0.25">
      <c r="A3004" s="7"/>
    </row>
    <row r="3005" spans="1:1" x14ac:dyDescent="0.25">
      <c r="A3005" s="7"/>
    </row>
    <row r="3006" spans="1:1" x14ac:dyDescent="0.25">
      <c r="A3006" s="7"/>
    </row>
    <row r="3007" spans="1:1" x14ac:dyDescent="0.25">
      <c r="A3007" s="7"/>
    </row>
    <row r="3008" spans="1:1" x14ac:dyDescent="0.25">
      <c r="A3008" s="7"/>
    </row>
    <row r="3009" spans="1:1" x14ac:dyDescent="0.25">
      <c r="A3009" s="7"/>
    </row>
    <row r="3010" spans="1:1" x14ac:dyDescent="0.25">
      <c r="A3010" s="7"/>
    </row>
    <row r="3011" spans="1:1" x14ac:dyDescent="0.25">
      <c r="A3011" s="7"/>
    </row>
    <row r="3012" spans="1:1" x14ac:dyDescent="0.25">
      <c r="A3012" s="7"/>
    </row>
    <row r="3013" spans="1:1" x14ac:dyDescent="0.25">
      <c r="A3013" s="7"/>
    </row>
    <row r="3014" spans="1:1" x14ac:dyDescent="0.25">
      <c r="A3014" s="7"/>
    </row>
    <row r="3015" spans="1:1" x14ac:dyDescent="0.25">
      <c r="A3015" s="7"/>
    </row>
    <row r="3016" spans="1:1" x14ac:dyDescent="0.25">
      <c r="A3016" s="7"/>
    </row>
    <row r="3017" spans="1:1" x14ac:dyDescent="0.25">
      <c r="A3017" s="7"/>
    </row>
    <row r="3018" spans="1:1" x14ac:dyDescent="0.25">
      <c r="A3018" s="7"/>
    </row>
    <row r="3019" spans="1:1" x14ac:dyDescent="0.25">
      <c r="A3019" s="7"/>
    </row>
    <row r="3020" spans="1:1" x14ac:dyDescent="0.25">
      <c r="A3020" s="7"/>
    </row>
    <row r="3021" spans="1:1" x14ac:dyDescent="0.25">
      <c r="A3021" s="7"/>
    </row>
    <row r="3022" spans="1:1" x14ac:dyDescent="0.25">
      <c r="A3022" s="7"/>
    </row>
    <row r="3023" spans="1:1" x14ac:dyDescent="0.25">
      <c r="A3023" s="7"/>
    </row>
    <row r="3024" spans="1:1" x14ac:dyDescent="0.25">
      <c r="A3024" s="7"/>
    </row>
    <row r="3025" spans="1:1" x14ac:dyDescent="0.25">
      <c r="A3025" s="7"/>
    </row>
    <row r="3026" spans="1:1" x14ac:dyDescent="0.25">
      <c r="A3026" s="7"/>
    </row>
    <row r="3027" spans="1:1" x14ac:dyDescent="0.25">
      <c r="A3027" s="7"/>
    </row>
    <row r="3028" spans="1:1" x14ac:dyDescent="0.25">
      <c r="A3028" s="7"/>
    </row>
    <row r="3029" spans="1:1" x14ac:dyDescent="0.25">
      <c r="A3029" s="7"/>
    </row>
    <row r="3030" spans="1:1" x14ac:dyDescent="0.25">
      <c r="A3030" s="7"/>
    </row>
    <row r="3031" spans="1:1" x14ac:dyDescent="0.25">
      <c r="A3031" s="7"/>
    </row>
    <row r="3032" spans="1:1" x14ac:dyDescent="0.25">
      <c r="A3032" s="7"/>
    </row>
    <row r="3033" spans="1:1" x14ac:dyDescent="0.25">
      <c r="A3033" s="7"/>
    </row>
    <row r="3034" spans="1:1" x14ac:dyDescent="0.25">
      <c r="A3034" s="7"/>
    </row>
    <row r="3035" spans="1:1" x14ac:dyDescent="0.25">
      <c r="A3035" s="7"/>
    </row>
    <row r="3036" spans="1:1" x14ac:dyDescent="0.25">
      <c r="A3036" s="7"/>
    </row>
    <row r="3037" spans="1:1" x14ac:dyDescent="0.25">
      <c r="A3037" s="7"/>
    </row>
    <row r="3038" spans="1:1" x14ac:dyDescent="0.25">
      <c r="A3038" s="7"/>
    </row>
    <row r="3039" spans="1:1" x14ac:dyDescent="0.25">
      <c r="A3039" s="7"/>
    </row>
    <row r="3040" spans="1:1" x14ac:dyDescent="0.25">
      <c r="A3040" s="7"/>
    </row>
    <row r="3041" spans="1:1" x14ac:dyDescent="0.25">
      <c r="A3041" s="7"/>
    </row>
    <row r="3042" spans="1:1" x14ac:dyDescent="0.25">
      <c r="A3042" s="7"/>
    </row>
    <row r="3043" spans="1:1" x14ac:dyDescent="0.25">
      <c r="A3043" s="7"/>
    </row>
    <row r="3044" spans="1:1" x14ac:dyDescent="0.25">
      <c r="A3044" s="7"/>
    </row>
    <row r="3045" spans="1:1" x14ac:dyDescent="0.25">
      <c r="A3045" s="7"/>
    </row>
    <row r="3046" spans="1:1" x14ac:dyDescent="0.25">
      <c r="A3046" s="7"/>
    </row>
    <row r="3047" spans="1:1" x14ac:dyDescent="0.25">
      <c r="A3047" s="7"/>
    </row>
    <row r="3048" spans="1:1" x14ac:dyDescent="0.25">
      <c r="A3048" s="7"/>
    </row>
    <row r="3049" spans="1:1" x14ac:dyDescent="0.25">
      <c r="A3049" s="7"/>
    </row>
    <row r="3050" spans="1:1" x14ac:dyDescent="0.25">
      <c r="A3050" s="7"/>
    </row>
    <row r="3051" spans="1:1" x14ac:dyDescent="0.25">
      <c r="A3051" s="7"/>
    </row>
    <row r="3052" spans="1:1" x14ac:dyDescent="0.25">
      <c r="A3052" s="7"/>
    </row>
    <row r="3053" spans="1:1" x14ac:dyDescent="0.25">
      <c r="A3053" s="7"/>
    </row>
    <row r="3054" spans="1:1" x14ac:dyDescent="0.25">
      <c r="A3054" s="7"/>
    </row>
    <row r="3055" spans="1:1" x14ac:dyDescent="0.25">
      <c r="A3055" s="7"/>
    </row>
    <row r="3056" spans="1:1" x14ac:dyDescent="0.25">
      <c r="A3056" s="7"/>
    </row>
    <row r="3057" spans="1:1" x14ac:dyDescent="0.25">
      <c r="A3057" s="7"/>
    </row>
    <row r="3058" spans="1:1" x14ac:dyDescent="0.25">
      <c r="A3058" s="7"/>
    </row>
    <row r="3059" spans="1:1" x14ac:dyDescent="0.25">
      <c r="A3059" s="7"/>
    </row>
    <row r="3060" spans="1:1" x14ac:dyDescent="0.25">
      <c r="A3060" s="7"/>
    </row>
    <row r="3061" spans="1:1" x14ac:dyDescent="0.25">
      <c r="A3061" s="7"/>
    </row>
    <row r="3062" spans="1:1" x14ac:dyDescent="0.25">
      <c r="A3062" s="7"/>
    </row>
    <row r="3063" spans="1:1" x14ac:dyDescent="0.25">
      <c r="A3063" s="7"/>
    </row>
    <row r="3064" spans="1:1" x14ac:dyDescent="0.25">
      <c r="A3064" s="7"/>
    </row>
    <row r="3065" spans="1:1" x14ac:dyDescent="0.25">
      <c r="A3065" s="7"/>
    </row>
    <row r="3066" spans="1:1" x14ac:dyDescent="0.25">
      <c r="A3066" s="7"/>
    </row>
    <row r="3067" spans="1:1" x14ac:dyDescent="0.25">
      <c r="A3067" s="7"/>
    </row>
    <row r="3068" spans="1:1" x14ac:dyDescent="0.25">
      <c r="A3068" s="7"/>
    </row>
    <row r="3069" spans="1:1" x14ac:dyDescent="0.25">
      <c r="A3069" s="7"/>
    </row>
    <row r="3070" spans="1:1" x14ac:dyDescent="0.25">
      <c r="A3070" s="7"/>
    </row>
    <row r="3071" spans="1:1" x14ac:dyDescent="0.25">
      <c r="A3071" s="7"/>
    </row>
    <row r="3072" spans="1:1" x14ac:dyDescent="0.25">
      <c r="A3072" s="7"/>
    </row>
    <row r="3073" spans="1:1" x14ac:dyDescent="0.25">
      <c r="A3073" s="7"/>
    </row>
    <row r="3074" spans="1:1" x14ac:dyDescent="0.25">
      <c r="A3074" s="7"/>
    </row>
    <row r="3075" spans="1:1" x14ac:dyDescent="0.25">
      <c r="A3075" s="7"/>
    </row>
    <row r="3076" spans="1:1" x14ac:dyDescent="0.25">
      <c r="A3076" s="7"/>
    </row>
    <row r="3077" spans="1:1" x14ac:dyDescent="0.25">
      <c r="A3077" s="7"/>
    </row>
    <row r="3078" spans="1:1" x14ac:dyDescent="0.25">
      <c r="A3078" s="7"/>
    </row>
    <row r="3079" spans="1:1" x14ac:dyDescent="0.25">
      <c r="A3079" s="7"/>
    </row>
    <row r="3080" spans="1:1" x14ac:dyDescent="0.25">
      <c r="A3080" s="7"/>
    </row>
    <row r="3081" spans="1:1" x14ac:dyDescent="0.25">
      <c r="A3081" s="7"/>
    </row>
    <row r="3082" spans="1:1" x14ac:dyDescent="0.25">
      <c r="A3082" s="7"/>
    </row>
    <row r="3083" spans="1:1" x14ac:dyDescent="0.25">
      <c r="A3083" s="7"/>
    </row>
    <row r="3084" spans="1:1" x14ac:dyDescent="0.25">
      <c r="A3084" s="7"/>
    </row>
    <row r="3085" spans="1:1" x14ac:dyDescent="0.25">
      <c r="A3085" s="7"/>
    </row>
    <row r="3086" spans="1:1" x14ac:dyDescent="0.25">
      <c r="A3086" s="7"/>
    </row>
    <row r="3087" spans="1:1" x14ac:dyDescent="0.25">
      <c r="A3087" s="7"/>
    </row>
    <row r="3088" spans="1:1" x14ac:dyDescent="0.25">
      <c r="A3088" s="7"/>
    </row>
    <row r="3089" spans="1:1" x14ac:dyDescent="0.25">
      <c r="A3089" s="7"/>
    </row>
    <row r="3090" spans="1:1" x14ac:dyDescent="0.25">
      <c r="A3090" s="7"/>
    </row>
    <row r="3091" spans="1:1" x14ac:dyDescent="0.25">
      <c r="A3091" s="7"/>
    </row>
    <row r="3092" spans="1:1" x14ac:dyDescent="0.25">
      <c r="A3092" s="7"/>
    </row>
    <row r="3093" spans="1:1" x14ac:dyDescent="0.25">
      <c r="A3093" s="7"/>
    </row>
    <row r="3094" spans="1:1" x14ac:dyDescent="0.25">
      <c r="A3094" s="7"/>
    </row>
    <row r="3095" spans="1:1" x14ac:dyDescent="0.25">
      <c r="A3095" s="7"/>
    </row>
    <row r="3096" spans="1:1" x14ac:dyDescent="0.25">
      <c r="A3096" s="7"/>
    </row>
    <row r="3097" spans="1:1" x14ac:dyDescent="0.25">
      <c r="A3097" s="7"/>
    </row>
    <row r="3098" spans="1:1" x14ac:dyDescent="0.25">
      <c r="A3098" s="7"/>
    </row>
    <row r="3099" spans="1:1" x14ac:dyDescent="0.25">
      <c r="A3099" s="7"/>
    </row>
    <row r="3100" spans="1:1" x14ac:dyDescent="0.25">
      <c r="A3100" s="7"/>
    </row>
    <row r="3101" spans="1:1" x14ac:dyDescent="0.25">
      <c r="A3101" s="7"/>
    </row>
    <row r="3102" spans="1:1" x14ac:dyDescent="0.25">
      <c r="A3102" s="7"/>
    </row>
    <row r="3103" spans="1:1" x14ac:dyDescent="0.25">
      <c r="A3103" s="7"/>
    </row>
    <row r="3104" spans="1:1" x14ac:dyDescent="0.25">
      <c r="A3104" s="7"/>
    </row>
    <row r="3105" spans="1:1" x14ac:dyDescent="0.25">
      <c r="A3105" s="7"/>
    </row>
    <row r="3106" spans="1:1" x14ac:dyDescent="0.25">
      <c r="A3106" s="7"/>
    </row>
    <row r="3107" spans="1:1" x14ac:dyDescent="0.25">
      <c r="A3107" s="7"/>
    </row>
    <row r="3108" spans="1:1" x14ac:dyDescent="0.25">
      <c r="A3108" s="7"/>
    </row>
    <row r="3109" spans="1:1" x14ac:dyDescent="0.25">
      <c r="A3109" s="7"/>
    </row>
    <row r="3110" spans="1:1" x14ac:dyDescent="0.25">
      <c r="A3110" s="7"/>
    </row>
    <row r="3111" spans="1:1" x14ac:dyDescent="0.25">
      <c r="A3111" s="7"/>
    </row>
    <row r="3112" spans="1:1" x14ac:dyDescent="0.25">
      <c r="A3112" s="7"/>
    </row>
    <row r="3113" spans="1:1" x14ac:dyDescent="0.25">
      <c r="A3113" s="7"/>
    </row>
    <row r="3114" spans="1:1" x14ac:dyDescent="0.25">
      <c r="A3114" s="7"/>
    </row>
    <row r="3115" spans="1:1" x14ac:dyDescent="0.25">
      <c r="A3115" s="7"/>
    </row>
    <row r="3116" spans="1:1" x14ac:dyDescent="0.25">
      <c r="A3116" s="7"/>
    </row>
    <row r="3117" spans="1:1" x14ac:dyDescent="0.25">
      <c r="A3117" s="7"/>
    </row>
    <row r="3118" spans="1:1" x14ac:dyDescent="0.25">
      <c r="A3118" s="7"/>
    </row>
    <row r="3119" spans="1:1" x14ac:dyDescent="0.25">
      <c r="A3119" s="7"/>
    </row>
    <row r="3120" spans="1:1" x14ac:dyDescent="0.25">
      <c r="A3120" s="7"/>
    </row>
    <row r="3121" spans="1:1" x14ac:dyDescent="0.25">
      <c r="A3121" s="7"/>
    </row>
    <row r="3122" spans="1:1" x14ac:dyDescent="0.25">
      <c r="A3122" s="7"/>
    </row>
    <row r="3123" spans="1:1" x14ac:dyDescent="0.25">
      <c r="A3123" s="7"/>
    </row>
    <row r="3124" spans="1:1" x14ac:dyDescent="0.25">
      <c r="A3124" s="7"/>
    </row>
    <row r="3125" spans="1:1" x14ac:dyDescent="0.25">
      <c r="A3125" s="7"/>
    </row>
    <row r="3126" spans="1:1" x14ac:dyDescent="0.25">
      <c r="A3126" s="7"/>
    </row>
    <row r="3127" spans="1:1" x14ac:dyDescent="0.25">
      <c r="A3127" s="7"/>
    </row>
    <row r="3128" spans="1:1" x14ac:dyDescent="0.25">
      <c r="A3128" s="7"/>
    </row>
    <row r="3129" spans="1:1" x14ac:dyDescent="0.25">
      <c r="A3129" s="7"/>
    </row>
    <row r="3130" spans="1:1" x14ac:dyDescent="0.25">
      <c r="A3130" s="7"/>
    </row>
    <row r="3131" spans="1:1" x14ac:dyDescent="0.25">
      <c r="A3131" s="7"/>
    </row>
    <row r="3132" spans="1:1" x14ac:dyDescent="0.25">
      <c r="A3132" s="7"/>
    </row>
    <row r="3133" spans="1:1" x14ac:dyDescent="0.25">
      <c r="A3133" s="7"/>
    </row>
    <row r="3134" spans="1:1" x14ac:dyDescent="0.25">
      <c r="A3134" s="7"/>
    </row>
    <row r="3135" spans="1:1" x14ac:dyDescent="0.25">
      <c r="A3135" s="7"/>
    </row>
    <row r="3136" spans="1:1" x14ac:dyDescent="0.25">
      <c r="A3136" s="7"/>
    </row>
    <row r="3137" spans="1:1" x14ac:dyDescent="0.25">
      <c r="A3137" s="7"/>
    </row>
    <row r="3138" spans="1:1" x14ac:dyDescent="0.25">
      <c r="A3138" s="7"/>
    </row>
    <row r="3139" spans="1:1" x14ac:dyDescent="0.25">
      <c r="A3139" s="7"/>
    </row>
    <row r="3140" spans="1:1" x14ac:dyDescent="0.25">
      <c r="A3140" s="7"/>
    </row>
    <row r="3141" spans="1:1" x14ac:dyDescent="0.25">
      <c r="A3141" s="7"/>
    </row>
    <row r="3142" spans="1:1" x14ac:dyDescent="0.25">
      <c r="A3142" s="7"/>
    </row>
    <row r="3143" spans="1:1" x14ac:dyDescent="0.25">
      <c r="A3143" s="7"/>
    </row>
    <row r="3144" spans="1:1" x14ac:dyDescent="0.25">
      <c r="A3144" s="7"/>
    </row>
    <row r="3145" spans="1:1" x14ac:dyDescent="0.25">
      <c r="A3145" s="7"/>
    </row>
    <row r="3146" spans="1:1" x14ac:dyDescent="0.25">
      <c r="A3146" s="7"/>
    </row>
    <row r="3147" spans="1:1" x14ac:dyDescent="0.25">
      <c r="A3147" s="7"/>
    </row>
    <row r="3148" spans="1:1" x14ac:dyDescent="0.25">
      <c r="A3148" s="7"/>
    </row>
    <row r="3149" spans="1:1" x14ac:dyDescent="0.25">
      <c r="A3149" s="7"/>
    </row>
    <row r="3150" spans="1:1" x14ac:dyDescent="0.25">
      <c r="A3150" s="7"/>
    </row>
    <row r="3151" spans="1:1" x14ac:dyDescent="0.25">
      <c r="A3151" s="7"/>
    </row>
    <row r="3152" spans="1:1" x14ac:dyDescent="0.25">
      <c r="A3152" s="7"/>
    </row>
    <row r="3153" spans="1:1" x14ac:dyDescent="0.25">
      <c r="A3153" s="7"/>
    </row>
    <row r="3154" spans="1:1" x14ac:dyDescent="0.25">
      <c r="A3154" s="7"/>
    </row>
    <row r="3155" spans="1:1" x14ac:dyDescent="0.25">
      <c r="A3155" s="7"/>
    </row>
    <row r="3156" spans="1:1" x14ac:dyDescent="0.25">
      <c r="A3156" s="7"/>
    </row>
    <row r="3157" spans="1:1" x14ac:dyDescent="0.25">
      <c r="A3157" s="7"/>
    </row>
    <row r="3158" spans="1:1" x14ac:dyDescent="0.25">
      <c r="A3158" s="7"/>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861"/>
  <sheetViews>
    <sheetView workbookViewId="0"/>
  </sheetViews>
  <sheetFormatPr defaultRowHeight="15" x14ac:dyDescent="0.25"/>
  <cols>
    <col min="1" max="1" width="10.140625" style="40" bestFit="1" customWidth="1"/>
  </cols>
  <sheetData>
    <row r="1" spans="1:5" x14ac:dyDescent="0.25">
      <c r="A1" s="14"/>
      <c r="B1" s="2" t="s">
        <v>1</v>
      </c>
      <c r="C1" s="2"/>
      <c r="D1" s="2"/>
      <c r="E1" s="2"/>
    </row>
    <row r="2" spans="1:5" x14ac:dyDescent="0.25">
      <c r="A2" s="14"/>
      <c r="B2" s="2" t="s">
        <v>2</v>
      </c>
      <c r="C2" s="2"/>
      <c r="D2" s="2"/>
      <c r="E2" s="2"/>
    </row>
    <row r="3" spans="1:5" x14ac:dyDescent="0.25">
      <c r="A3" s="14"/>
      <c r="B3" s="2" t="s">
        <v>158</v>
      </c>
      <c r="C3" s="2"/>
      <c r="D3" s="2"/>
      <c r="E3" s="2"/>
    </row>
    <row r="4" spans="1:5" x14ac:dyDescent="0.25">
      <c r="A4" s="14"/>
      <c r="B4" s="2" t="s">
        <v>159</v>
      </c>
      <c r="C4" s="2"/>
      <c r="D4" s="2"/>
      <c r="E4" s="2"/>
    </row>
    <row r="5" spans="1:5" x14ac:dyDescent="0.25">
      <c r="A5" s="14"/>
      <c r="B5" s="2" t="s">
        <v>160</v>
      </c>
      <c r="C5" s="2"/>
      <c r="D5" s="2"/>
      <c r="E5" s="2"/>
    </row>
    <row r="6" spans="1:5" x14ac:dyDescent="0.25">
      <c r="A6" s="14"/>
      <c r="B6" s="2" t="s">
        <v>112</v>
      </c>
      <c r="C6" s="2"/>
      <c r="D6" s="2"/>
      <c r="E6" s="2"/>
    </row>
    <row r="7" spans="1:5" x14ac:dyDescent="0.25">
      <c r="A7" s="14"/>
      <c r="B7" s="2"/>
      <c r="C7" s="2"/>
      <c r="D7" s="2"/>
      <c r="E7" s="2"/>
    </row>
    <row r="8" spans="1:5" x14ac:dyDescent="0.25">
      <c r="A8" s="14"/>
      <c r="B8" s="2" t="s">
        <v>161</v>
      </c>
      <c r="C8" s="2"/>
      <c r="D8" s="2"/>
      <c r="E8" s="2"/>
    </row>
    <row r="9" spans="1:5" x14ac:dyDescent="0.25">
      <c r="A9" s="14"/>
      <c r="B9" s="2" t="s">
        <v>23</v>
      </c>
      <c r="C9" s="2"/>
      <c r="D9" s="2"/>
      <c r="E9" s="2"/>
    </row>
    <row r="10" spans="1:5" x14ac:dyDescent="0.25">
      <c r="A10" s="14"/>
      <c r="B10" s="2"/>
      <c r="C10" s="2"/>
      <c r="D10" s="2"/>
      <c r="E10" s="2"/>
    </row>
    <row r="11" spans="1:5" x14ac:dyDescent="0.25">
      <c r="A11" s="14"/>
      <c r="B11" s="2"/>
      <c r="C11" s="2"/>
      <c r="D11" s="2"/>
      <c r="E11" s="2"/>
    </row>
    <row r="12" spans="1:5" s="40" customFormat="1" x14ac:dyDescent="0.25">
      <c r="A12" s="14"/>
      <c r="B12" s="39" t="s">
        <v>162</v>
      </c>
      <c r="C12" s="39" t="s">
        <v>163</v>
      </c>
      <c r="D12" s="39" t="s">
        <v>164</v>
      </c>
      <c r="E12" s="39" t="s">
        <v>165</v>
      </c>
    </row>
    <row r="13" spans="1:5" x14ac:dyDescent="0.25">
      <c r="A13" s="52">
        <v>36894</v>
      </c>
      <c r="B13" s="2">
        <v>10.894248757008462</v>
      </c>
      <c r="C13" s="2">
        <v>11.294295397119324</v>
      </c>
      <c r="D13" s="2">
        <v>5.8602511441437022</v>
      </c>
      <c r="E13" s="2">
        <v>5.8803091273352592</v>
      </c>
    </row>
    <row r="14" spans="1:5" x14ac:dyDescent="0.25">
      <c r="A14" s="52">
        <v>36895</v>
      </c>
      <c r="B14" s="2">
        <v>10.600026558312891</v>
      </c>
      <c r="C14" s="2">
        <v>10.966793300795331</v>
      </c>
      <c r="D14" s="2">
        <v>5.8229647971298704</v>
      </c>
      <c r="E14" s="2">
        <v>5.8348573444592544</v>
      </c>
    </row>
    <row r="15" spans="1:5" x14ac:dyDescent="0.25">
      <c r="A15" s="52">
        <v>36896</v>
      </c>
      <c r="B15" s="2">
        <v>10.507478604664321</v>
      </c>
      <c r="C15" s="2">
        <v>10.864619186908619</v>
      </c>
      <c r="D15" s="2">
        <v>5.7018939837705007</v>
      </c>
      <c r="E15" s="2">
        <v>5.7916288707281716</v>
      </c>
    </row>
    <row r="16" spans="1:5" x14ac:dyDescent="0.25">
      <c r="A16" s="52">
        <v>36899</v>
      </c>
      <c r="B16" s="2">
        <v>10.518741529740549</v>
      </c>
      <c r="C16" s="2">
        <v>10.877969464640191</v>
      </c>
      <c r="D16" s="2">
        <v>5.6546908489804926</v>
      </c>
      <c r="E16" s="2">
        <v>5.7558788760119439</v>
      </c>
    </row>
    <row r="17" spans="1:5" x14ac:dyDescent="0.25">
      <c r="A17" s="52">
        <v>36900</v>
      </c>
      <c r="B17" s="2">
        <v>10.742674006506125</v>
      </c>
      <c r="C17" s="2">
        <v>11.152266673747668</v>
      </c>
      <c r="D17" s="2">
        <v>5.6544346253011302</v>
      </c>
      <c r="E17" s="2">
        <v>5.7096385933081972</v>
      </c>
    </row>
    <row r="18" spans="1:5" x14ac:dyDescent="0.25">
      <c r="A18" s="52">
        <v>36901</v>
      </c>
      <c r="B18" s="2">
        <v>9.6124667634908114</v>
      </c>
      <c r="C18" s="2">
        <v>9.0714819632562893</v>
      </c>
      <c r="D18" s="2">
        <v>5.7123798032627571</v>
      </c>
      <c r="E18" s="2">
        <v>5.7162675446237099</v>
      </c>
    </row>
    <row r="19" spans="1:5" x14ac:dyDescent="0.25">
      <c r="A19" s="52">
        <v>36902</v>
      </c>
      <c r="B19" s="2">
        <v>9.3770700659444817</v>
      </c>
      <c r="C19" s="2">
        <v>8.6779703081760964</v>
      </c>
      <c r="D19" s="2">
        <v>5.6915440650781024</v>
      </c>
      <c r="E19" s="2">
        <v>5.6795612895109482</v>
      </c>
    </row>
    <row r="20" spans="1:5" x14ac:dyDescent="0.25">
      <c r="A20" s="52">
        <v>36903</v>
      </c>
      <c r="B20" s="2">
        <v>8.730251362625264</v>
      </c>
      <c r="C20" s="2">
        <v>7.6724796487058988</v>
      </c>
      <c r="D20" s="2">
        <v>5.5818641127968416</v>
      </c>
      <c r="E20" s="2">
        <v>5.6484162520245906</v>
      </c>
    </row>
    <row r="21" spans="1:5" x14ac:dyDescent="0.25">
      <c r="A21" s="52">
        <v>36906</v>
      </c>
      <c r="B21" s="2">
        <v>8.5890079871130176</v>
      </c>
      <c r="C21" s="2">
        <v>7.3455567956701495</v>
      </c>
      <c r="D21" s="2">
        <v>5.225549148807529</v>
      </c>
      <c r="E21" s="2">
        <v>5.5851583677902106</v>
      </c>
    </row>
    <row r="22" spans="1:5" x14ac:dyDescent="0.25">
      <c r="A22" s="52">
        <v>36907</v>
      </c>
      <c r="B22" s="2">
        <v>8.5354625766659744</v>
      </c>
      <c r="C22" s="2">
        <v>7.2458142087582722</v>
      </c>
      <c r="D22" s="2">
        <v>5.6431191106460332</v>
      </c>
      <c r="E22" s="2">
        <v>5.6098942476312086</v>
      </c>
    </row>
    <row r="23" spans="1:5" x14ac:dyDescent="0.25">
      <c r="A23" s="52">
        <v>36908</v>
      </c>
      <c r="B23" s="2">
        <v>8.6420152303066757</v>
      </c>
      <c r="C23" s="2">
        <v>7.466795884123667</v>
      </c>
      <c r="D23" s="2">
        <v>5.6189621345851926</v>
      </c>
      <c r="E23" s="2">
        <v>5.6003594907138909</v>
      </c>
    </row>
    <row r="24" spans="1:5" x14ac:dyDescent="0.25">
      <c r="A24" s="52">
        <v>36909</v>
      </c>
      <c r="B24" s="2">
        <v>8.9189157206928549</v>
      </c>
      <c r="C24" s="2">
        <v>7.8953547637055754</v>
      </c>
      <c r="D24" s="2">
        <v>5.5755834628640644</v>
      </c>
      <c r="E24" s="2">
        <v>5.5721493516425191</v>
      </c>
    </row>
    <row r="25" spans="1:5" x14ac:dyDescent="0.25">
      <c r="A25" s="52">
        <v>36910</v>
      </c>
      <c r="B25" s="2">
        <v>9.1898382145223714</v>
      </c>
      <c r="C25" s="2">
        <v>8.268864978923208</v>
      </c>
      <c r="D25" s="2">
        <v>5.514981410779507</v>
      </c>
      <c r="E25" s="2">
        <v>5.5326221480234361</v>
      </c>
    </row>
    <row r="26" spans="1:5" x14ac:dyDescent="0.25">
      <c r="A26" s="52">
        <v>36913</v>
      </c>
      <c r="B26" s="2">
        <v>9.1693385269265182</v>
      </c>
      <c r="C26" s="2">
        <v>8.2465991599784516</v>
      </c>
      <c r="D26" s="2">
        <v>5.5818643746595731</v>
      </c>
      <c r="E26" s="2">
        <v>5.7313376143927286</v>
      </c>
    </row>
    <row r="27" spans="1:5" x14ac:dyDescent="0.25">
      <c r="A27" s="52">
        <v>36914</v>
      </c>
      <c r="B27" s="2">
        <v>9.190551852656025</v>
      </c>
      <c r="C27" s="2">
        <v>8.2815849819333653</v>
      </c>
      <c r="D27" s="2">
        <v>5.4921583413346964</v>
      </c>
      <c r="E27" s="2">
        <v>5.5653001005165903</v>
      </c>
    </row>
    <row r="28" spans="1:5" x14ac:dyDescent="0.25">
      <c r="A28" s="52">
        <v>36915</v>
      </c>
      <c r="B28" s="2">
        <v>9.0597058668799857</v>
      </c>
      <c r="C28" s="2">
        <v>7.9979126315226079</v>
      </c>
      <c r="D28" s="2">
        <v>5.5317405923509533</v>
      </c>
      <c r="E28" s="2">
        <v>5.5905702637530919</v>
      </c>
    </row>
    <row r="29" spans="1:5" x14ac:dyDescent="0.25">
      <c r="A29" s="52">
        <v>36916</v>
      </c>
      <c r="B29" s="2">
        <v>9.2507696770091066</v>
      </c>
      <c r="C29" s="2">
        <v>8.2715855960630691</v>
      </c>
      <c r="D29" s="2">
        <v>5.5736321732160476</v>
      </c>
      <c r="E29" s="2">
        <v>5.6574858229506031</v>
      </c>
    </row>
    <row r="30" spans="1:5" x14ac:dyDescent="0.25">
      <c r="A30" s="52">
        <v>36917</v>
      </c>
      <c r="B30" s="2">
        <v>9.3911619661402934</v>
      </c>
      <c r="C30" s="2">
        <v>8.5189343132610951</v>
      </c>
      <c r="D30" s="2">
        <v>5.5315183386990707</v>
      </c>
      <c r="E30" s="2">
        <v>5.6337826907973065</v>
      </c>
    </row>
    <row r="31" spans="1:5" x14ac:dyDescent="0.25">
      <c r="A31" s="52">
        <v>36920</v>
      </c>
      <c r="B31" s="2">
        <v>9.3330706059278299</v>
      </c>
      <c r="C31" s="2">
        <v>8.4130788092250839</v>
      </c>
      <c r="D31" s="2">
        <v>5.5643376654726628</v>
      </c>
      <c r="E31" s="2">
        <v>5.6611744198441727</v>
      </c>
    </row>
    <row r="32" spans="1:5" x14ac:dyDescent="0.25">
      <c r="A32" s="52">
        <v>36921</v>
      </c>
      <c r="B32" s="2">
        <v>9.3708582645128491</v>
      </c>
      <c r="C32" s="2">
        <v>8.5161073835115388</v>
      </c>
      <c r="D32" s="2">
        <v>5.5611683317581484</v>
      </c>
      <c r="E32" s="2">
        <v>5.6656354722870672</v>
      </c>
    </row>
    <row r="33" spans="1:5" x14ac:dyDescent="0.25">
      <c r="A33" s="52">
        <v>36922</v>
      </c>
      <c r="B33" s="2">
        <v>9.4006082004240987</v>
      </c>
      <c r="C33" s="2">
        <v>8.5815742457247666</v>
      </c>
      <c r="D33" s="2">
        <v>5.5924359602237406</v>
      </c>
      <c r="E33" s="2">
        <v>5.6692543159770681</v>
      </c>
    </row>
    <row r="34" spans="1:5" x14ac:dyDescent="0.25">
      <c r="A34" s="52">
        <v>36923</v>
      </c>
      <c r="B34" s="2">
        <v>9.1893519085327391</v>
      </c>
      <c r="C34" s="2">
        <v>8.2986335775736109</v>
      </c>
      <c r="D34" s="2">
        <v>5.5630352422560536</v>
      </c>
      <c r="E34" s="2">
        <v>5.6668656376854365</v>
      </c>
    </row>
    <row r="35" spans="1:5" x14ac:dyDescent="0.25">
      <c r="A35" s="52">
        <v>36924</v>
      </c>
      <c r="B35" s="2">
        <v>8.8344160191446974</v>
      </c>
      <c r="C35" s="2">
        <v>7.7801675774446855</v>
      </c>
      <c r="D35" s="2">
        <v>5.5149317354413308</v>
      </c>
      <c r="E35" s="2">
        <v>5.6199262634169189</v>
      </c>
    </row>
    <row r="36" spans="1:5" x14ac:dyDescent="0.25">
      <c r="A36" s="52">
        <v>36927</v>
      </c>
      <c r="B36" s="2">
        <v>8.9208398509504008</v>
      </c>
      <c r="C36" s="2">
        <v>7.9034805766505789</v>
      </c>
      <c r="D36" s="2">
        <v>5.4950771308965196</v>
      </c>
      <c r="E36" s="2">
        <v>5.584679348062993</v>
      </c>
    </row>
    <row r="37" spans="1:5" x14ac:dyDescent="0.25">
      <c r="A37" s="52">
        <v>36928</v>
      </c>
      <c r="B37" s="2">
        <v>8.9269010029487497</v>
      </c>
      <c r="C37" s="2">
        <v>7.9294852885996248</v>
      </c>
      <c r="D37" s="2">
        <v>5.4338860195570771</v>
      </c>
      <c r="E37" s="2">
        <v>5.5417988588341238</v>
      </c>
    </row>
    <row r="38" spans="1:5" x14ac:dyDescent="0.25">
      <c r="A38" s="52">
        <v>36929</v>
      </c>
      <c r="B38" s="2">
        <v>8.2263343939975364</v>
      </c>
      <c r="C38" s="2">
        <v>6.9010533854557243</v>
      </c>
      <c r="D38" s="2">
        <v>5.451069457042923</v>
      </c>
      <c r="E38" s="2">
        <v>5.5433799722112598</v>
      </c>
    </row>
    <row r="39" spans="1:5" x14ac:dyDescent="0.25">
      <c r="A39" s="52">
        <v>36930</v>
      </c>
      <c r="B39" s="2">
        <v>8.4737053563897611</v>
      </c>
      <c r="C39" s="2">
        <v>7.2685895176902937</v>
      </c>
      <c r="D39" s="2">
        <v>5.3822123874123884</v>
      </c>
      <c r="E39" s="2">
        <v>5.5474290793978476</v>
      </c>
    </row>
    <row r="40" spans="1:5" x14ac:dyDescent="0.25">
      <c r="A40" s="52">
        <v>36931</v>
      </c>
      <c r="B40" s="2">
        <v>9.8431069881786506</v>
      </c>
      <c r="C40" s="2">
        <v>9.4738941526849363</v>
      </c>
      <c r="D40" s="2">
        <v>5.3280875643406445</v>
      </c>
      <c r="E40" s="2">
        <v>5.5287589314566343</v>
      </c>
    </row>
    <row r="41" spans="1:5" x14ac:dyDescent="0.25">
      <c r="A41" s="52">
        <v>36934</v>
      </c>
      <c r="B41" s="2">
        <v>9.8125961010951954</v>
      </c>
      <c r="C41" s="2">
        <v>9.4468066265638519</v>
      </c>
      <c r="D41" s="2">
        <v>5.4732525080790406</v>
      </c>
      <c r="E41" s="2">
        <v>5.5613221324218864</v>
      </c>
    </row>
    <row r="42" spans="1:5" x14ac:dyDescent="0.25">
      <c r="A42" s="52">
        <v>36935</v>
      </c>
      <c r="B42" s="2">
        <v>9.9551317090819111</v>
      </c>
      <c r="C42" s="2">
        <v>9.6651269571559784</v>
      </c>
      <c r="D42" s="2">
        <v>5.4451462107612425</v>
      </c>
      <c r="E42" s="2">
        <v>5.5413236828548484</v>
      </c>
    </row>
    <row r="43" spans="1:5" x14ac:dyDescent="0.25">
      <c r="A43" s="52">
        <v>36936</v>
      </c>
      <c r="B43" s="2">
        <v>9.9254916550326477</v>
      </c>
      <c r="C43" s="2">
        <v>9.8011563669378354</v>
      </c>
      <c r="D43" s="2">
        <v>5.3802678855992436</v>
      </c>
      <c r="E43" s="2">
        <v>5.548129363296872</v>
      </c>
    </row>
    <row r="44" spans="1:5" x14ac:dyDescent="0.25">
      <c r="A44" s="52">
        <v>36937</v>
      </c>
      <c r="B44" s="2">
        <v>9.775746850600564</v>
      </c>
      <c r="C44" s="2">
        <v>9.6425793453229325</v>
      </c>
      <c r="D44" s="2">
        <v>5.3043840308533374</v>
      </c>
      <c r="E44" s="2">
        <v>5.4994218445185039</v>
      </c>
    </row>
    <row r="45" spans="1:5" x14ac:dyDescent="0.25">
      <c r="A45" s="52">
        <v>36938</v>
      </c>
      <c r="B45" s="2">
        <v>9.7451647203270486</v>
      </c>
      <c r="C45" s="2">
        <v>9.6235341617934456</v>
      </c>
      <c r="D45" s="2">
        <v>5.295663683335694</v>
      </c>
      <c r="E45" s="2">
        <v>5.4938429450114512</v>
      </c>
    </row>
    <row r="46" spans="1:5" x14ac:dyDescent="0.25">
      <c r="A46" s="52">
        <v>36941</v>
      </c>
      <c r="B46" s="2">
        <v>9.809845042397324</v>
      </c>
      <c r="C46" s="2">
        <v>9.6900342873293752</v>
      </c>
      <c r="D46" s="2">
        <v>5.2708974028393918</v>
      </c>
      <c r="E46" s="2">
        <v>5.4837184614982437</v>
      </c>
    </row>
    <row r="47" spans="1:5" x14ac:dyDescent="0.25">
      <c r="A47" s="52">
        <v>36942</v>
      </c>
      <c r="B47" s="2">
        <v>9.9279467386268259</v>
      </c>
      <c r="C47" s="2">
        <v>10.75862261732059</v>
      </c>
      <c r="D47" s="2">
        <v>5.0245337924706313</v>
      </c>
      <c r="E47" s="2">
        <v>5.4832597636099489</v>
      </c>
    </row>
    <row r="48" spans="1:5" x14ac:dyDescent="0.25">
      <c r="A48" s="52">
        <v>36943</v>
      </c>
      <c r="B48" s="2">
        <v>10.251011371973773</v>
      </c>
      <c r="C48" s="2">
        <v>11.126357060480707</v>
      </c>
      <c r="D48" s="2">
        <v>5.42794333011134</v>
      </c>
      <c r="E48" s="2">
        <v>5.4715999589556086</v>
      </c>
    </row>
    <row r="49" spans="1:5" x14ac:dyDescent="0.25">
      <c r="A49" s="52">
        <v>36944</v>
      </c>
      <c r="B49" s="2">
        <v>10.208436425829316</v>
      </c>
      <c r="C49" s="2">
        <v>11.133429681371299</v>
      </c>
      <c r="D49" s="2">
        <v>5.3950732209395058</v>
      </c>
      <c r="E49" s="2">
        <v>5.4379940780718616</v>
      </c>
    </row>
    <row r="50" spans="1:5" x14ac:dyDescent="0.25">
      <c r="A50" s="52">
        <v>36945</v>
      </c>
      <c r="B50" s="2">
        <v>10.215360221403458</v>
      </c>
      <c r="C50" s="2">
        <v>11.220750813477952</v>
      </c>
      <c r="D50" s="2">
        <v>5.3525234280473288</v>
      </c>
      <c r="E50" s="2">
        <v>5.4106776242006438</v>
      </c>
    </row>
    <row r="51" spans="1:5" x14ac:dyDescent="0.25">
      <c r="A51" s="52">
        <v>36948</v>
      </c>
      <c r="B51" s="2">
        <v>10.297390734321699</v>
      </c>
      <c r="C51" s="2">
        <v>11.540451129156825</v>
      </c>
      <c r="D51" s="2">
        <v>5.2940194287844022</v>
      </c>
      <c r="E51" s="2">
        <v>5.415895167457041</v>
      </c>
    </row>
    <row r="52" spans="1:5" x14ac:dyDescent="0.25">
      <c r="A52" s="52">
        <v>36949</v>
      </c>
      <c r="B52" s="2">
        <v>10.109053102528165</v>
      </c>
      <c r="C52" s="2">
        <v>10.130697030672886</v>
      </c>
      <c r="D52" s="2">
        <v>5.7366039224616694</v>
      </c>
      <c r="E52" s="2">
        <v>5.5756532280354376</v>
      </c>
    </row>
    <row r="53" spans="1:5" x14ac:dyDescent="0.25">
      <c r="A53" s="52">
        <v>36950</v>
      </c>
      <c r="B53" s="2">
        <v>10.191605480490162</v>
      </c>
      <c r="C53" s="2">
        <v>10.200768948784745</v>
      </c>
      <c r="D53" s="2">
        <v>5.7139214886559042</v>
      </c>
      <c r="E53" s="2">
        <v>5.5696007431412786</v>
      </c>
    </row>
    <row r="54" spans="1:5" x14ac:dyDescent="0.25">
      <c r="A54" s="52">
        <v>36951</v>
      </c>
      <c r="B54" s="2">
        <v>10.205103496983448</v>
      </c>
      <c r="C54" s="2">
        <v>10.200176580524811</v>
      </c>
      <c r="D54" s="2">
        <v>5.4959087736537571</v>
      </c>
      <c r="E54" s="2">
        <v>5.3509249963126893</v>
      </c>
    </row>
    <row r="55" spans="1:5" x14ac:dyDescent="0.25">
      <c r="A55" s="52">
        <v>36952</v>
      </c>
      <c r="B55" s="2">
        <v>10.20117203635289</v>
      </c>
      <c r="C55" s="2">
        <v>10.194130146022108</v>
      </c>
      <c r="D55" s="2">
        <v>5.4936636071630351</v>
      </c>
      <c r="E55" s="2">
        <v>5.3411515281305499</v>
      </c>
    </row>
    <row r="56" spans="1:5" x14ac:dyDescent="0.25">
      <c r="A56" s="52">
        <v>36955</v>
      </c>
      <c r="B56" s="2">
        <v>10.201394683130772</v>
      </c>
      <c r="C56" s="2">
        <v>10.20093341923709</v>
      </c>
      <c r="D56" s="2">
        <v>5.474056463908461</v>
      </c>
      <c r="E56" s="2">
        <v>5.3238454314947781</v>
      </c>
    </row>
    <row r="57" spans="1:5" x14ac:dyDescent="0.25">
      <c r="A57" s="52">
        <v>36956</v>
      </c>
      <c r="B57" s="2">
        <v>10.291970660478732</v>
      </c>
      <c r="C57" s="2">
        <v>10.330880184100423</v>
      </c>
      <c r="D57" s="2">
        <v>5.4789643765315921</v>
      </c>
      <c r="E57" s="2">
        <v>5.3351686081059446</v>
      </c>
    </row>
    <row r="58" spans="1:5" x14ac:dyDescent="0.25">
      <c r="A58" s="52">
        <v>36957</v>
      </c>
      <c r="B58" s="2">
        <v>10.148246720128661</v>
      </c>
      <c r="C58" s="2">
        <v>9.8122314305995495</v>
      </c>
      <c r="D58" s="2">
        <v>5.5730151328037492</v>
      </c>
      <c r="E58" s="2">
        <v>5.34674199443681</v>
      </c>
    </row>
    <row r="59" spans="1:5" x14ac:dyDescent="0.25">
      <c r="A59" s="52">
        <v>36958</v>
      </c>
      <c r="B59" s="2">
        <v>10.107941856865899</v>
      </c>
      <c r="C59" s="2">
        <v>9.673301348865726</v>
      </c>
      <c r="D59" s="2">
        <v>5.6053878804168011</v>
      </c>
      <c r="E59" s="2">
        <v>5.3485641397875927</v>
      </c>
    </row>
    <row r="60" spans="1:5" x14ac:dyDescent="0.25">
      <c r="A60" s="52">
        <v>36959</v>
      </c>
      <c r="B60" s="2">
        <v>10.069497909519987</v>
      </c>
      <c r="C60" s="2">
        <v>9.1890734403240693</v>
      </c>
      <c r="D60" s="2">
        <v>5.7417700365617108</v>
      </c>
      <c r="E60" s="2">
        <v>5.3489359452506768</v>
      </c>
    </row>
    <row r="61" spans="1:5" x14ac:dyDescent="0.25">
      <c r="A61" s="52">
        <v>36962</v>
      </c>
      <c r="B61" s="2">
        <v>10.041619843563865</v>
      </c>
      <c r="C61" s="2">
        <v>9.0437251929883509</v>
      </c>
      <c r="D61" s="2">
        <v>5.6761129832199497</v>
      </c>
      <c r="E61" s="2">
        <v>5.3203823880056067</v>
      </c>
    </row>
    <row r="62" spans="1:5" x14ac:dyDescent="0.25">
      <c r="A62" s="52">
        <v>36963</v>
      </c>
      <c r="B62" s="2">
        <v>10.021399689166088</v>
      </c>
      <c r="C62" s="2">
        <v>8.9622606131257498</v>
      </c>
      <c r="D62" s="2">
        <v>5.6997688079313491</v>
      </c>
      <c r="E62" s="2">
        <v>5.3144440313963814</v>
      </c>
    </row>
    <row r="63" spans="1:5" x14ac:dyDescent="0.25">
      <c r="A63" s="52">
        <v>36964</v>
      </c>
      <c r="B63" s="2">
        <v>10.010534966942464</v>
      </c>
      <c r="C63" s="2">
        <v>8.974216939495804</v>
      </c>
      <c r="D63" s="2">
        <v>5.7428584604418464</v>
      </c>
      <c r="E63" s="2">
        <v>5.3527403305138055</v>
      </c>
    </row>
    <row r="64" spans="1:5" x14ac:dyDescent="0.25">
      <c r="A64" s="52">
        <v>36965</v>
      </c>
      <c r="B64" s="2">
        <v>9.9084179510135364</v>
      </c>
      <c r="C64" s="2">
        <v>8.8904582076386731</v>
      </c>
      <c r="D64" s="2">
        <v>5.7386643373756874</v>
      </c>
      <c r="E64" s="2">
        <v>5.3559793643791709</v>
      </c>
    </row>
    <row r="65" spans="1:5" x14ac:dyDescent="0.25">
      <c r="A65" s="52">
        <v>36966</v>
      </c>
      <c r="B65" s="2">
        <v>9.8822809100803219</v>
      </c>
      <c r="C65" s="2">
        <v>8.8786768002537375</v>
      </c>
      <c r="D65" s="2">
        <v>5.7212056501171782</v>
      </c>
      <c r="E65" s="2">
        <v>5.371368935045151</v>
      </c>
    </row>
    <row r="66" spans="1:5" x14ac:dyDescent="0.25">
      <c r="A66" s="52">
        <v>36969</v>
      </c>
      <c r="B66" s="2">
        <v>9.9087496761965923</v>
      </c>
      <c r="C66" s="2">
        <v>9.0926288030127367</v>
      </c>
      <c r="D66" s="2">
        <v>5.6702161156545916</v>
      </c>
      <c r="E66" s="2">
        <v>5.3702416913301576</v>
      </c>
    </row>
    <row r="67" spans="1:5" x14ac:dyDescent="0.25">
      <c r="A67" s="52">
        <v>36970</v>
      </c>
      <c r="B67" s="2">
        <v>9.8255605550952687</v>
      </c>
      <c r="C67" s="2">
        <v>8.9934879861971684</v>
      </c>
      <c r="D67" s="2">
        <v>5.6657121934504451</v>
      </c>
      <c r="E67" s="2">
        <v>5.3739905089352558</v>
      </c>
    </row>
    <row r="68" spans="1:5" x14ac:dyDescent="0.25">
      <c r="A68" s="52">
        <v>36971</v>
      </c>
      <c r="B68" s="2">
        <v>9.7936549336210987</v>
      </c>
      <c r="C68" s="2">
        <v>9.1079526692202872</v>
      </c>
      <c r="D68" s="2">
        <v>5.6700223324039678</v>
      </c>
      <c r="E68" s="2">
        <v>5.411877186292835</v>
      </c>
    </row>
    <row r="69" spans="1:5" x14ac:dyDescent="0.25">
      <c r="A69" s="52">
        <v>36972</v>
      </c>
      <c r="B69" s="2">
        <v>9.8744686811656166</v>
      </c>
      <c r="C69" s="2">
        <v>9.2619727834404308</v>
      </c>
      <c r="D69" s="2">
        <v>5.5729589500338239</v>
      </c>
      <c r="E69" s="2">
        <v>5.4382670036381198</v>
      </c>
    </row>
    <row r="70" spans="1:5" x14ac:dyDescent="0.25">
      <c r="A70" s="52">
        <v>36973</v>
      </c>
      <c r="B70" s="2">
        <v>9.7785840601711129</v>
      </c>
      <c r="C70" s="2">
        <v>9.1447735489262882</v>
      </c>
      <c r="D70" s="2">
        <v>5.5681469799214289</v>
      </c>
      <c r="E70" s="2">
        <v>5.3569804474710159</v>
      </c>
    </row>
    <row r="71" spans="1:5" x14ac:dyDescent="0.25">
      <c r="A71" s="52">
        <v>36976</v>
      </c>
      <c r="B71" s="2">
        <v>9.8157181275217997</v>
      </c>
      <c r="C71" s="2">
        <v>9.217076154670977</v>
      </c>
      <c r="D71" s="2">
        <v>5.5394031502307817</v>
      </c>
      <c r="E71" s="2">
        <v>5.3594704118844261</v>
      </c>
    </row>
    <row r="72" spans="1:5" x14ac:dyDescent="0.25">
      <c r="A72" s="52">
        <v>36977</v>
      </c>
      <c r="B72" s="2">
        <v>9.9802671717401878</v>
      </c>
      <c r="C72" s="2">
        <v>9.3901280840954939</v>
      </c>
      <c r="D72" s="2">
        <v>5.6060490125922291</v>
      </c>
      <c r="E72" s="2">
        <v>5.3651441640546249</v>
      </c>
    </row>
    <row r="73" spans="1:5" x14ac:dyDescent="0.25">
      <c r="A73" s="52">
        <v>36978</v>
      </c>
      <c r="B73" s="2">
        <v>9.691485230989926</v>
      </c>
      <c r="C73" s="2">
        <v>9.2572630575634918</v>
      </c>
      <c r="D73" s="2">
        <v>5.5588527266351884</v>
      </c>
      <c r="E73" s="2">
        <v>5.3512521740947117</v>
      </c>
    </row>
    <row r="74" spans="1:5" x14ac:dyDescent="0.25">
      <c r="A74" s="52">
        <v>36979</v>
      </c>
      <c r="B74" s="2">
        <v>9.7494815642513277</v>
      </c>
      <c r="C74" s="2">
        <v>9.5188921058198197</v>
      </c>
      <c r="D74" s="2">
        <v>5.4923461615661084</v>
      </c>
      <c r="E74" s="2">
        <v>5.339800582633436</v>
      </c>
    </row>
    <row r="75" spans="1:5" x14ac:dyDescent="0.25">
      <c r="A75" s="52">
        <v>36980</v>
      </c>
      <c r="B75" s="2">
        <v>9.6039653070453248</v>
      </c>
      <c r="C75" s="2">
        <v>9.2912742056449282</v>
      </c>
      <c r="D75" s="2">
        <v>5.1704972943676486</v>
      </c>
      <c r="E75" s="2">
        <v>5.2351374864496591</v>
      </c>
    </row>
    <row r="76" spans="1:5" x14ac:dyDescent="0.25">
      <c r="A76" s="52">
        <v>36983</v>
      </c>
      <c r="B76" s="2">
        <v>9.5841747077413775</v>
      </c>
      <c r="C76" s="2">
        <v>9.2960908696470881</v>
      </c>
      <c r="D76" s="2">
        <v>5.4546231651727339</v>
      </c>
      <c r="E76" s="2">
        <v>5.3271628085435063</v>
      </c>
    </row>
    <row r="77" spans="1:5" x14ac:dyDescent="0.25">
      <c r="A77" s="52">
        <v>36984</v>
      </c>
      <c r="B77" s="2">
        <v>9.5746267572861967</v>
      </c>
      <c r="C77" s="2">
        <v>9.2722220441222589</v>
      </c>
      <c r="D77" s="2">
        <v>5.4028993475351728</v>
      </c>
      <c r="E77" s="2">
        <v>5.314196479437383</v>
      </c>
    </row>
    <row r="78" spans="1:5" x14ac:dyDescent="0.25">
      <c r="A78" s="52">
        <v>36985</v>
      </c>
      <c r="B78" s="2">
        <v>9.6791445387842678</v>
      </c>
      <c r="C78" s="2">
        <v>9.5721007897197516</v>
      </c>
      <c r="D78" s="2">
        <v>5.3985619011915675</v>
      </c>
      <c r="E78" s="2">
        <v>5.3201269460683154</v>
      </c>
    </row>
    <row r="79" spans="1:5" x14ac:dyDescent="0.25">
      <c r="A79" s="52">
        <v>36986</v>
      </c>
      <c r="B79" s="2">
        <v>9.8721143617738871</v>
      </c>
      <c r="C79" s="2">
        <v>9.8916237581503133</v>
      </c>
      <c r="D79" s="2">
        <v>5.3009273546179569</v>
      </c>
      <c r="E79" s="2">
        <v>5.3098917795270761</v>
      </c>
    </row>
    <row r="80" spans="1:5" x14ac:dyDescent="0.25">
      <c r="A80" s="52">
        <v>36987</v>
      </c>
      <c r="B80" s="2">
        <v>9.8721203672272893</v>
      </c>
      <c r="C80" s="2">
        <v>9.8900303614507745</v>
      </c>
      <c r="D80" s="2">
        <v>5.2829668087731818</v>
      </c>
      <c r="E80" s="2">
        <v>5.284457205299975</v>
      </c>
    </row>
    <row r="81" spans="1:5" x14ac:dyDescent="0.25">
      <c r="A81" s="52">
        <v>36990</v>
      </c>
      <c r="B81" s="2">
        <v>9.8698714754350991</v>
      </c>
      <c r="C81" s="2">
        <v>9.8840858896350525</v>
      </c>
      <c r="D81" s="2">
        <v>5.2732790842043631</v>
      </c>
      <c r="E81" s="2">
        <v>5.2825820839053295</v>
      </c>
    </row>
    <row r="82" spans="1:5" x14ac:dyDescent="0.25">
      <c r="A82" s="52">
        <v>36991</v>
      </c>
      <c r="B82" s="2">
        <v>9.8558067330864354</v>
      </c>
      <c r="C82" s="2">
        <v>9.8306755334293783</v>
      </c>
      <c r="D82" s="2">
        <v>5.2235134664069927</v>
      </c>
      <c r="E82" s="2">
        <v>5.2384588368346918</v>
      </c>
    </row>
    <row r="83" spans="1:5" x14ac:dyDescent="0.25">
      <c r="A83" s="52">
        <v>36992</v>
      </c>
      <c r="B83" s="2">
        <v>10.00000725124719</v>
      </c>
      <c r="C83" s="2">
        <v>9.89088335627779</v>
      </c>
      <c r="D83" s="2">
        <v>4.8350773012409309</v>
      </c>
      <c r="E83" s="2">
        <v>5.1725714466165806</v>
      </c>
    </row>
    <row r="84" spans="1:5" x14ac:dyDescent="0.25">
      <c r="A84" s="52">
        <v>36998</v>
      </c>
      <c r="B84" s="2">
        <v>9.954341532621358</v>
      </c>
      <c r="C84" s="2">
        <v>9.867068760388765</v>
      </c>
      <c r="D84" s="2">
        <v>5.2534723431586716</v>
      </c>
      <c r="E84" s="2">
        <v>5.2159397641672545</v>
      </c>
    </row>
    <row r="85" spans="1:5" x14ac:dyDescent="0.25">
      <c r="A85" s="52">
        <v>36999</v>
      </c>
      <c r="B85" s="2">
        <v>10.077510898318142</v>
      </c>
      <c r="C85" s="2">
        <v>10.017406305110699</v>
      </c>
      <c r="D85" s="2">
        <v>5.2578442620489163</v>
      </c>
      <c r="E85" s="2">
        <v>5.2287916343384921</v>
      </c>
    </row>
    <row r="86" spans="1:5" x14ac:dyDescent="0.25">
      <c r="A86" s="52">
        <v>37001</v>
      </c>
      <c r="B86" s="2">
        <v>10.089483227107143</v>
      </c>
      <c r="C86" s="2">
        <v>10.026065996563638</v>
      </c>
      <c r="D86" s="2">
        <v>5.2605597378150293</v>
      </c>
      <c r="E86" s="2">
        <v>5.2368519984994366</v>
      </c>
    </row>
    <row r="87" spans="1:5" x14ac:dyDescent="0.25">
      <c r="A87" s="52">
        <v>37004</v>
      </c>
      <c r="B87" s="2">
        <v>10.089462229903345</v>
      </c>
      <c r="C87" s="2">
        <v>10.028695817458843</v>
      </c>
      <c r="D87" s="2">
        <v>5.2647460418530523</v>
      </c>
      <c r="E87" s="2">
        <v>5.2582728826469971</v>
      </c>
    </row>
    <row r="88" spans="1:5" x14ac:dyDescent="0.25">
      <c r="A88" s="52">
        <v>37005</v>
      </c>
      <c r="B88" s="2">
        <v>10.113028433049355</v>
      </c>
      <c r="C88" s="2">
        <v>10.035116272645928</v>
      </c>
      <c r="D88" s="2">
        <v>5.2479477527547225</v>
      </c>
      <c r="E88" s="2">
        <v>5.2607478854933332</v>
      </c>
    </row>
    <row r="89" spans="1:5" x14ac:dyDescent="0.25">
      <c r="A89" s="52">
        <v>37006</v>
      </c>
      <c r="B89" s="2">
        <v>10.127343029385782</v>
      </c>
      <c r="C89" s="2">
        <v>10.092695863291778</v>
      </c>
      <c r="D89" s="2">
        <v>5.0230519641806026</v>
      </c>
      <c r="E89" s="2">
        <v>5.2551189059634185</v>
      </c>
    </row>
    <row r="90" spans="1:5" x14ac:dyDescent="0.25">
      <c r="A90" s="52">
        <v>37007</v>
      </c>
      <c r="B90" s="2">
        <v>10.09599234930616</v>
      </c>
      <c r="C90" s="2">
        <v>9.5225055470463218</v>
      </c>
      <c r="D90" s="2">
        <v>5.2117452480048954</v>
      </c>
      <c r="E90" s="2">
        <v>5.2547621814913903</v>
      </c>
    </row>
    <row r="91" spans="1:5" x14ac:dyDescent="0.25">
      <c r="A91" s="52">
        <v>37008</v>
      </c>
      <c r="B91" s="2">
        <v>10.145200918733632</v>
      </c>
      <c r="C91" s="2">
        <v>9.619909878462396</v>
      </c>
      <c r="D91" s="2">
        <v>5.2340183397312723</v>
      </c>
      <c r="E91" s="2">
        <v>5.2694343880752115</v>
      </c>
    </row>
    <row r="92" spans="1:5" x14ac:dyDescent="0.25">
      <c r="A92" s="52">
        <v>37011</v>
      </c>
      <c r="B92" s="2">
        <v>10.216395938442101</v>
      </c>
      <c r="C92" s="2">
        <v>9.7814226965007744</v>
      </c>
      <c r="D92" s="2">
        <v>4.5125391912689938</v>
      </c>
      <c r="E92" s="2">
        <v>5.120437010160428</v>
      </c>
    </row>
    <row r="93" spans="1:5" x14ac:dyDescent="0.25">
      <c r="A93" s="52">
        <v>37013</v>
      </c>
      <c r="B93" s="2">
        <v>10.479627126894098</v>
      </c>
      <c r="C93" s="2">
        <v>10.087308667901439</v>
      </c>
      <c r="D93" s="2">
        <v>5.0847524857327908</v>
      </c>
      <c r="E93" s="2">
        <v>5.2311289461618893</v>
      </c>
    </row>
    <row r="94" spans="1:5" x14ac:dyDescent="0.25">
      <c r="A94" s="52">
        <v>37014</v>
      </c>
      <c r="B94" s="2">
        <v>10.475038904632772</v>
      </c>
      <c r="C94" s="2">
        <v>10.083426435128029</v>
      </c>
      <c r="D94" s="2">
        <v>5.0784887677021162</v>
      </c>
      <c r="E94" s="2">
        <v>5.2314208396840423</v>
      </c>
    </row>
    <row r="95" spans="1:5" x14ac:dyDescent="0.25">
      <c r="A95" s="52">
        <v>37015</v>
      </c>
      <c r="B95" s="2">
        <v>10.565489829624308</v>
      </c>
      <c r="C95" s="2">
        <v>9.5953861584894273</v>
      </c>
      <c r="D95" s="2">
        <v>5.2270729776349834</v>
      </c>
      <c r="E95" s="2">
        <v>5.1795993915326966</v>
      </c>
    </row>
    <row r="96" spans="1:5" x14ac:dyDescent="0.25">
      <c r="A96" s="52">
        <v>37018</v>
      </c>
      <c r="B96" s="2">
        <v>10.568728609823875</v>
      </c>
      <c r="C96" s="2">
        <v>9.5390703309268474</v>
      </c>
      <c r="D96" s="2">
        <v>5.1914822529739446</v>
      </c>
      <c r="E96" s="2">
        <v>5.1385141378208488</v>
      </c>
    </row>
    <row r="97" spans="1:5" x14ac:dyDescent="0.25">
      <c r="A97" s="52">
        <v>37019</v>
      </c>
      <c r="B97" s="2">
        <v>10.540952492031241</v>
      </c>
      <c r="C97" s="2">
        <v>9.2881664169698119</v>
      </c>
      <c r="D97" s="2">
        <v>5.2918446380148199</v>
      </c>
      <c r="E97" s="2">
        <v>5.1427038080898768</v>
      </c>
    </row>
    <row r="98" spans="1:5" x14ac:dyDescent="0.25">
      <c r="A98" s="52">
        <v>37020</v>
      </c>
      <c r="B98" s="2">
        <v>10.504113067106879</v>
      </c>
      <c r="C98" s="2">
        <v>9.2373595979784007</v>
      </c>
      <c r="D98" s="2">
        <v>5.2928904405827426</v>
      </c>
      <c r="E98" s="2">
        <v>5.1616441466469709</v>
      </c>
    </row>
    <row r="99" spans="1:5" x14ac:dyDescent="0.25">
      <c r="A99" s="52">
        <v>37021</v>
      </c>
      <c r="B99" s="2">
        <v>10.518346616857421</v>
      </c>
      <c r="C99" s="2">
        <v>9.092969152285324</v>
      </c>
      <c r="D99" s="2">
        <v>5.3203344970287114</v>
      </c>
      <c r="E99" s="2">
        <v>5.1443333060252172</v>
      </c>
    </row>
    <row r="100" spans="1:5" x14ac:dyDescent="0.25">
      <c r="A100" s="52">
        <v>37022</v>
      </c>
      <c r="B100" s="2">
        <v>10.8402414682645</v>
      </c>
      <c r="C100" s="2">
        <v>9.5860967478814239</v>
      </c>
      <c r="D100" s="2">
        <v>5.2661844068541352</v>
      </c>
      <c r="E100" s="2">
        <v>5.0748873397667982</v>
      </c>
    </row>
    <row r="101" spans="1:5" x14ac:dyDescent="0.25">
      <c r="A101" s="52">
        <v>37025</v>
      </c>
      <c r="B101" s="2">
        <v>10.50798288637762</v>
      </c>
      <c r="C101" s="2">
        <v>8.9806312857076964</v>
      </c>
      <c r="D101" s="2">
        <v>5.5549806295141835</v>
      </c>
      <c r="E101" s="2">
        <v>5.1510556929902807</v>
      </c>
    </row>
    <row r="102" spans="1:5" x14ac:dyDescent="0.25">
      <c r="A102" s="52">
        <v>37026</v>
      </c>
      <c r="B102" s="2">
        <v>10.28981718164701</v>
      </c>
      <c r="C102" s="2">
        <v>8.796992885228704</v>
      </c>
      <c r="D102" s="2">
        <v>5.5457832792643602</v>
      </c>
      <c r="E102" s="2">
        <v>5.1591056379603595</v>
      </c>
    </row>
    <row r="103" spans="1:5" x14ac:dyDescent="0.25">
      <c r="A103" s="52">
        <v>37027</v>
      </c>
      <c r="B103" s="2">
        <v>10.27372371018096</v>
      </c>
      <c r="C103" s="2">
        <v>8.8890326798144024</v>
      </c>
      <c r="D103" s="2">
        <v>5.6135258738780225</v>
      </c>
      <c r="E103" s="2">
        <v>5.1762144497163876</v>
      </c>
    </row>
    <row r="104" spans="1:5" x14ac:dyDescent="0.25">
      <c r="A104" s="52">
        <v>37028</v>
      </c>
      <c r="B104" s="2">
        <v>10.28892749504211</v>
      </c>
      <c r="C104" s="2">
        <v>8.9048674377651515</v>
      </c>
      <c r="D104" s="2">
        <v>5.5446984946443845</v>
      </c>
      <c r="E104" s="2">
        <v>5.1396591185150831</v>
      </c>
    </row>
    <row r="105" spans="1:5" x14ac:dyDescent="0.25">
      <c r="A105" s="52">
        <v>37029</v>
      </c>
      <c r="B105" s="2">
        <v>10.412840960358928</v>
      </c>
      <c r="C105" s="2">
        <v>9.1041462406260329</v>
      </c>
      <c r="D105" s="2">
        <v>5.553873904890283</v>
      </c>
      <c r="E105" s="2">
        <v>5.1476695862789912</v>
      </c>
    </row>
    <row r="106" spans="1:5" x14ac:dyDescent="0.25">
      <c r="A106" s="52">
        <v>37032</v>
      </c>
      <c r="B106" s="2">
        <v>10.048933347783118</v>
      </c>
      <c r="C106" s="2">
        <v>8.6452210066785504</v>
      </c>
      <c r="D106" s="2">
        <v>5.5333424848694301</v>
      </c>
      <c r="E106" s="2">
        <v>5.2085520256733409</v>
      </c>
    </row>
    <row r="107" spans="1:5" x14ac:dyDescent="0.25">
      <c r="A107" s="52">
        <v>37033</v>
      </c>
      <c r="B107" s="2">
        <v>10.440735914444389</v>
      </c>
      <c r="C107" s="2">
        <v>9.395480069410711</v>
      </c>
      <c r="D107" s="2">
        <v>5.4650249102495385</v>
      </c>
      <c r="E107" s="2">
        <v>5.2253529696241641</v>
      </c>
    </row>
    <row r="108" spans="1:5" x14ac:dyDescent="0.25">
      <c r="A108" s="52">
        <v>37034</v>
      </c>
      <c r="B108" s="2">
        <v>10.470998900026718</v>
      </c>
      <c r="C108" s="2">
        <v>9.5544009533473648</v>
      </c>
      <c r="D108" s="2">
        <v>5.4162197802069656</v>
      </c>
      <c r="E108" s="2">
        <v>5.2278032986123435</v>
      </c>
    </row>
    <row r="109" spans="1:5" x14ac:dyDescent="0.25">
      <c r="A109" s="52">
        <v>37036</v>
      </c>
      <c r="B109" s="2">
        <v>10.324448298768708</v>
      </c>
      <c r="C109" s="2">
        <v>9.3918958542950506</v>
      </c>
      <c r="D109" s="2">
        <v>5.4058270859775659</v>
      </c>
      <c r="E109" s="2">
        <v>5.2135342752020586</v>
      </c>
    </row>
    <row r="110" spans="1:5" x14ac:dyDescent="0.25">
      <c r="A110" s="52">
        <v>37039</v>
      </c>
      <c r="B110" s="2">
        <v>10.132551523015799</v>
      </c>
      <c r="C110" s="2">
        <v>8.8160071303606813</v>
      </c>
      <c r="D110" s="2">
        <v>5.5461380346219391</v>
      </c>
      <c r="E110" s="2">
        <v>5.2077206503368112</v>
      </c>
    </row>
    <row r="111" spans="1:5" x14ac:dyDescent="0.25">
      <c r="A111" s="52">
        <v>37040</v>
      </c>
      <c r="B111" s="2">
        <v>10.35993459654545</v>
      </c>
      <c r="C111" s="2">
        <v>9.9042726077344554</v>
      </c>
      <c r="D111" s="2">
        <v>5.28232190586857</v>
      </c>
      <c r="E111" s="2">
        <v>5.2554721086187861</v>
      </c>
    </row>
    <row r="112" spans="1:5" x14ac:dyDescent="0.25">
      <c r="A112" s="52">
        <v>37041</v>
      </c>
      <c r="B112" s="2">
        <v>10.498413699495202</v>
      </c>
      <c r="C112" s="2">
        <v>10.135843485990058</v>
      </c>
      <c r="D112" s="2">
        <v>5.3146224240024909</v>
      </c>
      <c r="E112" s="2">
        <v>5.3016104836809408</v>
      </c>
    </row>
    <row r="113" spans="1:5" x14ac:dyDescent="0.25">
      <c r="A113" s="52">
        <v>37042</v>
      </c>
      <c r="B113" s="2">
        <v>10.542128186580534</v>
      </c>
      <c r="C113" s="2">
        <v>10.234696909314023</v>
      </c>
      <c r="D113" s="2">
        <v>4.4124376500930262</v>
      </c>
      <c r="E113" s="2">
        <v>5.1948588991228561</v>
      </c>
    </row>
    <row r="114" spans="1:5" x14ac:dyDescent="0.25">
      <c r="A114" s="52">
        <v>37043</v>
      </c>
      <c r="B114" s="2">
        <v>9.9627407458393833</v>
      </c>
      <c r="C114" s="2">
        <v>9.5477441449721034</v>
      </c>
      <c r="D114" s="2">
        <v>5.2174543790754591</v>
      </c>
      <c r="E114" s="2">
        <v>5.3087332704384593</v>
      </c>
    </row>
    <row r="115" spans="1:5" x14ac:dyDescent="0.25">
      <c r="A115" s="52">
        <v>37047</v>
      </c>
      <c r="B115" s="2">
        <v>9.9639959175614745</v>
      </c>
      <c r="C115" s="2">
        <v>9.30099524267467</v>
      </c>
      <c r="D115" s="2">
        <v>5.0970642203896244</v>
      </c>
      <c r="E115" s="2">
        <v>5.2246694061471421</v>
      </c>
    </row>
    <row r="116" spans="1:5" x14ac:dyDescent="0.25">
      <c r="A116" s="52">
        <v>37048</v>
      </c>
      <c r="B116" s="2">
        <v>10.234417447580114</v>
      </c>
      <c r="C116" s="2">
        <v>9.7212014168746474</v>
      </c>
      <c r="D116" s="2">
        <v>5.1008433312179635</v>
      </c>
      <c r="E116" s="2">
        <v>5.2214204528525876</v>
      </c>
    </row>
    <row r="117" spans="1:5" x14ac:dyDescent="0.25">
      <c r="A117" s="52">
        <v>37049</v>
      </c>
      <c r="B117" s="2">
        <v>9.980615571669027</v>
      </c>
      <c r="C117" s="2">
        <v>9.6332523723947183</v>
      </c>
      <c r="D117" s="2">
        <v>5.0986308096464983</v>
      </c>
      <c r="E117" s="2">
        <v>5.242941894123021</v>
      </c>
    </row>
    <row r="118" spans="1:5" x14ac:dyDescent="0.25">
      <c r="A118" s="52">
        <v>37050</v>
      </c>
      <c r="B118" s="2">
        <v>10.226243974589956</v>
      </c>
      <c r="C118" s="2">
        <v>9.7953116347554428</v>
      </c>
      <c r="D118" s="2">
        <v>5.0800699400697313</v>
      </c>
      <c r="E118" s="2">
        <v>5.1935936509339697</v>
      </c>
    </row>
    <row r="119" spans="1:5" x14ac:dyDescent="0.25">
      <c r="A119" s="52">
        <v>37053</v>
      </c>
      <c r="B119" s="2">
        <v>10.212510104087391</v>
      </c>
      <c r="C119" s="2">
        <v>9.7387158444368858</v>
      </c>
      <c r="D119" s="2">
        <v>5.0521861754183162</v>
      </c>
      <c r="E119" s="2">
        <v>5.199795505562177</v>
      </c>
    </row>
    <row r="120" spans="1:5" x14ac:dyDescent="0.25">
      <c r="A120" s="52">
        <v>37054</v>
      </c>
      <c r="B120" s="2">
        <v>10.215272335251257</v>
      </c>
      <c r="C120" s="2">
        <v>9.7498490287710524</v>
      </c>
      <c r="D120" s="2">
        <v>5.0951128357814124</v>
      </c>
      <c r="E120" s="2">
        <v>5.2249077988332004</v>
      </c>
    </row>
    <row r="121" spans="1:5" x14ac:dyDescent="0.25">
      <c r="A121" s="52">
        <v>37055</v>
      </c>
      <c r="B121" s="2">
        <v>10.329170321912894</v>
      </c>
      <c r="C121" s="2">
        <v>9.9441965173949107</v>
      </c>
      <c r="D121" s="2">
        <v>5.1705849448793417</v>
      </c>
      <c r="E121" s="2">
        <v>5.2406776439589908</v>
      </c>
    </row>
    <row r="122" spans="1:5" x14ac:dyDescent="0.25">
      <c r="A122" s="52">
        <v>37056</v>
      </c>
      <c r="B122" s="2">
        <v>10.302563459902503</v>
      </c>
      <c r="C122" s="2">
        <v>9.9224150107869882</v>
      </c>
      <c r="D122" s="2">
        <v>5.360555191836025</v>
      </c>
      <c r="E122" s="2">
        <v>5.2808072941916695</v>
      </c>
    </row>
    <row r="123" spans="1:5" x14ac:dyDescent="0.25">
      <c r="A123" s="52">
        <v>37057</v>
      </c>
      <c r="B123" s="2">
        <v>10.199569705216138</v>
      </c>
      <c r="C123" s="2">
        <v>9.7982089321588361</v>
      </c>
      <c r="D123" s="2">
        <v>5.3416388883236854</v>
      </c>
      <c r="E123" s="2">
        <v>5.2478114532747311</v>
      </c>
    </row>
    <row r="124" spans="1:5" x14ac:dyDescent="0.25">
      <c r="A124" s="52">
        <v>37060</v>
      </c>
      <c r="B124" s="2">
        <v>10.155862288559735</v>
      </c>
      <c r="C124" s="2">
        <v>9.7459584406548885</v>
      </c>
      <c r="D124" s="2">
        <v>5.4055056908211885</v>
      </c>
      <c r="E124" s="2">
        <v>5.3550093524274089</v>
      </c>
    </row>
    <row r="125" spans="1:5" x14ac:dyDescent="0.25">
      <c r="A125" s="52">
        <v>37061</v>
      </c>
      <c r="B125" s="2">
        <v>10.078391842951273</v>
      </c>
      <c r="C125" s="2">
        <v>9.627763549658841</v>
      </c>
      <c r="D125" s="2">
        <v>5.3660614426858544</v>
      </c>
      <c r="E125" s="2">
        <v>5.3419331744797072</v>
      </c>
    </row>
    <row r="126" spans="1:5" x14ac:dyDescent="0.25">
      <c r="A126" s="52">
        <v>37062</v>
      </c>
      <c r="B126" s="2">
        <v>10.060801316527712</v>
      </c>
      <c r="C126" s="2">
        <v>9.595178508273893</v>
      </c>
      <c r="D126" s="2">
        <v>5.3670449992981428</v>
      </c>
      <c r="E126" s="2">
        <v>5.3523789725534954</v>
      </c>
    </row>
    <row r="127" spans="1:5" x14ac:dyDescent="0.25">
      <c r="A127" s="52">
        <v>37063</v>
      </c>
      <c r="B127" s="2">
        <v>9.9728008639576657</v>
      </c>
      <c r="C127" s="2">
        <v>9.222826284875385</v>
      </c>
      <c r="D127" s="2">
        <v>5.3611873079511652</v>
      </c>
      <c r="E127" s="2">
        <v>5.3119276883684119</v>
      </c>
    </row>
    <row r="128" spans="1:5" x14ac:dyDescent="0.25">
      <c r="A128" s="52">
        <v>37064</v>
      </c>
      <c r="B128" s="2">
        <v>9.8744269577694777</v>
      </c>
      <c r="C128" s="2">
        <v>9.0669015343259893</v>
      </c>
      <c r="D128" s="2">
        <v>5.4317434846156143</v>
      </c>
      <c r="E128" s="2">
        <v>5.37589059259449</v>
      </c>
    </row>
    <row r="129" spans="1:5" x14ac:dyDescent="0.25">
      <c r="A129" s="52">
        <v>37067</v>
      </c>
      <c r="B129" s="2">
        <v>9.8699562762442064</v>
      </c>
      <c r="C129" s="2">
        <v>9.058010955781203</v>
      </c>
      <c r="D129" s="2">
        <v>5.4251608634716453</v>
      </c>
      <c r="E129" s="2">
        <v>5.3666658514669452</v>
      </c>
    </row>
    <row r="130" spans="1:5" x14ac:dyDescent="0.25">
      <c r="A130" s="52">
        <v>37068</v>
      </c>
      <c r="B130" s="2">
        <v>9.8355062692413675</v>
      </c>
      <c r="C130" s="2">
        <v>9.0037064231415229</v>
      </c>
      <c r="D130" s="2">
        <v>5.3896026975476463</v>
      </c>
      <c r="E130" s="2">
        <v>5.3473682448566429</v>
      </c>
    </row>
    <row r="131" spans="1:5" x14ac:dyDescent="0.25">
      <c r="A131" s="52">
        <v>37069</v>
      </c>
      <c r="B131" s="2">
        <v>9.5101041072433112</v>
      </c>
      <c r="C131" s="2">
        <v>8.5834809097794071</v>
      </c>
      <c r="D131" s="2">
        <v>5.4645544994527118</v>
      </c>
      <c r="E131" s="2">
        <v>5.3854253923465878</v>
      </c>
    </row>
    <row r="132" spans="1:5" x14ac:dyDescent="0.25">
      <c r="A132" s="52">
        <v>37070</v>
      </c>
      <c r="B132" s="2">
        <v>9.5053553858816855</v>
      </c>
      <c r="C132" s="2">
        <v>8.5083036647751076</v>
      </c>
      <c r="D132" s="2">
        <v>5.4868681096437832</v>
      </c>
      <c r="E132" s="2">
        <v>5.3948993125291</v>
      </c>
    </row>
    <row r="133" spans="1:5" x14ac:dyDescent="0.25">
      <c r="A133" s="52">
        <v>37071</v>
      </c>
      <c r="B133" s="2">
        <v>9.4935609416946676</v>
      </c>
      <c r="C133" s="2">
        <v>8.4913165548888614</v>
      </c>
      <c r="D133" s="2">
        <v>4.4156139481279721</v>
      </c>
      <c r="E133" s="2">
        <v>5.1592609004569079</v>
      </c>
    </row>
    <row r="134" spans="1:5" x14ac:dyDescent="0.25">
      <c r="A134" s="52">
        <v>37074</v>
      </c>
      <c r="B134" s="2">
        <v>9.3578516649136532</v>
      </c>
      <c r="C134" s="2">
        <v>8.3768397853240639</v>
      </c>
      <c r="D134" s="2">
        <v>5.512211132432232</v>
      </c>
      <c r="E134" s="2">
        <v>5.3745589254871273</v>
      </c>
    </row>
    <row r="135" spans="1:5" x14ac:dyDescent="0.25">
      <c r="A135" s="52">
        <v>37075</v>
      </c>
      <c r="B135" s="2">
        <v>9.3615319522551097</v>
      </c>
      <c r="C135" s="2">
        <v>8.4046244891604402</v>
      </c>
      <c r="D135" s="2">
        <v>5.4892960293540849</v>
      </c>
      <c r="E135" s="2">
        <v>5.361868850213436</v>
      </c>
    </row>
    <row r="136" spans="1:5" x14ac:dyDescent="0.25">
      <c r="A136" s="52">
        <v>37076</v>
      </c>
      <c r="B136" s="2">
        <v>9.3062211092783684</v>
      </c>
      <c r="C136" s="2">
        <v>8.325369878022947</v>
      </c>
      <c r="D136" s="2">
        <v>5.6528050945991781</v>
      </c>
      <c r="E136" s="2">
        <v>5.422904606968304</v>
      </c>
    </row>
    <row r="137" spans="1:5" x14ac:dyDescent="0.25">
      <c r="A137" s="52">
        <v>37077</v>
      </c>
      <c r="B137" s="2">
        <v>9.2739420155076857</v>
      </c>
      <c r="C137" s="2">
        <v>8.2177297583840172</v>
      </c>
      <c r="D137" s="2">
        <v>5.6743329906077555</v>
      </c>
      <c r="E137" s="2">
        <v>5.4478178849840297</v>
      </c>
    </row>
    <row r="138" spans="1:5" x14ac:dyDescent="0.25">
      <c r="A138" s="52">
        <v>37078</v>
      </c>
      <c r="B138" s="2">
        <v>9.2813689061906235</v>
      </c>
      <c r="C138" s="2">
        <v>8.1869868235681764</v>
      </c>
      <c r="D138" s="2">
        <v>5.643683717060366</v>
      </c>
      <c r="E138" s="2">
        <v>5.3118519453531299</v>
      </c>
    </row>
    <row r="139" spans="1:5" x14ac:dyDescent="0.25">
      <c r="A139" s="52">
        <v>37081</v>
      </c>
      <c r="B139" s="2">
        <v>9.2650265651748498</v>
      </c>
      <c r="C139" s="2">
        <v>8.1239856126060772</v>
      </c>
      <c r="D139" s="2">
        <v>5.695334575945199</v>
      </c>
      <c r="E139" s="2">
        <v>5.4502980861728334</v>
      </c>
    </row>
    <row r="140" spans="1:5" x14ac:dyDescent="0.25">
      <c r="A140" s="52">
        <v>37082</v>
      </c>
      <c r="B140" s="2">
        <v>9.251658493031778</v>
      </c>
      <c r="C140" s="2">
        <v>8.1164851247867542</v>
      </c>
      <c r="D140" s="2">
        <v>5.6814599646400676</v>
      </c>
      <c r="E140" s="2">
        <v>5.4308138136388351</v>
      </c>
    </row>
    <row r="141" spans="1:5" x14ac:dyDescent="0.25">
      <c r="A141" s="52">
        <v>37083</v>
      </c>
      <c r="B141" s="2">
        <v>9.4248773684414431</v>
      </c>
      <c r="C141" s="2">
        <v>8.3452766260528435</v>
      </c>
      <c r="D141" s="2">
        <v>5.8167085455178347</v>
      </c>
      <c r="E141" s="2">
        <v>5.4526097404497875</v>
      </c>
    </row>
    <row r="142" spans="1:5" x14ac:dyDescent="0.25">
      <c r="A142" s="52">
        <v>37084</v>
      </c>
      <c r="B142" s="2">
        <v>9.4550479225997908</v>
      </c>
      <c r="C142" s="2">
        <v>8.392944955630032</v>
      </c>
      <c r="D142" s="2">
        <v>5.5477965368089022</v>
      </c>
      <c r="E142" s="2">
        <v>5.3742591402189843</v>
      </c>
    </row>
    <row r="143" spans="1:5" x14ac:dyDescent="0.25">
      <c r="A143" s="52">
        <v>37085</v>
      </c>
      <c r="B143" s="2">
        <v>9.4488200121561903</v>
      </c>
      <c r="C143" s="2">
        <v>8.371175927196429</v>
      </c>
      <c r="D143" s="2">
        <v>5.8480310950308478</v>
      </c>
      <c r="E143" s="2">
        <v>5.4823839483891801</v>
      </c>
    </row>
    <row r="144" spans="1:5" x14ac:dyDescent="0.25">
      <c r="A144" s="52">
        <v>37088</v>
      </c>
      <c r="B144" s="2">
        <v>9.4242988318122833</v>
      </c>
      <c r="C144" s="2">
        <v>8.3577953936322622</v>
      </c>
      <c r="D144" s="2">
        <v>5.7052517801510882</v>
      </c>
      <c r="E144" s="2">
        <v>5.3642784895093554</v>
      </c>
    </row>
    <row r="145" spans="1:5" x14ac:dyDescent="0.25">
      <c r="A145" s="52">
        <v>37089</v>
      </c>
      <c r="B145" s="2">
        <v>9.4460207820810105</v>
      </c>
      <c r="C145" s="2">
        <v>8.3743669861809913</v>
      </c>
      <c r="D145" s="2">
        <v>5.8362624666671747</v>
      </c>
      <c r="E145" s="2">
        <v>5.6234523250013879</v>
      </c>
    </row>
    <row r="146" spans="1:5" x14ac:dyDescent="0.25">
      <c r="A146" s="52">
        <v>37090</v>
      </c>
      <c r="B146" s="2">
        <v>9.4357785755681434</v>
      </c>
      <c r="C146" s="2">
        <v>8.3271071028782515</v>
      </c>
      <c r="D146" s="2">
        <v>5.8323275435596456</v>
      </c>
      <c r="E146" s="2">
        <v>5.4853332413718148</v>
      </c>
    </row>
    <row r="147" spans="1:5" x14ac:dyDescent="0.25">
      <c r="A147" s="52">
        <v>37091</v>
      </c>
      <c r="B147" s="2">
        <v>9.4355129556943353</v>
      </c>
      <c r="C147" s="2">
        <v>8.3260295922110483</v>
      </c>
      <c r="D147" s="2">
        <v>5.8534802034966082</v>
      </c>
      <c r="E147" s="2">
        <v>5.55060009156636</v>
      </c>
    </row>
    <row r="148" spans="1:5" x14ac:dyDescent="0.25">
      <c r="A148" s="52">
        <v>37092</v>
      </c>
      <c r="B148" s="2">
        <v>9.4284622777417439</v>
      </c>
      <c r="C148" s="2">
        <v>8.2994628505369086</v>
      </c>
      <c r="D148" s="2">
        <v>5.5666440298210773</v>
      </c>
      <c r="E148" s="2">
        <v>5.5443770041345042</v>
      </c>
    </row>
    <row r="149" spans="1:5" x14ac:dyDescent="0.25">
      <c r="A149" s="52">
        <v>37095</v>
      </c>
      <c r="B149" s="2">
        <v>9.4087312837630286</v>
      </c>
      <c r="C149" s="2">
        <v>8.2787447078691123</v>
      </c>
      <c r="D149" s="2">
        <v>5.7690568928124408</v>
      </c>
      <c r="E149" s="2">
        <v>5.4125741791787974</v>
      </c>
    </row>
    <row r="150" spans="1:5" x14ac:dyDescent="0.25">
      <c r="A150" s="52">
        <v>37096</v>
      </c>
      <c r="B150" s="2">
        <v>9.3671525715290027</v>
      </c>
      <c r="C150" s="2">
        <v>8.2257809506719006</v>
      </c>
      <c r="D150" s="2">
        <v>5.8482726728469325</v>
      </c>
      <c r="E150" s="2">
        <v>5.5931147839316298</v>
      </c>
    </row>
    <row r="151" spans="1:5" x14ac:dyDescent="0.25">
      <c r="A151" s="52">
        <v>37097</v>
      </c>
      <c r="B151" s="2">
        <v>9.358937360126852</v>
      </c>
      <c r="C151" s="2">
        <v>8.2205461398026323</v>
      </c>
      <c r="D151" s="2">
        <v>5.5009551524699329</v>
      </c>
      <c r="E151" s="2">
        <v>5.4456092365628983</v>
      </c>
    </row>
    <row r="152" spans="1:5" x14ac:dyDescent="0.25">
      <c r="A152" s="52">
        <v>37098</v>
      </c>
      <c r="B152" s="2">
        <v>9.2297853765101134</v>
      </c>
      <c r="C152" s="2">
        <v>8.0188869356386796</v>
      </c>
      <c r="D152" s="2">
        <v>5.6526378627391072</v>
      </c>
      <c r="E152" s="2">
        <v>5.5982971761854294</v>
      </c>
    </row>
    <row r="153" spans="1:5" x14ac:dyDescent="0.25">
      <c r="A153" s="52">
        <v>37099</v>
      </c>
      <c r="B153" s="2">
        <v>9.4301467840142372</v>
      </c>
      <c r="C153" s="2">
        <v>8.3714638562073276</v>
      </c>
      <c r="D153" s="2">
        <v>5.6394797344738956</v>
      </c>
      <c r="E153" s="2">
        <v>5.5845619157391724</v>
      </c>
    </row>
    <row r="154" spans="1:5" x14ac:dyDescent="0.25">
      <c r="A154" s="52">
        <v>37102</v>
      </c>
      <c r="B154" s="2">
        <v>9.3172807760918186</v>
      </c>
      <c r="C154" s="2">
        <v>8.2318490566293256</v>
      </c>
      <c r="D154" s="2">
        <v>5.6461758894815972</v>
      </c>
      <c r="E154" s="2">
        <v>5.5942662185079151</v>
      </c>
    </row>
    <row r="155" spans="1:5" x14ac:dyDescent="0.25">
      <c r="A155" s="52">
        <v>37103</v>
      </c>
      <c r="B155" s="2">
        <v>9.3082501857213895</v>
      </c>
      <c r="C155" s="2">
        <v>8.220138993959857</v>
      </c>
      <c r="D155" s="2">
        <v>5.4086937814288527</v>
      </c>
      <c r="E155" s="2">
        <v>5.5574966437117457</v>
      </c>
    </row>
    <row r="156" spans="1:5" x14ac:dyDescent="0.25">
      <c r="A156" s="52">
        <v>37104</v>
      </c>
      <c r="B156" s="2">
        <v>9.2845561318881877</v>
      </c>
      <c r="C156" s="2">
        <v>8.0810880791468254</v>
      </c>
      <c r="D156" s="2">
        <v>5.6700040750570002</v>
      </c>
      <c r="E156" s="2">
        <v>5.4634020492456914</v>
      </c>
    </row>
    <row r="157" spans="1:5" x14ac:dyDescent="0.25">
      <c r="A157" s="52">
        <v>37105</v>
      </c>
      <c r="B157" s="2">
        <v>9.2894309186805515</v>
      </c>
      <c r="C157" s="2">
        <v>8.0550051307667569</v>
      </c>
      <c r="D157" s="2">
        <v>5.7372958252785322</v>
      </c>
      <c r="E157" s="2">
        <v>5.5613725848711715</v>
      </c>
    </row>
    <row r="158" spans="1:5" x14ac:dyDescent="0.25">
      <c r="A158" s="52">
        <v>37106</v>
      </c>
      <c r="B158" s="2">
        <v>9.2788651269227085</v>
      </c>
      <c r="C158" s="2">
        <v>8.0521479524502837</v>
      </c>
      <c r="D158" s="2">
        <v>5.7638358036615545</v>
      </c>
      <c r="E158" s="2">
        <v>5.5785642661345225</v>
      </c>
    </row>
    <row r="159" spans="1:5" x14ac:dyDescent="0.25">
      <c r="A159" s="52">
        <v>37110</v>
      </c>
      <c r="B159" s="2">
        <v>9.3141732463196689</v>
      </c>
      <c r="C159" s="2">
        <v>8.2776060951345709</v>
      </c>
      <c r="D159" s="2">
        <v>5.7989314124539337</v>
      </c>
      <c r="E159" s="2">
        <v>5.5509761421694614</v>
      </c>
    </row>
    <row r="160" spans="1:5" x14ac:dyDescent="0.25">
      <c r="A160" s="52">
        <v>37111</v>
      </c>
      <c r="B160" s="2">
        <v>9.3004885253652692</v>
      </c>
      <c r="C160" s="2">
        <v>8.2836302037358589</v>
      </c>
      <c r="D160" s="2">
        <v>5.7835684529021991</v>
      </c>
      <c r="E160" s="2">
        <v>5.5416767226031505</v>
      </c>
    </row>
    <row r="161" spans="1:5" x14ac:dyDescent="0.25">
      <c r="A161" s="52">
        <v>37112</v>
      </c>
      <c r="B161" s="2">
        <v>9.2860468278198169</v>
      </c>
      <c r="C161" s="2">
        <v>8.2456540244847822</v>
      </c>
      <c r="D161" s="2">
        <v>5.7597107705601003</v>
      </c>
      <c r="E161" s="2">
        <v>5.4763061583786632</v>
      </c>
    </row>
    <row r="162" spans="1:5" x14ac:dyDescent="0.25">
      <c r="A162" s="52">
        <v>37113</v>
      </c>
      <c r="B162" s="2">
        <v>9.2225137434204463</v>
      </c>
      <c r="C162" s="2">
        <v>8.1611544190876231</v>
      </c>
      <c r="D162" s="2">
        <v>5.7945496669201679</v>
      </c>
      <c r="E162" s="2">
        <v>5.5568835418559281</v>
      </c>
    </row>
    <row r="163" spans="1:5" x14ac:dyDescent="0.25">
      <c r="A163" s="52">
        <v>37116</v>
      </c>
      <c r="B163" s="2">
        <v>9.2704709257975804</v>
      </c>
      <c r="C163" s="2">
        <v>8.3796467717216707</v>
      </c>
      <c r="D163" s="2">
        <v>5.7666244234037434</v>
      </c>
      <c r="E163" s="2">
        <v>5.5199543170076693</v>
      </c>
    </row>
    <row r="164" spans="1:5" x14ac:dyDescent="0.25">
      <c r="A164" s="52">
        <v>37117</v>
      </c>
      <c r="B164" s="2">
        <v>9.2964025325621424</v>
      </c>
      <c r="C164" s="2">
        <v>8.4675863958802999</v>
      </c>
      <c r="D164" s="2">
        <v>5.7754716852524313</v>
      </c>
      <c r="E164" s="2">
        <v>5.5550195290255511</v>
      </c>
    </row>
    <row r="165" spans="1:5" x14ac:dyDescent="0.25">
      <c r="A165" s="52">
        <v>37118</v>
      </c>
      <c r="B165" s="2">
        <v>9.2206524575292104</v>
      </c>
      <c r="C165" s="2">
        <v>8.313910865017494</v>
      </c>
      <c r="D165" s="2">
        <v>5.6730017599488036</v>
      </c>
      <c r="E165" s="2">
        <v>5.3921951110519339</v>
      </c>
    </row>
    <row r="166" spans="1:5" x14ac:dyDescent="0.25">
      <c r="A166" s="52">
        <v>37119</v>
      </c>
      <c r="B166" s="2">
        <v>9.1566993460665547</v>
      </c>
      <c r="C166" s="2">
        <v>8.2192403787373145</v>
      </c>
      <c r="D166" s="2">
        <v>5.8044608943065956</v>
      </c>
      <c r="E166" s="2">
        <v>5.5448954326624111</v>
      </c>
    </row>
    <row r="167" spans="1:5" x14ac:dyDescent="0.25">
      <c r="A167" s="52">
        <v>37120</v>
      </c>
      <c r="B167" s="2">
        <v>9.1812770139007469</v>
      </c>
      <c r="C167" s="2">
        <v>8.2351818313905589</v>
      </c>
      <c r="D167" s="2">
        <v>5.7738977851130358</v>
      </c>
      <c r="E167" s="2">
        <v>5.5174391703147529</v>
      </c>
    </row>
    <row r="168" spans="1:5" x14ac:dyDescent="0.25">
      <c r="A168" s="52">
        <v>37123</v>
      </c>
      <c r="B168" s="2">
        <v>9.0949253057840185</v>
      </c>
      <c r="C168" s="2">
        <v>8.1672384557343278</v>
      </c>
      <c r="D168" s="2">
        <v>5.784925768232041</v>
      </c>
      <c r="E168" s="2">
        <v>5.4492621197413049</v>
      </c>
    </row>
    <row r="169" spans="1:5" x14ac:dyDescent="0.25">
      <c r="A169" s="52">
        <v>37124</v>
      </c>
      <c r="B169" s="2">
        <v>9.0945021716678518</v>
      </c>
      <c r="C169" s="2">
        <v>8.1718079255592926</v>
      </c>
      <c r="D169" s="2">
        <v>5.7753155991999039</v>
      </c>
      <c r="E169" s="2">
        <v>5.4114029186179469</v>
      </c>
    </row>
    <row r="170" spans="1:5" x14ac:dyDescent="0.25">
      <c r="A170" s="52">
        <v>37125</v>
      </c>
      <c r="B170" s="2">
        <v>8.967243374924184</v>
      </c>
      <c r="C170" s="2">
        <v>6.9800412226992847</v>
      </c>
      <c r="D170" s="2">
        <v>6.1193741738279739</v>
      </c>
      <c r="E170" s="2">
        <v>5.5579956933392127</v>
      </c>
    </row>
    <row r="171" spans="1:5" x14ac:dyDescent="0.25">
      <c r="A171" s="52">
        <v>37126</v>
      </c>
      <c r="B171" s="2">
        <v>8.9176253154047878</v>
      </c>
      <c r="C171" s="2">
        <v>7.1886152941561754</v>
      </c>
      <c r="D171" s="2">
        <v>6.043045622288501</v>
      </c>
      <c r="E171" s="2">
        <v>5.5534941910033719</v>
      </c>
    </row>
    <row r="172" spans="1:5" x14ac:dyDescent="0.25">
      <c r="A172" s="52">
        <v>37127</v>
      </c>
      <c r="B172" s="2">
        <v>8.9499070061316743</v>
      </c>
      <c r="C172" s="2">
        <v>7.2219894707147958</v>
      </c>
      <c r="D172" s="2">
        <v>6.083432809869449</v>
      </c>
      <c r="E172" s="2">
        <v>5.571954897964515</v>
      </c>
    </row>
    <row r="173" spans="1:5" x14ac:dyDescent="0.25">
      <c r="A173" s="52">
        <v>37130</v>
      </c>
      <c r="B173" s="2">
        <v>8.917645809181284</v>
      </c>
      <c r="C173" s="2">
        <v>7.2025742205453547</v>
      </c>
      <c r="D173" s="2">
        <v>6.0843560687290799</v>
      </c>
      <c r="E173" s="2">
        <v>5.5561359805915922</v>
      </c>
    </row>
    <row r="174" spans="1:5" x14ac:dyDescent="0.25">
      <c r="A174" s="52">
        <v>37131</v>
      </c>
      <c r="B174" s="2">
        <v>8.8712094786253637</v>
      </c>
      <c r="C174" s="2">
        <v>7.1228593775636506</v>
      </c>
      <c r="D174" s="2">
        <v>6.0798760405706975</v>
      </c>
      <c r="E174" s="2">
        <v>5.5230966505908308</v>
      </c>
    </row>
    <row r="175" spans="1:5" x14ac:dyDescent="0.25">
      <c r="A175" s="52">
        <v>37132</v>
      </c>
      <c r="B175" s="2">
        <v>9.081615080597949</v>
      </c>
      <c r="C175" s="2">
        <v>8.0934854204005369</v>
      </c>
      <c r="D175" s="2">
        <v>5.8937358208575263</v>
      </c>
      <c r="E175" s="2">
        <v>5.5295786912703093</v>
      </c>
    </row>
    <row r="176" spans="1:5" x14ac:dyDescent="0.25">
      <c r="A176" s="52">
        <v>37133</v>
      </c>
      <c r="B176" s="2">
        <v>9.0583792106234018</v>
      </c>
      <c r="C176" s="2">
        <v>8.0957702987971114</v>
      </c>
      <c r="D176" s="2">
        <v>5.895344191835683</v>
      </c>
      <c r="E176" s="2">
        <v>5.5179346818363451</v>
      </c>
    </row>
    <row r="177" spans="1:5" x14ac:dyDescent="0.25">
      <c r="A177" s="52">
        <v>37134</v>
      </c>
      <c r="B177" s="2">
        <v>9.1078347188742406</v>
      </c>
      <c r="C177" s="2">
        <v>8.1562229611972015</v>
      </c>
      <c r="D177" s="2">
        <v>5.5577332651977063</v>
      </c>
      <c r="E177" s="2">
        <v>5.420649445738035</v>
      </c>
    </row>
    <row r="178" spans="1:5" x14ac:dyDescent="0.25">
      <c r="A178" s="52">
        <v>37137</v>
      </c>
      <c r="B178" s="2">
        <v>9.1833453360993023</v>
      </c>
      <c r="C178" s="2">
        <v>8.3021417741628856</v>
      </c>
      <c r="D178" s="2">
        <v>5.7281374683278985</v>
      </c>
      <c r="E178" s="2">
        <v>5.4634759814159883</v>
      </c>
    </row>
    <row r="179" spans="1:5" x14ac:dyDescent="0.25">
      <c r="A179" s="52">
        <v>37138</v>
      </c>
      <c r="B179" s="2">
        <v>9.2036742596420353</v>
      </c>
      <c r="C179" s="2">
        <v>8.3388881596938589</v>
      </c>
      <c r="D179" s="2">
        <v>5.7275937962789625</v>
      </c>
      <c r="E179" s="2">
        <v>5.4638688304511573</v>
      </c>
    </row>
    <row r="180" spans="1:5" x14ac:dyDescent="0.25">
      <c r="A180" s="52">
        <v>37139</v>
      </c>
      <c r="B180" s="2">
        <v>9.2781797062909011</v>
      </c>
      <c r="C180" s="2">
        <v>8.4599058652468528</v>
      </c>
      <c r="D180" s="2">
        <v>5.7210522395199526</v>
      </c>
      <c r="E180" s="2">
        <v>5.4477706259533187</v>
      </c>
    </row>
    <row r="181" spans="1:5" x14ac:dyDescent="0.25">
      <c r="A181" s="52">
        <v>37140</v>
      </c>
      <c r="B181" s="2">
        <v>9.1641303002263808</v>
      </c>
      <c r="C181" s="2">
        <v>8.346312678848534</v>
      </c>
      <c r="D181" s="2">
        <v>5.7551106075004022</v>
      </c>
      <c r="E181" s="2">
        <v>5.4486948863291085</v>
      </c>
    </row>
    <row r="182" spans="1:5" x14ac:dyDescent="0.25">
      <c r="A182" s="52">
        <v>37141</v>
      </c>
      <c r="B182" s="2">
        <v>9.1482605338870648</v>
      </c>
      <c r="C182" s="2">
        <v>8.3055600703298538</v>
      </c>
      <c r="D182" s="2">
        <v>5.8110824705929875</v>
      </c>
      <c r="E182" s="2">
        <v>5.4152693457916401</v>
      </c>
    </row>
    <row r="183" spans="1:5" x14ac:dyDescent="0.25">
      <c r="A183" s="52">
        <v>37144</v>
      </c>
      <c r="B183" s="2">
        <v>9.1597149291066557</v>
      </c>
      <c r="C183" s="2">
        <v>8.5434516696645026</v>
      </c>
      <c r="D183" s="2">
        <v>5.8088140858351567</v>
      </c>
      <c r="E183" s="2">
        <v>5.4071623345816722</v>
      </c>
    </row>
    <row r="184" spans="1:5" x14ac:dyDescent="0.25">
      <c r="A184" s="52">
        <v>37145</v>
      </c>
      <c r="B184" s="2">
        <v>9.2104242302346151</v>
      </c>
      <c r="C184" s="2">
        <v>8.9332825866967447</v>
      </c>
      <c r="D184" s="2">
        <v>5.6926554987708489</v>
      </c>
      <c r="E184" s="2">
        <v>5.4215560885116698</v>
      </c>
    </row>
    <row r="185" spans="1:5" x14ac:dyDescent="0.25">
      <c r="A185" s="52">
        <v>37146</v>
      </c>
      <c r="B185" s="2">
        <v>9.3254335149949075</v>
      </c>
      <c r="C185" s="2">
        <v>9.1170885374461506</v>
      </c>
      <c r="D185" s="2">
        <v>5.8021408926980156</v>
      </c>
      <c r="E185" s="2">
        <v>5.3434149057669078</v>
      </c>
    </row>
    <row r="186" spans="1:5" x14ac:dyDescent="0.25">
      <c r="A186" s="52">
        <v>37147</v>
      </c>
      <c r="B186" s="2">
        <v>9.3445996839790055</v>
      </c>
      <c r="C186" s="2">
        <v>9.1541511103673265</v>
      </c>
      <c r="D186" s="2">
        <v>5.8357226567828269</v>
      </c>
      <c r="E186" s="2">
        <v>5.4175030087523002</v>
      </c>
    </row>
    <row r="187" spans="1:5" x14ac:dyDescent="0.25">
      <c r="A187" s="52">
        <v>37148</v>
      </c>
      <c r="B187" s="2">
        <v>9.2294729853144908</v>
      </c>
      <c r="C187" s="2">
        <v>9.0335699463646169</v>
      </c>
      <c r="D187" s="2">
        <v>5.8679895438301877</v>
      </c>
      <c r="E187" s="2">
        <v>5.3208981950986223</v>
      </c>
    </row>
    <row r="188" spans="1:5" x14ac:dyDescent="0.25">
      <c r="A188" s="52">
        <v>37151</v>
      </c>
      <c r="B188" s="2">
        <v>9.2493693189523505</v>
      </c>
      <c r="C188" s="2">
        <v>9.0402017032174431</v>
      </c>
      <c r="D188" s="2">
        <v>5.8559144401360674</v>
      </c>
      <c r="E188" s="2">
        <v>5.3859847357228929</v>
      </c>
    </row>
    <row r="189" spans="1:5" x14ac:dyDescent="0.25">
      <c r="A189" s="52">
        <v>37152</v>
      </c>
      <c r="B189" s="2">
        <v>9.301142054757694</v>
      </c>
      <c r="C189" s="2">
        <v>9.1388125873852921</v>
      </c>
      <c r="D189" s="2">
        <v>5.8374846089620513</v>
      </c>
      <c r="E189" s="2">
        <v>5.406426109964757</v>
      </c>
    </row>
    <row r="190" spans="1:5" x14ac:dyDescent="0.25">
      <c r="A190" s="52">
        <v>37153</v>
      </c>
      <c r="B190" s="2">
        <v>9.3802141442024034</v>
      </c>
      <c r="C190" s="2">
        <v>9.235201173903107</v>
      </c>
      <c r="D190" s="2">
        <v>5.8256091848534419</v>
      </c>
      <c r="E190" s="2">
        <v>5.3853459725510699</v>
      </c>
    </row>
    <row r="191" spans="1:5" x14ac:dyDescent="0.25">
      <c r="A191" s="52">
        <v>37154</v>
      </c>
      <c r="B191" s="2">
        <v>9.3802584124576871</v>
      </c>
      <c r="C191" s="2">
        <v>9.2203992319357155</v>
      </c>
      <c r="D191" s="2">
        <v>5.8283104077149428</v>
      </c>
      <c r="E191" s="2">
        <v>5.3846976149152459</v>
      </c>
    </row>
    <row r="192" spans="1:5" x14ac:dyDescent="0.25">
      <c r="A192" s="52">
        <v>37155</v>
      </c>
      <c r="B192" s="2">
        <v>9.4011942051396513</v>
      </c>
      <c r="C192" s="2">
        <v>9.2803355733699799</v>
      </c>
      <c r="D192" s="2">
        <v>5.7120210302740171</v>
      </c>
      <c r="E192" s="2">
        <v>5.3637006876694926</v>
      </c>
    </row>
    <row r="193" spans="1:5" x14ac:dyDescent="0.25">
      <c r="A193" s="52">
        <v>37158</v>
      </c>
      <c r="B193" s="2">
        <v>9.3925778221455083</v>
      </c>
      <c r="C193" s="2">
        <v>9.1627020161683994</v>
      </c>
      <c r="D193" s="2">
        <v>5.7567641849965101</v>
      </c>
      <c r="E193" s="2">
        <v>5.3601704703439834</v>
      </c>
    </row>
    <row r="194" spans="1:5" x14ac:dyDescent="0.25">
      <c r="A194" s="52">
        <v>37159</v>
      </c>
      <c r="B194" s="2">
        <v>9.2574484097031284</v>
      </c>
      <c r="C194" s="2">
        <v>8.9677420059838475</v>
      </c>
      <c r="D194" s="2">
        <v>5.7430498822303777</v>
      </c>
      <c r="E194" s="2">
        <v>5.3466938224283167</v>
      </c>
    </row>
    <row r="195" spans="1:5" x14ac:dyDescent="0.25">
      <c r="A195" s="52">
        <v>37160</v>
      </c>
      <c r="B195" s="2">
        <v>9.322233629484721</v>
      </c>
      <c r="C195" s="2">
        <v>9.038988391535586</v>
      </c>
      <c r="D195" s="2">
        <v>5.7474483283253441</v>
      </c>
      <c r="E195" s="2">
        <v>5.3514771616357759</v>
      </c>
    </row>
    <row r="196" spans="1:5" x14ac:dyDescent="0.25">
      <c r="A196" s="52">
        <v>37161</v>
      </c>
      <c r="B196" s="2">
        <v>9.2851982721270829</v>
      </c>
      <c r="C196" s="2">
        <v>9.0593644106222051</v>
      </c>
      <c r="D196" s="2">
        <v>5.8015287150876116</v>
      </c>
      <c r="E196" s="2">
        <v>5.3589106474585257</v>
      </c>
    </row>
    <row r="197" spans="1:5" x14ac:dyDescent="0.25">
      <c r="A197" s="52">
        <v>37162</v>
      </c>
      <c r="B197" s="2">
        <v>9.2002892689257099</v>
      </c>
      <c r="C197" s="2">
        <v>8.932390424836111</v>
      </c>
      <c r="D197" s="2">
        <v>5.4542267645135478</v>
      </c>
      <c r="E197" s="2">
        <v>5.2525950489467954</v>
      </c>
    </row>
    <row r="198" spans="1:5" x14ac:dyDescent="0.25">
      <c r="A198" s="52">
        <v>37165</v>
      </c>
      <c r="B198" s="2">
        <v>9.2127680514606283</v>
      </c>
      <c r="C198" s="2">
        <v>9.0010794455464236</v>
      </c>
      <c r="D198" s="2">
        <v>5.7923678055779693</v>
      </c>
      <c r="E198" s="2">
        <v>5.3483898430977783</v>
      </c>
    </row>
    <row r="199" spans="1:5" x14ac:dyDescent="0.25">
      <c r="A199" s="52">
        <v>37166</v>
      </c>
      <c r="B199" s="2">
        <v>9.2360174370223369</v>
      </c>
      <c r="C199" s="2">
        <v>9.0558562075794704</v>
      </c>
      <c r="D199" s="2">
        <v>5.7758486683142651</v>
      </c>
      <c r="E199" s="2">
        <v>5.3273073492634992</v>
      </c>
    </row>
    <row r="200" spans="1:5" x14ac:dyDescent="0.25">
      <c r="A200" s="52">
        <v>37167</v>
      </c>
      <c r="B200" s="2">
        <v>9.2020508223478625</v>
      </c>
      <c r="C200" s="2">
        <v>9.010601841195399</v>
      </c>
      <c r="D200" s="2">
        <v>5.8019034712231576</v>
      </c>
      <c r="E200" s="2">
        <v>5.3532225246365917</v>
      </c>
    </row>
    <row r="201" spans="1:5" x14ac:dyDescent="0.25">
      <c r="A201" s="52">
        <v>37168</v>
      </c>
      <c r="B201" s="2">
        <v>9.1825768743114331</v>
      </c>
      <c r="C201" s="2">
        <v>8.9951540872136313</v>
      </c>
      <c r="D201" s="2">
        <v>5.83086288888226</v>
      </c>
      <c r="E201" s="2">
        <v>5.3771605807479528</v>
      </c>
    </row>
    <row r="202" spans="1:5" x14ac:dyDescent="0.25">
      <c r="A202" s="52">
        <v>37169</v>
      </c>
      <c r="B202" s="2">
        <v>9.211257331756272</v>
      </c>
      <c r="C202" s="2">
        <v>9.042555391936391</v>
      </c>
      <c r="D202" s="2">
        <v>5.8425698205676335</v>
      </c>
      <c r="E202" s="2">
        <v>5.4012229630616027</v>
      </c>
    </row>
    <row r="203" spans="1:5" x14ac:dyDescent="0.25">
      <c r="A203" s="52">
        <v>37172</v>
      </c>
      <c r="B203" s="2">
        <v>9.3300578087782462</v>
      </c>
      <c r="C203" s="2">
        <v>9.2468605178048779</v>
      </c>
      <c r="D203" s="2">
        <v>5.6992726128796356</v>
      </c>
      <c r="E203" s="2">
        <v>5.4122277394392793</v>
      </c>
    </row>
    <row r="204" spans="1:5" x14ac:dyDescent="0.25">
      <c r="A204" s="52">
        <v>37173</v>
      </c>
      <c r="B204" s="2">
        <v>9.282413167364755</v>
      </c>
      <c r="C204" s="2">
        <v>9.2302836630079774</v>
      </c>
      <c r="D204" s="2">
        <v>5.8166847642287411</v>
      </c>
      <c r="E204" s="2">
        <v>5.4320661536043202</v>
      </c>
    </row>
    <row r="205" spans="1:5" x14ac:dyDescent="0.25">
      <c r="A205" s="52">
        <v>37174</v>
      </c>
      <c r="B205" s="2">
        <v>9.1217320058861731</v>
      </c>
      <c r="C205" s="2">
        <v>8.9728172766758263</v>
      </c>
      <c r="D205" s="2">
        <v>5.8770006561305266</v>
      </c>
      <c r="E205" s="2">
        <v>5.4277124595041082</v>
      </c>
    </row>
    <row r="206" spans="1:5" x14ac:dyDescent="0.25">
      <c r="A206" s="52">
        <v>37175</v>
      </c>
      <c r="B206" s="2">
        <v>9.0961896192828249</v>
      </c>
      <c r="C206" s="2">
        <v>8.9858782971716131</v>
      </c>
      <c r="D206" s="2">
        <v>5.6009129928331625</v>
      </c>
      <c r="E206" s="2">
        <v>5.4186245369377106</v>
      </c>
    </row>
    <row r="207" spans="1:5" x14ac:dyDescent="0.25">
      <c r="A207" s="52">
        <v>37176</v>
      </c>
      <c r="B207" s="2">
        <v>9.0467470051862175</v>
      </c>
      <c r="C207" s="2">
        <v>9.0392956367387534</v>
      </c>
      <c r="D207" s="2">
        <v>5.8115302262554902</v>
      </c>
      <c r="E207" s="2">
        <v>5.3791798438171945</v>
      </c>
    </row>
    <row r="208" spans="1:5" x14ac:dyDescent="0.25">
      <c r="A208" s="52">
        <v>37179</v>
      </c>
      <c r="B208" s="2">
        <v>9.1324037854774396</v>
      </c>
      <c r="C208" s="2">
        <v>9.2096299608915402</v>
      </c>
      <c r="D208" s="2">
        <v>5.807110794332182</v>
      </c>
      <c r="E208" s="2">
        <v>5.4059923281849054</v>
      </c>
    </row>
    <row r="209" spans="1:5" x14ac:dyDescent="0.25">
      <c r="A209" s="52">
        <v>37180</v>
      </c>
      <c r="B209" s="2">
        <v>9.1366824569574447</v>
      </c>
      <c r="C209" s="2">
        <v>9.2349634007591987</v>
      </c>
      <c r="D209" s="2">
        <v>5.7958342753084091</v>
      </c>
      <c r="E209" s="2">
        <v>5.4078420980641528</v>
      </c>
    </row>
    <row r="210" spans="1:5" x14ac:dyDescent="0.25">
      <c r="A210" s="52">
        <v>37181</v>
      </c>
      <c r="B210" s="2">
        <v>9.2192875821554221</v>
      </c>
      <c r="C210" s="2">
        <v>9.3088318473671947</v>
      </c>
      <c r="D210" s="2">
        <v>5.8111078115344439</v>
      </c>
      <c r="E210" s="2">
        <v>5.4376318755942954</v>
      </c>
    </row>
    <row r="211" spans="1:5" x14ac:dyDescent="0.25">
      <c r="A211" s="52">
        <v>37182</v>
      </c>
      <c r="B211" s="2">
        <v>9.2832834277716927</v>
      </c>
      <c r="C211" s="2">
        <v>9.4199906449371262</v>
      </c>
      <c r="D211" s="2">
        <v>5.8347246778155393</v>
      </c>
      <c r="E211" s="2">
        <v>5.4582499202521451</v>
      </c>
    </row>
    <row r="212" spans="1:5" x14ac:dyDescent="0.25">
      <c r="A212" s="52">
        <v>37183</v>
      </c>
      <c r="B212" s="2">
        <v>9.2378940534851637</v>
      </c>
      <c r="C212" s="2">
        <v>8.9974361661828048</v>
      </c>
      <c r="D212" s="2">
        <v>5.8326483818738284</v>
      </c>
      <c r="E212" s="2">
        <v>5.4599159705533307</v>
      </c>
    </row>
    <row r="213" spans="1:5" x14ac:dyDescent="0.25">
      <c r="A213" s="52">
        <v>37186</v>
      </c>
      <c r="B213" s="2">
        <v>9.2149550097803345</v>
      </c>
      <c r="C213" s="2">
        <v>8.956418848994474</v>
      </c>
      <c r="D213" s="2">
        <v>6.1738595777680816</v>
      </c>
      <c r="E213" s="2">
        <v>5.4658904857062263</v>
      </c>
    </row>
    <row r="214" spans="1:5" x14ac:dyDescent="0.25">
      <c r="A214" s="52">
        <v>37187</v>
      </c>
      <c r="B214" s="2">
        <v>9.220715227825572</v>
      </c>
      <c r="C214" s="2">
        <v>8.9664234827512956</v>
      </c>
      <c r="D214" s="2">
        <v>6.1867651251183098</v>
      </c>
      <c r="E214" s="2">
        <v>5.4518397269534224</v>
      </c>
    </row>
    <row r="215" spans="1:5" x14ac:dyDescent="0.25">
      <c r="A215" s="52">
        <v>37188</v>
      </c>
      <c r="B215" s="2">
        <v>9.1846038911229222</v>
      </c>
      <c r="C215" s="2">
        <v>8.8426694105860459</v>
      </c>
      <c r="D215" s="2">
        <v>6.2340861415911109</v>
      </c>
      <c r="E215" s="2">
        <v>5.5068542984695101</v>
      </c>
    </row>
    <row r="216" spans="1:5" x14ac:dyDescent="0.25">
      <c r="A216" s="52">
        <v>37189</v>
      </c>
      <c r="B216" s="2">
        <v>9.1779285750726025</v>
      </c>
      <c r="C216" s="2">
        <v>8.8313177945391388</v>
      </c>
      <c r="D216" s="2">
        <v>6.1615876411573733</v>
      </c>
      <c r="E216" s="2">
        <v>5.53183890604656</v>
      </c>
    </row>
    <row r="217" spans="1:5" x14ac:dyDescent="0.25">
      <c r="A217" s="52">
        <v>37190</v>
      </c>
      <c r="B217" s="2">
        <v>9.1955356335503993</v>
      </c>
      <c r="C217" s="2">
        <v>8.8530141774727955</v>
      </c>
      <c r="D217" s="2">
        <v>6.3158317181708945</v>
      </c>
      <c r="E217" s="2">
        <v>5.5093099617205432</v>
      </c>
    </row>
    <row r="218" spans="1:5" x14ac:dyDescent="0.25">
      <c r="A218" s="52">
        <v>37193</v>
      </c>
      <c r="B218" s="2">
        <v>9.1249165422718335</v>
      </c>
      <c r="C218" s="2">
        <v>8.8701165215886224</v>
      </c>
      <c r="D218" s="2">
        <v>6.1597957226470212</v>
      </c>
      <c r="E218" s="2">
        <v>5.5253195347730877</v>
      </c>
    </row>
    <row r="219" spans="1:5" x14ac:dyDescent="0.25">
      <c r="A219" s="52">
        <v>37194</v>
      </c>
      <c r="B219" s="2">
        <v>9.192057180774782</v>
      </c>
      <c r="C219" s="2">
        <v>8.9965849910883087</v>
      </c>
      <c r="D219" s="2">
        <v>6.1834582196587107</v>
      </c>
      <c r="E219" s="2">
        <v>5.4926931521668942</v>
      </c>
    </row>
    <row r="220" spans="1:5" x14ac:dyDescent="0.25">
      <c r="A220" s="52">
        <v>37195</v>
      </c>
      <c r="B220" s="2">
        <v>9.221458016140982</v>
      </c>
      <c r="C220" s="2">
        <v>9.070435424770352</v>
      </c>
      <c r="D220" s="2">
        <v>5.6420436290328446</v>
      </c>
      <c r="E220" s="2">
        <v>5.4974669288010647</v>
      </c>
    </row>
    <row r="221" spans="1:5" x14ac:dyDescent="0.25">
      <c r="A221" s="52">
        <v>37196</v>
      </c>
      <c r="B221" s="2">
        <v>9.1369774731980158</v>
      </c>
      <c r="C221" s="2">
        <v>8.9792239021408538</v>
      </c>
      <c r="D221" s="2">
        <v>6.1025220317322049</v>
      </c>
      <c r="E221" s="2">
        <v>5.6193044038617135</v>
      </c>
    </row>
    <row r="222" spans="1:5" x14ac:dyDescent="0.25">
      <c r="A222" s="52">
        <v>37197</v>
      </c>
      <c r="B222" s="2">
        <v>9.2432184790927963</v>
      </c>
      <c r="C222" s="2">
        <v>9.1659967411914955</v>
      </c>
      <c r="D222" s="2">
        <v>6.3003100935925538</v>
      </c>
      <c r="E222" s="2">
        <v>5.6525678803288404</v>
      </c>
    </row>
    <row r="223" spans="1:5" x14ac:dyDescent="0.25">
      <c r="A223" s="52">
        <v>37200</v>
      </c>
      <c r="B223" s="2">
        <v>9.410382189145249</v>
      </c>
      <c r="C223" s="2">
        <v>9.3132860707236365</v>
      </c>
      <c r="D223" s="2">
        <v>6.576542146014619</v>
      </c>
      <c r="E223" s="2">
        <v>5.6919137573650191</v>
      </c>
    </row>
    <row r="224" spans="1:5" x14ac:dyDescent="0.25">
      <c r="A224" s="52">
        <v>37201</v>
      </c>
      <c r="B224" s="2">
        <v>9.3073804493533316</v>
      </c>
      <c r="C224" s="2">
        <v>9.177578130701324</v>
      </c>
      <c r="D224" s="2">
        <v>6.4111682911611734</v>
      </c>
      <c r="E224" s="2">
        <v>5.6907933324082505</v>
      </c>
    </row>
    <row r="225" spans="1:5" x14ac:dyDescent="0.25">
      <c r="A225" s="52">
        <v>37202</v>
      </c>
      <c r="B225" s="2">
        <v>9.1649004390474076</v>
      </c>
      <c r="C225" s="2">
        <v>8.9893433792121336</v>
      </c>
      <c r="D225" s="2">
        <v>5.9627005353073637</v>
      </c>
      <c r="E225" s="2">
        <v>5.6205721680361975</v>
      </c>
    </row>
    <row r="226" spans="1:5" x14ac:dyDescent="0.25">
      <c r="A226" s="52">
        <v>37203</v>
      </c>
      <c r="B226" s="2">
        <v>9.2121413790558151</v>
      </c>
      <c r="C226" s="2">
        <v>9.3450561357573783</v>
      </c>
      <c r="D226" s="2">
        <v>6.3045912717914376</v>
      </c>
      <c r="E226" s="2">
        <v>5.6098555854610099</v>
      </c>
    </row>
    <row r="227" spans="1:5" x14ac:dyDescent="0.25">
      <c r="A227" s="52">
        <v>37204</v>
      </c>
      <c r="B227" s="2">
        <v>8.9165372899286268</v>
      </c>
      <c r="C227" s="2">
        <v>8.9216022602403235</v>
      </c>
      <c r="D227" s="2">
        <v>6.1861794859376706</v>
      </c>
      <c r="E227" s="2">
        <v>5.431416556934443</v>
      </c>
    </row>
    <row r="228" spans="1:5" x14ac:dyDescent="0.25">
      <c r="A228" s="52">
        <v>37207</v>
      </c>
      <c r="B228" s="2">
        <v>9.1404987270163893</v>
      </c>
      <c r="C228" s="2">
        <v>9.1502509387641808</v>
      </c>
      <c r="D228" s="2">
        <v>6.3732251772636417</v>
      </c>
      <c r="E228" s="2">
        <v>5.5377671837104625</v>
      </c>
    </row>
    <row r="229" spans="1:5" x14ac:dyDescent="0.25">
      <c r="A229" s="52">
        <v>37208</v>
      </c>
      <c r="B229" s="2">
        <v>9.2918358708143689</v>
      </c>
      <c r="C229" s="2">
        <v>9.3690350899375154</v>
      </c>
      <c r="D229" s="2">
        <v>6.4038481854743701</v>
      </c>
      <c r="E229" s="2">
        <v>5.5903936891696704</v>
      </c>
    </row>
    <row r="230" spans="1:5" x14ac:dyDescent="0.25">
      <c r="A230" s="52">
        <v>37209</v>
      </c>
      <c r="B230" s="2">
        <v>9.3353801365447566</v>
      </c>
      <c r="C230" s="2">
        <v>9.4294065091506063</v>
      </c>
      <c r="D230" s="2">
        <v>6.3514508100862788</v>
      </c>
      <c r="E230" s="2">
        <v>5.5568845274116763</v>
      </c>
    </row>
    <row r="231" spans="1:5" x14ac:dyDescent="0.25">
      <c r="A231" s="52">
        <v>37210</v>
      </c>
      <c r="B231" s="2">
        <v>9.3441266043542637</v>
      </c>
      <c r="C231" s="2">
        <v>9.4604259133374455</v>
      </c>
      <c r="D231" s="2">
        <v>6.3676075755520367</v>
      </c>
      <c r="E231" s="2">
        <v>5.6383583483117894</v>
      </c>
    </row>
    <row r="232" spans="1:5" x14ac:dyDescent="0.25">
      <c r="A232" s="52">
        <v>37211</v>
      </c>
      <c r="B232" s="2">
        <v>9.3492638243611879</v>
      </c>
      <c r="C232" s="2">
        <v>9.4680963274749175</v>
      </c>
      <c r="D232" s="2">
        <v>6.3114881170359016</v>
      </c>
      <c r="E232" s="2">
        <v>5.6038473262943533</v>
      </c>
    </row>
    <row r="233" spans="1:5" x14ac:dyDescent="0.25">
      <c r="A233" s="52">
        <v>37214</v>
      </c>
      <c r="B233" s="2">
        <v>9.3393213244021389</v>
      </c>
      <c r="C233" s="2">
        <v>9.4601139198640993</v>
      </c>
      <c r="D233" s="2">
        <v>6.3992074157147361</v>
      </c>
      <c r="E233" s="2">
        <v>5.6642881359932229</v>
      </c>
    </row>
    <row r="234" spans="1:5" x14ac:dyDescent="0.25">
      <c r="A234" s="52">
        <v>37215</v>
      </c>
      <c r="B234" s="2">
        <v>9.3387350521721544</v>
      </c>
      <c r="C234" s="2">
        <v>9.4462559325276363</v>
      </c>
      <c r="D234" s="2">
        <v>6.3915237049326556</v>
      </c>
      <c r="E234" s="2">
        <v>5.5453002899583881</v>
      </c>
    </row>
    <row r="235" spans="1:5" x14ac:dyDescent="0.25">
      <c r="A235" s="52">
        <v>37216</v>
      </c>
      <c r="B235" s="2">
        <v>9.4439210439811294</v>
      </c>
      <c r="C235" s="2">
        <v>9.6131036094875491</v>
      </c>
      <c r="D235" s="2">
        <v>6.4339686451700517</v>
      </c>
      <c r="E235" s="2">
        <v>5.6153592039731137</v>
      </c>
    </row>
    <row r="236" spans="1:5" x14ac:dyDescent="0.25">
      <c r="A236" s="52">
        <v>37217</v>
      </c>
      <c r="B236" s="2">
        <v>9.4291863516954955</v>
      </c>
      <c r="C236" s="2">
        <v>9.5639608020742006</v>
      </c>
      <c r="D236" s="2">
        <v>6.4053114114418497</v>
      </c>
      <c r="E236" s="2">
        <v>5.6063474786429035</v>
      </c>
    </row>
    <row r="237" spans="1:5" x14ac:dyDescent="0.25">
      <c r="A237" s="52">
        <v>37218</v>
      </c>
      <c r="B237" s="2">
        <v>9.4298280559387937</v>
      </c>
      <c r="C237" s="2">
        <v>9.5658239505760569</v>
      </c>
      <c r="D237" s="2">
        <v>6.3219124397303705</v>
      </c>
      <c r="E237" s="2">
        <v>5.7128007573769901</v>
      </c>
    </row>
    <row r="238" spans="1:5" x14ac:dyDescent="0.25">
      <c r="A238" s="52">
        <v>37221</v>
      </c>
      <c r="B238" s="2">
        <v>9.5044637885243866</v>
      </c>
      <c r="C238" s="2">
        <v>9.6950220963698541</v>
      </c>
      <c r="D238" s="2">
        <v>6.2360051708618469</v>
      </c>
      <c r="E238" s="2">
        <v>5.617985926504443</v>
      </c>
    </row>
    <row r="239" spans="1:5" x14ac:dyDescent="0.25">
      <c r="A239" s="52">
        <v>37222</v>
      </c>
      <c r="B239" s="2">
        <v>9.2013470253213381</v>
      </c>
      <c r="C239" s="2">
        <v>9.2054648695382824</v>
      </c>
      <c r="D239" s="2">
        <v>6.3139080991618135</v>
      </c>
      <c r="E239" s="2">
        <v>5.7848446463240943</v>
      </c>
    </row>
    <row r="240" spans="1:5" x14ac:dyDescent="0.25">
      <c r="A240" s="52">
        <v>37223</v>
      </c>
      <c r="B240" s="2">
        <v>9.5852584778783445</v>
      </c>
      <c r="C240" s="2">
        <v>9.8139582126887337</v>
      </c>
      <c r="D240" s="2">
        <v>6.3825422021153821</v>
      </c>
      <c r="E240" s="2">
        <v>5.8046133087046758</v>
      </c>
    </row>
    <row r="241" spans="1:5" x14ac:dyDescent="0.25">
      <c r="A241" s="52">
        <v>37224</v>
      </c>
      <c r="B241" s="2">
        <v>9.6458455821353475</v>
      </c>
      <c r="C241" s="2">
        <v>10.062809316531807</v>
      </c>
      <c r="D241" s="2">
        <v>6.3583159648433085</v>
      </c>
      <c r="E241" s="2">
        <v>5.7802671851936438</v>
      </c>
    </row>
    <row r="242" spans="1:5" x14ac:dyDescent="0.25">
      <c r="A242" s="52">
        <v>37225</v>
      </c>
      <c r="B242" s="2">
        <v>9.4922057065955023</v>
      </c>
      <c r="C242" s="2">
        <v>9.6531938019539076</v>
      </c>
      <c r="D242" s="2">
        <v>6.0443705336834075</v>
      </c>
      <c r="E242" s="2">
        <v>5.6923526212829811</v>
      </c>
    </row>
    <row r="243" spans="1:5" x14ac:dyDescent="0.25">
      <c r="A243" s="52">
        <v>37228</v>
      </c>
      <c r="B243" s="2">
        <v>9.5153358684882061</v>
      </c>
      <c r="C243" s="2">
        <v>9.7432757422948324</v>
      </c>
      <c r="D243" s="2">
        <v>6.2555763171210144</v>
      </c>
      <c r="E243" s="2">
        <v>5.7471492951848058</v>
      </c>
    </row>
    <row r="244" spans="1:5" x14ac:dyDescent="0.25">
      <c r="A244" s="52">
        <v>37229</v>
      </c>
      <c r="B244" s="2">
        <v>9.468980201894972</v>
      </c>
      <c r="C244" s="2">
        <v>9.8377504604509891</v>
      </c>
      <c r="D244" s="2">
        <v>6.130588722624597</v>
      </c>
      <c r="E244" s="2">
        <v>5.6697399779249702</v>
      </c>
    </row>
    <row r="245" spans="1:5" x14ac:dyDescent="0.25">
      <c r="A245" s="52">
        <v>37230</v>
      </c>
      <c r="B245" s="2">
        <v>9.4852197963690479</v>
      </c>
      <c r="C245" s="2">
        <v>9.6209012261988072</v>
      </c>
      <c r="D245" s="2">
        <v>6.1947477545357676</v>
      </c>
      <c r="E245" s="2">
        <v>5.8305191662223921</v>
      </c>
    </row>
    <row r="246" spans="1:5" x14ac:dyDescent="0.25">
      <c r="A246" s="52">
        <v>37231</v>
      </c>
      <c r="B246" s="2">
        <v>9.7183095508350803</v>
      </c>
      <c r="C246" s="2">
        <v>10.040178227842311</v>
      </c>
      <c r="D246" s="2">
        <v>6.1707665598828232</v>
      </c>
      <c r="E246" s="2">
        <v>5.8402452866782362</v>
      </c>
    </row>
    <row r="247" spans="1:5" x14ac:dyDescent="0.25">
      <c r="A247" s="52">
        <v>37232</v>
      </c>
      <c r="B247" s="2">
        <v>9.5442999503367432</v>
      </c>
      <c r="C247" s="2">
        <v>9.8524554317026549</v>
      </c>
      <c r="D247" s="2">
        <v>6.0482538448825007</v>
      </c>
      <c r="E247" s="2">
        <v>5.6298390260310471</v>
      </c>
    </row>
    <row r="248" spans="1:5" x14ac:dyDescent="0.25">
      <c r="A248" s="52">
        <v>37235</v>
      </c>
      <c r="B248" s="2">
        <v>9.2325499137567046</v>
      </c>
      <c r="C248" s="2">
        <v>9.3132973586940615</v>
      </c>
      <c r="D248" s="2">
        <v>6.1158707438500937</v>
      </c>
      <c r="E248" s="2">
        <v>5.7769260933943967</v>
      </c>
    </row>
    <row r="249" spans="1:5" x14ac:dyDescent="0.25">
      <c r="A249" s="52">
        <v>37236</v>
      </c>
      <c r="B249" s="2">
        <v>9.5533730339975023</v>
      </c>
      <c r="C249" s="2">
        <v>9.84701754547328</v>
      </c>
      <c r="D249" s="2">
        <v>6.109778823340517</v>
      </c>
      <c r="E249" s="2">
        <v>5.6625024264015389</v>
      </c>
    </row>
    <row r="250" spans="1:5" x14ac:dyDescent="0.25">
      <c r="A250" s="52">
        <v>37237</v>
      </c>
      <c r="B250" s="2">
        <v>9.5514907803972537</v>
      </c>
      <c r="C250" s="2">
        <v>9.8405074366220813</v>
      </c>
      <c r="D250" s="2">
        <v>6.2204539778071721</v>
      </c>
      <c r="E250" s="2">
        <v>5.7067242980461286</v>
      </c>
    </row>
    <row r="251" spans="1:5" x14ac:dyDescent="0.25">
      <c r="A251" s="52">
        <v>37238</v>
      </c>
      <c r="B251" s="2">
        <v>9.5821174073807533</v>
      </c>
      <c r="C251" s="2">
        <v>9.8725845599088036</v>
      </c>
      <c r="D251" s="2">
        <v>6.2204588606265432</v>
      </c>
      <c r="E251" s="2">
        <v>5.6989587610385195</v>
      </c>
    </row>
    <row r="252" spans="1:5" x14ac:dyDescent="0.25">
      <c r="A252" s="52">
        <v>37239</v>
      </c>
      <c r="B252" s="2">
        <v>9.5128164607717558</v>
      </c>
      <c r="C252" s="2">
        <v>9.7922008294544227</v>
      </c>
      <c r="D252" s="2">
        <v>6.2500131665872649</v>
      </c>
      <c r="E252" s="2">
        <v>5.6728653073937929</v>
      </c>
    </row>
    <row r="253" spans="1:5" x14ac:dyDescent="0.25">
      <c r="A253" s="52">
        <v>37242</v>
      </c>
      <c r="B253" s="2">
        <v>9.4872049010165114</v>
      </c>
      <c r="C253" s="2">
        <v>9.7669154448962736</v>
      </c>
      <c r="D253" s="2">
        <v>6.1445472728185901</v>
      </c>
      <c r="E253" s="2">
        <v>5.5244187542265122</v>
      </c>
    </row>
    <row r="254" spans="1:5" x14ac:dyDescent="0.25">
      <c r="A254" s="52">
        <v>37243</v>
      </c>
      <c r="B254" s="2">
        <v>9.096104554190898</v>
      </c>
      <c r="C254" s="2">
        <v>9.1195018995631649</v>
      </c>
      <c r="D254" s="2">
        <v>6.1926891850264898</v>
      </c>
      <c r="E254" s="2">
        <v>5.5304985229759351</v>
      </c>
    </row>
    <row r="255" spans="1:5" x14ac:dyDescent="0.25">
      <c r="A255" s="52">
        <v>37244</v>
      </c>
      <c r="B255" s="2">
        <v>9.3602716089106863</v>
      </c>
      <c r="C255" s="2">
        <v>9.6258556118398175</v>
      </c>
      <c r="D255" s="2">
        <v>6.1251677876792199</v>
      </c>
      <c r="E255" s="2">
        <v>5.5205727870749177</v>
      </c>
    </row>
    <row r="256" spans="1:5" x14ac:dyDescent="0.25">
      <c r="A256" s="52">
        <v>37245</v>
      </c>
      <c r="B256" s="2">
        <v>8.9645035050746955</v>
      </c>
      <c r="C256" s="2">
        <v>8.2989415946222991</v>
      </c>
      <c r="D256" s="2">
        <v>6.6041882152232834</v>
      </c>
      <c r="E256" s="2">
        <v>5.594132358388193</v>
      </c>
    </row>
    <row r="257" spans="1:5" x14ac:dyDescent="0.25">
      <c r="A257" s="52">
        <v>37246</v>
      </c>
      <c r="B257" s="2">
        <v>9.0276898994267505</v>
      </c>
      <c r="C257" s="2">
        <v>8.4629771436383514</v>
      </c>
      <c r="D257" s="2">
        <v>6.4963398203504275</v>
      </c>
      <c r="E257" s="2">
        <v>5.5994033888197903</v>
      </c>
    </row>
    <row r="258" spans="1:5" x14ac:dyDescent="0.25">
      <c r="A258" s="52">
        <v>37252</v>
      </c>
      <c r="B258" s="2">
        <v>8.8882155604638857</v>
      </c>
      <c r="C258" s="2">
        <v>8.476427465277192</v>
      </c>
      <c r="D258" s="2">
        <v>6.3946396221718382</v>
      </c>
      <c r="E258" s="2">
        <v>5.6392645115323159</v>
      </c>
    </row>
    <row r="259" spans="1:5" x14ac:dyDescent="0.25">
      <c r="A259" s="52">
        <v>37253</v>
      </c>
      <c r="B259" s="2">
        <v>9.0401410105790383</v>
      </c>
      <c r="C259" s="2">
        <v>8.7830130294897621</v>
      </c>
      <c r="D259" s="2">
        <v>6.4899867187802496</v>
      </c>
      <c r="E259" s="2">
        <v>5.5837229766613428</v>
      </c>
    </row>
    <row r="260" spans="1:5" x14ac:dyDescent="0.25">
      <c r="A260" s="52">
        <v>37259</v>
      </c>
      <c r="B260" s="2">
        <v>8.7888085894149768</v>
      </c>
      <c r="C260" s="2">
        <v>8.4907557745501414</v>
      </c>
      <c r="D260" s="2">
        <v>6.2011557524544347</v>
      </c>
      <c r="E260" s="2">
        <v>5.5221405366163712</v>
      </c>
    </row>
    <row r="261" spans="1:5" x14ac:dyDescent="0.25">
      <c r="A261" s="52">
        <v>37260</v>
      </c>
      <c r="B261" s="2">
        <v>8.9489029335502615</v>
      </c>
      <c r="C261" s="2">
        <v>8.763823015400396</v>
      </c>
      <c r="D261" s="2">
        <v>6.1820245453421352</v>
      </c>
      <c r="E261" s="2">
        <v>5.5219315723539664</v>
      </c>
    </row>
    <row r="262" spans="1:5" x14ac:dyDescent="0.25">
      <c r="A262" s="52">
        <v>37263</v>
      </c>
      <c r="B262" s="2">
        <v>9.1310518457879297</v>
      </c>
      <c r="C262" s="2">
        <v>9.0385231118899725</v>
      </c>
      <c r="D262" s="2">
        <v>6.1894066495773226</v>
      </c>
      <c r="E262" s="2">
        <v>5.5239226463913216</v>
      </c>
    </row>
    <row r="263" spans="1:5" x14ac:dyDescent="0.25">
      <c r="A263" s="52">
        <v>37264</v>
      </c>
      <c r="B263" s="2">
        <v>9.1815765997696595</v>
      </c>
      <c r="C263" s="2">
        <v>9.1171950247914246</v>
      </c>
      <c r="D263" s="2">
        <v>6.1469834464031869</v>
      </c>
      <c r="E263" s="2">
        <v>5.5298522360618385</v>
      </c>
    </row>
    <row r="264" spans="1:5" x14ac:dyDescent="0.25">
      <c r="A264" s="52">
        <v>37265</v>
      </c>
      <c r="B264" s="2">
        <v>9.1800190062521594</v>
      </c>
      <c r="C264" s="2">
        <v>9.1171806615269126</v>
      </c>
      <c r="D264" s="2">
        <v>6.0559726965699001</v>
      </c>
      <c r="E264" s="2">
        <v>5.470841107728508</v>
      </c>
    </row>
    <row r="265" spans="1:5" x14ac:dyDescent="0.25">
      <c r="A265" s="52">
        <v>37266</v>
      </c>
      <c r="B265" s="2">
        <v>9.1936731011330597</v>
      </c>
      <c r="C265" s="2">
        <v>9.1603096263816575</v>
      </c>
      <c r="D265" s="2">
        <v>6.0151972723776037</v>
      </c>
      <c r="E265" s="2">
        <v>5.5764109572792542</v>
      </c>
    </row>
    <row r="266" spans="1:5" x14ac:dyDescent="0.25">
      <c r="A266" s="52">
        <v>37267</v>
      </c>
      <c r="B266" s="2">
        <v>9.176442536140561</v>
      </c>
      <c r="C266" s="2">
        <v>9.155797008293165</v>
      </c>
      <c r="D266" s="2">
        <v>5.9915222718766703</v>
      </c>
      <c r="E266" s="2">
        <v>5.4991477349556561</v>
      </c>
    </row>
    <row r="267" spans="1:5" x14ac:dyDescent="0.25">
      <c r="A267" s="52">
        <v>37270</v>
      </c>
      <c r="B267" s="2">
        <v>9.1186014411710268</v>
      </c>
      <c r="C267" s="2">
        <v>9.0376704793140306</v>
      </c>
      <c r="D267" s="2">
        <v>5.7922428701557171</v>
      </c>
      <c r="E267" s="2">
        <v>5.5243219694344425</v>
      </c>
    </row>
    <row r="268" spans="1:5" x14ac:dyDescent="0.25">
      <c r="A268" s="52">
        <v>37271</v>
      </c>
      <c r="B268" s="2">
        <v>9.3483117935885716</v>
      </c>
      <c r="C268" s="2">
        <v>9.3994297571339267</v>
      </c>
      <c r="D268" s="2">
        <v>6.2990697762189685</v>
      </c>
      <c r="E268" s="2">
        <v>5.6386834553634468</v>
      </c>
    </row>
    <row r="269" spans="1:5" x14ac:dyDescent="0.25">
      <c r="A269" s="52">
        <v>37272</v>
      </c>
      <c r="B269" s="2">
        <v>9.3658546279537838</v>
      </c>
      <c r="C269" s="2">
        <v>9.4664177512746797</v>
      </c>
      <c r="D269" s="2">
        <v>6.2480075451460726</v>
      </c>
      <c r="E269" s="2">
        <v>5.5435998538480691</v>
      </c>
    </row>
    <row r="270" spans="1:5" x14ac:dyDescent="0.25">
      <c r="A270" s="52">
        <v>37273</v>
      </c>
      <c r="B270" s="2">
        <v>9.4007500415305145</v>
      </c>
      <c r="C270" s="2">
        <v>9.5018816404966557</v>
      </c>
      <c r="D270" s="2">
        <v>6.2802407102170221</v>
      </c>
      <c r="E270" s="2">
        <v>5.5817697328815141</v>
      </c>
    </row>
    <row r="271" spans="1:5" x14ac:dyDescent="0.25">
      <c r="A271" s="52">
        <v>37274</v>
      </c>
      <c r="B271" s="2">
        <v>9.2124295580162663</v>
      </c>
      <c r="C271" s="2">
        <v>9.2052963621742876</v>
      </c>
      <c r="D271" s="2">
        <v>6.3672013703393038</v>
      </c>
      <c r="E271" s="2">
        <v>5.6107444378931115</v>
      </c>
    </row>
    <row r="272" spans="1:5" x14ac:dyDescent="0.25">
      <c r="A272" s="52">
        <v>37277</v>
      </c>
      <c r="B272" s="2">
        <v>9.23106593599503</v>
      </c>
      <c r="C272" s="2">
        <v>9.3265917914416399</v>
      </c>
      <c r="D272" s="2">
        <v>6.3796928250551055</v>
      </c>
      <c r="E272" s="2">
        <v>5.6145910326495185</v>
      </c>
    </row>
    <row r="273" spans="1:5" x14ac:dyDescent="0.25">
      <c r="A273" s="52">
        <v>37278</v>
      </c>
      <c r="B273" s="2">
        <v>9.077558180077915</v>
      </c>
      <c r="C273" s="2">
        <v>9.0514979516750582</v>
      </c>
      <c r="D273" s="2">
        <v>6.3766926970557414</v>
      </c>
      <c r="E273" s="2">
        <v>5.6107932578305375</v>
      </c>
    </row>
    <row r="274" spans="1:5" x14ac:dyDescent="0.25">
      <c r="A274" s="52">
        <v>37279</v>
      </c>
      <c r="B274" s="2">
        <v>8.9930833110216657</v>
      </c>
      <c r="C274" s="2">
        <v>8.6358880371259374</v>
      </c>
      <c r="D274" s="2">
        <v>6.8394828552248876</v>
      </c>
      <c r="E274" s="2">
        <v>5.6595319707997138</v>
      </c>
    </row>
    <row r="275" spans="1:5" x14ac:dyDescent="0.25">
      <c r="A275" s="52">
        <v>37280</v>
      </c>
      <c r="B275" s="2">
        <v>9.0145859089384217</v>
      </c>
      <c r="C275" s="2">
        <v>8.6752691121814607</v>
      </c>
      <c r="D275" s="2">
        <v>6.8610278357956966</v>
      </c>
      <c r="E275" s="2">
        <v>5.6835520397277906</v>
      </c>
    </row>
    <row r="276" spans="1:5" x14ac:dyDescent="0.25">
      <c r="A276" s="52">
        <v>37281</v>
      </c>
      <c r="B276" s="2">
        <v>9.0957895658074328</v>
      </c>
      <c r="C276" s="2">
        <v>8.8089558483695374</v>
      </c>
      <c r="D276" s="2">
        <v>7.0091775814128621</v>
      </c>
      <c r="E276" s="2">
        <v>5.7157056287968189</v>
      </c>
    </row>
    <row r="277" spans="1:5" x14ac:dyDescent="0.25">
      <c r="A277" s="52">
        <v>37284</v>
      </c>
      <c r="B277" s="2">
        <v>9.1771980809591156</v>
      </c>
      <c r="C277" s="2">
        <v>8.9240921083368896</v>
      </c>
      <c r="D277" s="2">
        <v>6.997665677985343</v>
      </c>
      <c r="E277" s="2">
        <v>5.6723214896353014</v>
      </c>
    </row>
    <row r="278" spans="1:5" x14ac:dyDescent="0.25">
      <c r="A278" s="52">
        <v>37285</v>
      </c>
      <c r="B278" s="2">
        <v>9.0634212065828557</v>
      </c>
      <c r="C278" s="2">
        <v>9.0385993652314145</v>
      </c>
      <c r="D278" s="2">
        <v>6.6586676820390434</v>
      </c>
      <c r="E278" s="2">
        <v>5.6921625754327243</v>
      </c>
    </row>
    <row r="279" spans="1:5" x14ac:dyDescent="0.25">
      <c r="A279" s="52">
        <v>37286</v>
      </c>
      <c r="B279" s="2">
        <v>9.1118621524423524</v>
      </c>
      <c r="C279" s="2">
        <v>9.1662711156331067</v>
      </c>
      <c r="D279" s="2">
        <v>6.7021870321303023</v>
      </c>
      <c r="E279" s="2">
        <v>5.7025687403206016</v>
      </c>
    </row>
    <row r="280" spans="1:5" x14ac:dyDescent="0.25">
      <c r="A280" s="52">
        <v>37287</v>
      </c>
      <c r="B280" s="2">
        <v>9.166523064052301</v>
      </c>
      <c r="C280" s="2">
        <v>9.2345389163588578</v>
      </c>
      <c r="D280" s="2">
        <v>5.9730289669205128</v>
      </c>
      <c r="E280" s="2">
        <v>5.5621660490864366</v>
      </c>
    </row>
    <row r="281" spans="1:5" x14ac:dyDescent="0.25">
      <c r="A281" s="52">
        <v>37288</v>
      </c>
      <c r="B281" s="2">
        <v>9.1697221759226686</v>
      </c>
      <c r="C281" s="2">
        <v>9.23428554526906</v>
      </c>
      <c r="D281" s="2">
        <v>6.6951245743901433</v>
      </c>
      <c r="E281" s="2">
        <v>5.6692135225093088</v>
      </c>
    </row>
    <row r="282" spans="1:5" x14ac:dyDescent="0.25">
      <c r="A282" s="52">
        <v>37291</v>
      </c>
      <c r="B282" s="2">
        <v>9.1673369342271336</v>
      </c>
      <c r="C282" s="2">
        <v>9.2399973213209243</v>
      </c>
      <c r="D282" s="2">
        <v>6.8401231829386955</v>
      </c>
      <c r="E282" s="2">
        <v>5.7532700674754578</v>
      </c>
    </row>
    <row r="283" spans="1:5" x14ac:dyDescent="0.25">
      <c r="A283" s="52">
        <v>37292</v>
      </c>
      <c r="B283" s="2">
        <v>9.2263585664771099</v>
      </c>
      <c r="C283" s="2">
        <v>9.3374571925074257</v>
      </c>
      <c r="D283" s="2">
        <v>6.8294886134712351</v>
      </c>
      <c r="E283" s="2">
        <v>5.6939791218384661</v>
      </c>
    </row>
    <row r="284" spans="1:5" x14ac:dyDescent="0.25">
      <c r="A284" s="52">
        <v>37293</v>
      </c>
      <c r="B284" s="2">
        <v>9.2250980987946374</v>
      </c>
      <c r="C284" s="2">
        <v>9.2848227652910573</v>
      </c>
      <c r="D284" s="2">
        <v>6.3495871037663854</v>
      </c>
      <c r="E284" s="2">
        <v>5.7081890996932616</v>
      </c>
    </row>
    <row r="285" spans="1:5" x14ac:dyDescent="0.25">
      <c r="A285" s="52">
        <v>37294</v>
      </c>
      <c r="B285" s="2">
        <v>9.1835847730032949</v>
      </c>
      <c r="C285" s="2">
        <v>9.1438436338656679</v>
      </c>
      <c r="D285" s="2">
        <v>6.8859894945635602</v>
      </c>
      <c r="E285" s="2">
        <v>5.6097721965990388</v>
      </c>
    </row>
    <row r="286" spans="1:5" x14ac:dyDescent="0.25">
      <c r="A286" s="52">
        <v>37295</v>
      </c>
      <c r="B286" s="2">
        <v>9.1816496207446807</v>
      </c>
      <c r="C286" s="2">
        <v>9.1479825538738346</v>
      </c>
      <c r="D286" s="2">
        <v>6.9137484874229882</v>
      </c>
      <c r="E286" s="2">
        <v>5.6859554501654364</v>
      </c>
    </row>
    <row r="287" spans="1:5" x14ac:dyDescent="0.25">
      <c r="A287" s="52">
        <v>37298</v>
      </c>
      <c r="B287" s="2">
        <v>9.1283993622365713</v>
      </c>
      <c r="C287" s="2">
        <v>9.0583152082469134</v>
      </c>
      <c r="D287" s="2">
        <v>6.9502242467669006</v>
      </c>
      <c r="E287" s="2">
        <v>5.7075432871960707</v>
      </c>
    </row>
    <row r="288" spans="1:5" x14ac:dyDescent="0.25">
      <c r="A288" s="52">
        <v>37299</v>
      </c>
      <c r="B288" s="2">
        <v>9.0847946623678677</v>
      </c>
      <c r="C288" s="2">
        <v>8.9855125565057925</v>
      </c>
      <c r="D288" s="2">
        <v>6.9301910684198553</v>
      </c>
      <c r="E288" s="2">
        <v>5.834766050146456</v>
      </c>
    </row>
    <row r="289" spans="1:5" x14ac:dyDescent="0.25">
      <c r="A289" s="52">
        <v>37300</v>
      </c>
      <c r="B289" s="2">
        <v>9.0305501803496604</v>
      </c>
      <c r="C289" s="2">
        <v>8.746182833766758</v>
      </c>
      <c r="D289" s="2">
        <v>6.9854541790913993</v>
      </c>
      <c r="E289" s="2">
        <v>5.7281531373831074</v>
      </c>
    </row>
    <row r="290" spans="1:5" x14ac:dyDescent="0.25">
      <c r="A290" s="52">
        <v>37301</v>
      </c>
      <c r="B290" s="2">
        <v>9.0275434096681586</v>
      </c>
      <c r="C290" s="2">
        <v>8.6800937304439394</v>
      </c>
      <c r="D290" s="2">
        <v>7.0204379510254489</v>
      </c>
      <c r="E290" s="2">
        <v>5.7323876015080266</v>
      </c>
    </row>
    <row r="291" spans="1:5" x14ac:dyDescent="0.25">
      <c r="A291" s="52">
        <v>37302</v>
      </c>
      <c r="B291" s="2">
        <v>8.9783421804070951</v>
      </c>
      <c r="C291" s="2">
        <v>8.6067938945960663</v>
      </c>
      <c r="D291" s="2">
        <v>7.0940440132069238</v>
      </c>
      <c r="E291" s="2">
        <v>5.7771268059555902</v>
      </c>
    </row>
    <row r="292" spans="1:5" x14ac:dyDescent="0.25">
      <c r="A292" s="52">
        <v>37305</v>
      </c>
      <c r="B292" s="2">
        <v>8.9616354462062517</v>
      </c>
      <c r="C292" s="2">
        <v>8.5809336620684906</v>
      </c>
      <c r="D292" s="2">
        <v>7.1167990726697772</v>
      </c>
      <c r="E292" s="2">
        <v>5.7457131887646895</v>
      </c>
    </row>
    <row r="293" spans="1:5" x14ac:dyDescent="0.25">
      <c r="A293" s="52">
        <v>37306</v>
      </c>
      <c r="B293" s="2">
        <v>8.9733747652571019</v>
      </c>
      <c r="C293" s="2">
        <v>8.5908044929724259</v>
      </c>
      <c r="D293" s="2">
        <v>7.037591818954847</v>
      </c>
      <c r="E293" s="2">
        <v>5.623449452864282</v>
      </c>
    </row>
    <row r="294" spans="1:5" x14ac:dyDescent="0.25">
      <c r="A294" s="52">
        <v>37307</v>
      </c>
      <c r="B294" s="2">
        <v>9.2318450805264352</v>
      </c>
      <c r="C294" s="2">
        <v>10.062257124830198</v>
      </c>
      <c r="D294" s="2">
        <v>6.0158238960904109</v>
      </c>
      <c r="E294" s="2">
        <v>5.7290420535980768</v>
      </c>
    </row>
    <row r="295" spans="1:5" x14ac:dyDescent="0.25">
      <c r="A295" s="52">
        <v>37308</v>
      </c>
      <c r="B295" s="2">
        <v>9.1095108602461394</v>
      </c>
      <c r="C295" s="2">
        <v>9.841776758970866</v>
      </c>
      <c r="D295" s="2">
        <v>5.9840441710216519</v>
      </c>
      <c r="E295" s="2">
        <v>5.6140752943796279</v>
      </c>
    </row>
    <row r="296" spans="1:5" x14ac:dyDescent="0.25">
      <c r="A296" s="52">
        <v>37309</v>
      </c>
      <c r="B296" s="2">
        <v>9.1911960271761508</v>
      </c>
      <c r="C296" s="2">
        <v>9.9691423092467257</v>
      </c>
      <c r="D296" s="2">
        <v>6.1278072826546959</v>
      </c>
      <c r="E296" s="2">
        <v>5.7942043592113857</v>
      </c>
    </row>
    <row r="297" spans="1:5" x14ac:dyDescent="0.25">
      <c r="A297" s="52">
        <v>37312</v>
      </c>
      <c r="B297" s="2">
        <v>9.1950909168362127</v>
      </c>
      <c r="C297" s="2">
        <v>9.9793156594538459</v>
      </c>
      <c r="D297" s="2">
        <v>6.0827092769069058</v>
      </c>
      <c r="E297" s="2">
        <v>5.714733800783578</v>
      </c>
    </row>
    <row r="298" spans="1:5" x14ac:dyDescent="0.25">
      <c r="A298" s="52">
        <v>37313</v>
      </c>
      <c r="B298" s="2">
        <v>9.1949172551724736</v>
      </c>
      <c r="C298" s="2">
        <v>9.9631723615315693</v>
      </c>
      <c r="D298" s="2">
        <v>6.2019390046691214</v>
      </c>
      <c r="E298" s="2">
        <v>5.8594185464429627</v>
      </c>
    </row>
    <row r="299" spans="1:5" x14ac:dyDescent="0.25">
      <c r="A299" s="52">
        <v>37314</v>
      </c>
      <c r="B299" s="2">
        <v>9.0176953971011784</v>
      </c>
      <c r="C299" s="2">
        <v>8.8819895401476057</v>
      </c>
      <c r="D299" s="2">
        <v>7.2509100463345355</v>
      </c>
      <c r="E299" s="2">
        <v>5.9081156355707432</v>
      </c>
    </row>
    <row r="300" spans="1:5" x14ac:dyDescent="0.25">
      <c r="A300" s="52">
        <v>37315</v>
      </c>
      <c r="B300" s="2">
        <v>8.9483838293337179</v>
      </c>
      <c r="C300" s="2">
        <v>8.7923828805364543</v>
      </c>
      <c r="D300" s="2">
        <v>6.9858357521145775</v>
      </c>
      <c r="E300" s="2">
        <v>5.8639902001832667</v>
      </c>
    </row>
    <row r="301" spans="1:5" x14ac:dyDescent="0.25">
      <c r="A301" s="52">
        <v>37316</v>
      </c>
      <c r="B301" s="2">
        <v>8.8902589279968183</v>
      </c>
      <c r="C301" s="2">
        <v>8.6985736114717263</v>
      </c>
      <c r="D301" s="2">
        <v>6.9881491210413316</v>
      </c>
      <c r="E301" s="2">
        <v>5.8452195678779129</v>
      </c>
    </row>
    <row r="302" spans="1:5" x14ac:dyDescent="0.25">
      <c r="A302" s="52">
        <v>37319</v>
      </c>
      <c r="B302" s="2">
        <v>8.8580402266507328</v>
      </c>
      <c r="C302" s="2">
        <v>8.6257898583579795</v>
      </c>
      <c r="D302" s="2">
        <v>6.934317642454868</v>
      </c>
      <c r="E302" s="2">
        <v>5.6392478230874676</v>
      </c>
    </row>
    <row r="303" spans="1:5" x14ac:dyDescent="0.25">
      <c r="A303" s="52">
        <v>37320</v>
      </c>
      <c r="B303" s="2">
        <v>8.9042799662459871</v>
      </c>
      <c r="C303" s="2">
        <v>8.6392134626384287</v>
      </c>
      <c r="D303" s="2">
        <v>7.1359004641594614</v>
      </c>
      <c r="E303" s="2">
        <v>5.7025474794246467</v>
      </c>
    </row>
    <row r="304" spans="1:5" x14ac:dyDescent="0.25">
      <c r="A304" s="52">
        <v>37321</v>
      </c>
      <c r="B304" s="2">
        <v>8.9845256103844093</v>
      </c>
      <c r="C304" s="2">
        <v>8.7331685019316208</v>
      </c>
      <c r="D304" s="2">
        <v>7.2294055342647212</v>
      </c>
      <c r="E304" s="2">
        <v>5.8789585655317778</v>
      </c>
    </row>
    <row r="305" spans="1:5" x14ac:dyDescent="0.25">
      <c r="A305" s="52">
        <v>37322</v>
      </c>
      <c r="B305" s="2">
        <v>9.0173015223943729</v>
      </c>
      <c r="C305" s="2">
        <v>8.8042477636030014</v>
      </c>
      <c r="D305" s="2">
        <v>7.1866393012906205</v>
      </c>
      <c r="E305" s="2">
        <v>5.7765668900413569</v>
      </c>
    </row>
    <row r="306" spans="1:5" x14ac:dyDescent="0.25">
      <c r="A306" s="52">
        <v>37323</v>
      </c>
      <c r="B306" s="2">
        <v>9.0272845557416659</v>
      </c>
      <c r="C306" s="2">
        <v>8.8243384845589912</v>
      </c>
      <c r="D306" s="2">
        <v>7.2554681305895707</v>
      </c>
      <c r="E306" s="2">
        <v>5.8904811204424146</v>
      </c>
    </row>
    <row r="307" spans="1:5" x14ac:dyDescent="0.25">
      <c r="A307" s="52">
        <v>37326</v>
      </c>
      <c r="B307" s="2">
        <v>8.9933625962919308</v>
      </c>
      <c r="C307" s="2">
        <v>8.7688484928050379</v>
      </c>
      <c r="D307" s="2">
        <v>7.2236001507308245</v>
      </c>
      <c r="E307" s="2">
        <v>5.781028253229259</v>
      </c>
    </row>
    <row r="308" spans="1:5" x14ac:dyDescent="0.25">
      <c r="A308" s="52">
        <v>37327</v>
      </c>
      <c r="B308" s="2">
        <v>9.0624045448326029</v>
      </c>
      <c r="C308" s="2">
        <v>8.8770031535291949</v>
      </c>
      <c r="D308" s="2">
        <v>7.0849724613526455</v>
      </c>
      <c r="E308" s="2">
        <v>5.7206600172030164</v>
      </c>
    </row>
    <row r="309" spans="1:5" x14ac:dyDescent="0.25">
      <c r="A309" s="52">
        <v>37328</v>
      </c>
      <c r="B309" s="2">
        <v>9.0935087392324476</v>
      </c>
      <c r="C309" s="2">
        <v>8.9257340379226271</v>
      </c>
      <c r="D309" s="2">
        <v>6.8679025082266421</v>
      </c>
      <c r="E309" s="2">
        <v>5.8055016053356612</v>
      </c>
    </row>
    <row r="310" spans="1:5" x14ac:dyDescent="0.25">
      <c r="A310" s="52">
        <v>37329</v>
      </c>
      <c r="B310" s="2">
        <v>9.1586538444393906</v>
      </c>
      <c r="C310" s="2">
        <v>9.0243255855216411</v>
      </c>
      <c r="D310" s="2">
        <v>6.9424108225740966</v>
      </c>
      <c r="E310" s="2">
        <v>5.8963734794452494</v>
      </c>
    </row>
    <row r="311" spans="1:5" x14ac:dyDescent="0.25">
      <c r="A311" s="52">
        <v>37330</v>
      </c>
      <c r="B311" s="2">
        <v>9.033776423967609</v>
      </c>
      <c r="C311" s="2">
        <v>8.8446411225818089</v>
      </c>
      <c r="D311" s="2">
        <v>6.8841875003466058</v>
      </c>
      <c r="E311" s="2">
        <v>5.7827010528588074</v>
      </c>
    </row>
    <row r="312" spans="1:5" x14ac:dyDescent="0.25">
      <c r="A312" s="52">
        <v>37333</v>
      </c>
      <c r="B312" s="2">
        <v>9.0214712048436887</v>
      </c>
      <c r="C312" s="2">
        <v>8.8178173476366251</v>
      </c>
      <c r="D312" s="2">
        <v>6.9359711181725459</v>
      </c>
      <c r="E312" s="2">
        <v>5.8698152262819159</v>
      </c>
    </row>
    <row r="313" spans="1:5" x14ac:dyDescent="0.25">
      <c r="A313" s="52">
        <v>37334</v>
      </c>
      <c r="B313" s="2">
        <v>8.8574940686239501</v>
      </c>
      <c r="C313" s="2">
        <v>8.231167724532984</v>
      </c>
      <c r="D313" s="2">
        <v>7.0644234252179139</v>
      </c>
      <c r="E313" s="2">
        <v>5.6007237073032679</v>
      </c>
    </row>
    <row r="314" spans="1:5" x14ac:dyDescent="0.25">
      <c r="A314" s="52">
        <v>37335</v>
      </c>
      <c r="B314" s="2">
        <v>8.966018620273708</v>
      </c>
      <c r="C314" s="2">
        <v>8.3953470523112408</v>
      </c>
      <c r="D314" s="2">
        <v>7.0785342720028233</v>
      </c>
      <c r="E314" s="2">
        <v>5.7632557700869169</v>
      </c>
    </row>
    <row r="315" spans="1:5" x14ac:dyDescent="0.25">
      <c r="A315" s="52">
        <v>37336</v>
      </c>
      <c r="B315" s="2">
        <v>8.8661224462203378</v>
      </c>
      <c r="C315" s="2">
        <v>8.2025077933968404</v>
      </c>
      <c r="D315" s="2">
        <v>7.1270793775624508</v>
      </c>
      <c r="E315" s="2">
        <v>5.7618206031383901</v>
      </c>
    </row>
    <row r="316" spans="1:5" x14ac:dyDescent="0.25">
      <c r="A316" s="52">
        <v>37337</v>
      </c>
      <c r="B316" s="2">
        <v>8.878471790215281</v>
      </c>
      <c r="C316" s="2">
        <v>8.2064097516293835</v>
      </c>
      <c r="D316" s="2">
        <v>6.9952972323991114</v>
      </c>
      <c r="E316" s="2">
        <v>5.5054132111479026</v>
      </c>
    </row>
    <row r="317" spans="1:5" x14ac:dyDescent="0.25">
      <c r="A317" s="52">
        <v>37340</v>
      </c>
      <c r="B317" s="2">
        <v>8.7939947011125739</v>
      </c>
      <c r="C317" s="2">
        <v>8.0523570413137513</v>
      </c>
      <c r="D317" s="2">
        <v>7.3619523227035799</v>
      </c>
      <c r="E317" s="2">
        <v>5.7567336510756517</v>
      </c>
    </row>
    <row r="318" spans="1:5" x14ac:dyDescent="0.25">
      <c r="A318" s="52">
        <v>37341</v>
      </c>
      <c r="B318" s="2">
        <v>9.047691761885579</v>
      </c>
      <c r="C318" s="2">
        <v>8.912825209767572</v>
      </c>
      <c r="D318" s="2">
        <v>6.7625238911475538</v>
      </c>
      <c r="E318" s="2">
        <v>5.683188249727622</v>
      </c>
    </row>
    <row r="319" spans="1:5" x14ac:dyDescent="0.25">
      <c r="A319" s="52">
        <v>37342</v>
      </c>
      <c r="B319" s="2">
        <v>8.8377951124410501</v>
      </c>
      <c r="C319" s="2">
        <v>8.5369194130358714</v>
      </c>
      <c r="D319" s="2">
        <v>6.4207280161932889</v>
      </c>
      <c r="E319" s="2">
        <v>5.5953325148372146</v>
      </c>
    </row>
    <row r="320" spans="1:5" x14ac:dyDescent="0.25">
      <c r="A320" s="52">
        <v>37348</v>
      </c>
      <c r="B320" s="2">
        <v>8.7314224973488166</v>
      </c>
      <c r="C320" s="2">
        <v>8.3635697379548688</v>
      </c>
      <c r="D320" s="2">
        <v>6.5499060354567984</v>
      </c>
      <c r="E320" s="2">
        <v>5.6675905768943657</v>
      </c>
    </row>
    <row r="321" spans="1:5" x14ac:dyDescent="0.25">
      <c r="A321" s="52">
        <v>37349</v>
      </c>
      <c r="B321" s="2">
        <v>8.7562872710498674</v>
      </c>
      <c r="C321" s="2">
        <v>8.3818647563733926</v>
      </c>
      <c r="D321" s="2">
        <v>7.1506339840175626</v>
      </c>
      <c r="E321" s="2">
        <v>5.7923468801224454</v>
      </c>
    </row>
    <row r="322" spans="1:5" x14ac:dyDescent="0.25">
      <c r="A322" s="52">
        <v>37350</v>
      </c>
      <c r="B322" s="2">
        <v>8.7288178912151348</v>
      </c>
      <c r="C322" s="2">
        <v>8.306574077248797</v>
      </c>
      <c r="D322" s="2">
        <v>6.7837824532797741</v>
      </c>
      <c r="E322" s="2">
        <v>5.6355616024025279</v>
      </c>
    </row>
    <row r="323" spans="1:5" x14ac:dyDescent="0.25">
      <c r="A323" s="52">
        <v>37351</v>
      </c>
      <c r="B323" s="2">
        <v>8.8129666788271379</v>
      </c>
      <c r="C323" s="2">
        <v>8.3334617897138585</v>
      </c>
      <c r="D323" s="2">
        <v>6.922159726331123</v>
      </c>
      <c r="E323" s="2">
        <v>5.495507585514825</v>
      </c>
    </row>
    <row r="324" spans="1:5" x14ac:dyDescent="0.25">
      <c r="A324" s="52">
        <v>37354</v>
      </c>
      <c r="B324" s="2">
        <v>8.7392801074558832</v>
      </c>
      <c r="C324" s="2">
        <v>8.2410120795576969</v>
      </c>
      <c r="D324" s="2">
        <v>7.1065262251091221</v>
      </c>
      <c r="E324" s="2">
        <v>5.7531994483373872</v>
      </c>
    </row>
    <row r="325" spans="1:5" x14ac:dyDescent="0.25">
      <c r="A325" s="52">
        <v>37355</v>
      </c>
      <c r="B325" s="2">
        <v>8.652469802986861</v>
      </c>
      <c r="C325" s="2">
        <v>8.0659139152222217</v>
      </c>
      <c r="D325" s="2">
        <v>7.0851770394665392</v>
      </c>
      <c r="E325" s="2">
        <v>5.5688609018240243</v>
      </c>
    </row>
    <row r="326" spans="1:5" x14ac:dyDescent="0.25">
      <c r="A326" s="52">
        <v>37356</v>
      </c>
      <c r="B326" s="2">
        <v>8.6843878561993382</v>
      </c>
      <c r="C326" s="2">
        <v>8.0710982417517396</v>
      </c>
      <c r="D326" s="2">
        <v>7.1784690891511183</v>
      </c>
      <c r="E326" s="2">
        <v>5.6687078372415378</v>
      </c>
    </row>
    <row r="327" spans="1:5" x14ac:dyDescent="0.25">
      <c r="A327" s="52">
        <v>37357</v>
      </c>
      <c r="B327" s="2">
        <v>8.5111387370675917</v>
      </c>
      <c r="C327" s="2">
        <v>7.5310011827405932</v>
      </c>
      <c r="D327" s="2">
        <v>7.5732806371951789</v>
      </c>
      <c r="E327" s="2">
        <v>5.780274734530777</v>
      </c>
    </row>
    <row r="328" spans="1:5" x14ac:dyDescent="0.25">
      <c r="A328" s="52">
        <v>37358</v>
      </c>
      <c r="B328" s="2">
        <v>8.4259679044640379</v>
      </c>
      <c r="C328" s="2">
        <v>7.3118537904748537</v>
      </c>
      <c r="D328" s="2">
        <v>7.6231343170912735</v>
      </c>
      <c r="E328" s="2">
        <v>5.610718526705849</v>
      </c>
    </row>
    <row r="329" spans="1:5" x14ac:dyDescent="0.25">
      <c r="A329" s="52">
        <v>37361</v>
      </c>
      <c r="B329" s="2">
        <v>8.3388968046400613</v>
      </c>
      <c r="C329" s="2">
        <v>7.3522387994415794</v>
      </c>
      <c r="D329" s="2">
        <v>7.3307728019299301</v>
      </c>
      <c r="E329" s="2">
        <v>5.7462989276913179</v>
      </c>
    </row>
    <row r="330" spans="1:5" x14ac:dyDescent="0.25">
      <c r="A330" s="52">
        <v>37362</v>
      </c>
      <c r="B330" s="2">
        <v>8.3496270876834302</v>
      </c>
      <c r="C330" s="2">
        <v>7.5234462833326576</v>
      </c>
      <c r="D330" s="2">
        <v>7.2358211380392667</v>
      </c>
      <c r="E330" s="2">
        <v>5.6288404742029563</v>
      </c>
    </row>
    <row r="331" spans="1:5" x14ac:dyDescent="0.25">
      <c r="A331" s="52">
        <v>37363</v>
      </c>
      <c r="B331" s="2">
        <v>8.331279677158566</v>
      </c>
      <c r="C331" s="2">
        <v>7.5139087381542957</v>
      </c>
      <c r="D331" s="2">
        <v>7.4069761484377716</v>
      </c>
      <c r="E331" s="2">
        <v>5.7890572508855875</v>
      </c>
    </row>
    <row r="332" spans="1:5" x14ac:dyDescent="0.25">
      <c r="A332" s="52">
        <v>37364</v>
      </c>
      <c r="B332" s="2">
        <v>8.3303456707130685</v>
      </c>
      <c r="C332" s="2">
        <v>7.6241407520407645</v>
      </c>
      <c r="D332" s="2">
        <v>7.2529443340592303</v>
      </c>
      <c r="E332" s="2">
        <v>5.6873717070038632</v>
      </c>
    </row>
    <row r="333" spans="1:5" x14ac:dyDescent="0.25">
      <c r="A333" s="52">
        <v>37365</v>
      </c>
      <c r="B333" s="2">
        <v>8.3560193065090225</v>
      </c>
      <c r="C333" s="2">
        <v>7.761386836052675</v>
      </c>
      <c r="D333" s="2">
        <v>7.2843865332922642</v>
      </c>
      <c r="E333" s="2">
        <v>5.6802166203157922</v>
      </c>
    </row>
    <row r="334" spans="1:5" x14ac:dyDescent="0.25">
      <c r="A334" s="52">
        <v>37368</v>
      </c>
      <c r="B334" s="2">
        <v>8.3857607305383617</v>
      </c>
      <c r="C334" s="2">
        <v>7.8870672201382774</v>
      </c>
      <c r="D334" s="2">
        <v>7.2962844289092832</v>
      </c>
      <c r="E334" s="2">
        <v>5.690140215571371</v>
      </c>
    </row>
    <row r="335" spans="1:5" x14ac:dyDescent="0.25">
      <c r="A335" s="52">
        <v>37369</v>
      </c>
      <c r="B335" s="2">
        <v>8.4393143037602805</v>
      </c>
      <c r="C335" s="2">
        <v>8.1093937942379632</v>
      </c>
      <c r="D335" s="2">
        <v>7.1169855982353702</v>
      </c>
      <c r="E335" s="2">
        <v>5.6498213122895713</v>
      </c>
    </row>
    <row r="336" spans="1:5" x14ac:dyDescent="0.25">
      <c r="A336" s="52">
        <v>37370</v>
      </c>
      <c r="B336" s="2">
        <v>8.241850568685205</v>
      </c>
      <c r="C336" s="2">
        <v>7.9026572901631953</v>
      </c>
      <c r="D336" s="2">
        <v>7.0484659288395424</v>
      </c>
      <c r="E336" s="2">
        <v>5.5865004630186288</v>
      </c>
    </row>
    <row r="337" spans="1:5" x14ac:dyDescent="0.25">
      <c r="A337" s="52">
        <v>37372</v>
      </c>
      <c r="B337" s="2">
        <v>8.34655554960122</v>
      </c>
      <c r="C337" s="2">
        <v>8.0818709552729295</v>
      </c>
      <c r="D337" s="2">
        <v>7.0768623673500786</v>
      </c>
      <c r="E337" s="2">
        <v>5.6099526504306274</v>
      </c>
    </row>
    <row r="338" spans="1:5" x14ac:dyDescent="0.25">
      <c r="A338" s="52">
        <v>37375</v>
      </c>
      <c r="B338" s="2">
        <v>8.3310801714463913</v>
      </c>
      <c r="C338" s="2">
        <v>8.0596464139262913</v>
      </c>
      <c r="D338" s="2">
        <v>7.0891405991287515</v>
      </c>
      <c r="E338" s="2">
        <v>5.6075369641196193</v>
      </c>
    </row>
    <row r="339" spans="1:5" x14ac:dyDescent="0.25">
      <c r="A339" s="52">
        <v>37376</v>
      </c>
      <c r="B339" s="2">
        <v>8.3315103342843866</v>
      </c>
      <c r="C339" s="2">
        <v>8.0610365687601604</v>
      </c>
      <c r="D339" s="2">
        <v>6.7216574807812179</v>
      </c>
      <c r="E339" s="2">
        <v>5.4930725972748951</v>
      </c>
    </row>
    <row r="340" spans="1:5" x14ac:dyDescent="0.25">
      <c r="A340" s="52">
        <v>37378</v>
      </c>
      <c r="B340" s="2">
        <v>8.2149721428922184</v>
      </c>
      <c r="C340" s="2">
        <v>7.9736165113480473</v>
      </c>
      <c r="D340" s="2">
        <v>6.7066848720944705</v>
      </c>
      <c r="E340" s="2">
        <v>5.5712035451498387</v>
      </c>
    </row>
    <row r="341" spans="1:5" x14ac:dyDescent="0.25">
      <c r="A341" s="52">
        <v>37379</v>
      </c>
      <c r="B341" s="2">
        <v>8.2369768815925948</v>
      </c>
      <c r="C341" s="2">
        <v>8.0449920679658717</v>
      </c>
      <c r="D341" s="2">
        <v>6.6991761824405804</v>
      </c>
      <c r="E341" s="2">
        <v>5.615012888029014</v>
      </c>
    </row>
    <row r="342" spans="1:5" x14ac:dyDescent="0.25">
      <c r="A342" s="52">
        <v>37382</v>
      </c>
      <c r="B342" s="2">
        <v>8.2421555524571097</v>
      </c>
      <c r="C342" s="2">
        <v>8.0794401282363371</v>
      </c>
      <c r="D342" s="2">
        <v>6.6011253517331836</v>
      </c>
      <c r="E342" s="2">
        <v>5.4371294235936674</v>
      </c>
    </row>
    <row r="343" spans="1:5" x14ac:dyDescent="0.25">
      <c r="A343" s="52">
        <v>37383</v>
      </c>
      <c r="B343" s="2">
        <v>8.244551925378051</v>
      </c>
      <c r="C343" s="2">
        <v>8.1302617186129957</v>
      </c>
      <c r="D343" s="2">
        <v>6.7831684272794179</v>
      </c>
      <c r="E343" s="2">
        <v>5.5374893919932555</v>
      </c>
    </row>
    <row r="344" spans="1:5" x14ac:dyDescent="0.25">
      <c r="A344" s="52">
        <v>37384</v>
      </c>
      <c r="B344" s="2">
        <v>8.1655918292002472</v>
      </c>
      <c r="C344" s="2">
        <v>8.0426259802383715</v>
      </c>
      <c r="D344" s="2">
        <v>6.8259616552712954</v>
      </c>
      <c r="E344" s="2">
        <v>5.5044260850426907</v>
      </c>
    </row>
    <row r="345" spans="1:5" x14ac:dyDescent="0.25">
      <c r="A345" s="52">
        <v>37386</v>
      </c>
      <c r="B345" s="2">
        <v>8.1725235048792921</v>
      </c>
      <c r="C345" s="2">
        <v>7.9315754008758566</v>
      </c>
      <c r="D345" s="2">
        <v>7.0212078041722581</v>
      </c>
      <c r="E345" s="2">
        <v>5.5030207527289488</v>
      </c>
    </row>
    <row r="346" spans="1:5" x14ac:dyDescent="0.25">
      <c r="A346" s="52">
        <v>37389</v>
      </c>
      <c r="B346" s="2">
        <v>8.1438229310870636</v>
      </c>
      <c r="C346" s="2">
        <v>7.8916949583754503</v>
      </c>
      <c r="D346" s="2">
        <v>7.1533550705567439</v>
      </c>
      <c r="E346" s="2">
        <v>5.5013848360618622</v>
      </c>
    </row>
    <row r="347" spans="1:5" x14ac:dyDescent="0.25">
      <c r="A347" s="52">
        <v>37390</v>
      </c>
      <c r="B347" s="2">
        <v>8.1556418873919512</v>
      </c>
      <c r="C347" s="2">
        <v>7.9402131042625834</v>
      </c>
      <c r="D347" s="2">
        <v>6.5013244973892936</v>
      </c>
      <c r="E347" s="2">
        <v>5.467206961886939</v>
      </c>
    </row>
    <row r="348" spans="1:5" x14ac:dyDescent="0.25">
      <c r="A348" s="52">
        <v>37391</v>
      </c>
      <c r="B348" s="2">
        <v>8.0050815023476432</v>
      </c>
      <c r="C348" s="2">
        <v>7.5888812921423909</v>
      </c>
      <c r="D348" s="2">
        <v>6.9661100267902398</v>
      </c>
      <c r="E348" s="2">
        <v>5.5036831065334857</v>
      </c>
    </row>
    <row r="349" spans="1:5" x14ac:dyDescent="0.25">
      <c r="A349" s="52">
        <v>37392</v>
      </c>
      <c r="B349" s="2">
        <v>8.0217255115614385</v>
      </c>
      <c r="C349" s="2">
        <v>7.4809653977370161</v>
      </c>
      <c r="D349" s="2">
        <v>7.1914925951696462</v>
      </c>
      <c r="E349" s="2">
        <v>5.4945007440735383</v>
      </c>
    </row>
    <row r="350" spans="1:5" x14ac:dyDescent="0.25">
      <c r="A350" s="52">
        <v>37393</v>
      </c>
      <c r="B350" s="2">
        <v>7.9650553000151225</v>
      </c>
      <c r="C350" s="2">
        <v>7.5301868380041714</v>
      </c>
      <c r="D350" s="2">
        <v>7.1941549002149108</v>
      </c>
      <c r="E350" s="2">
        <v>5.4894809560283031</v>
      </c>
    </row>
    <row r="351" spans="1:5" x14ac:dyDescent="0.25">
      <c r="A351" s="52">
        <v>37397</v>
      </c>
      <c r="B351" s="2">
        <v>8.1636078407970825</v>
      </c>
      <c r="C351" s="2">
        <v>7.8966134289728096</v>
      </c>
      <c r="D351" s="2">
        <v>7.2128172577902383</v>
      </c>
      <c r="E351" s="2">
        <v>5.5621009143807187</v>
      </c>
    </row>
    <row r="352" spans="1:5" x14ac:dyDescent="0.25">
      <c r="A352" s="52">
        <v>37398</v>
      </c>
      <c r="B352" s="2">
        <v>8.1665906058797653</v>
      </c>
      <c r="C352" s="2">
        <v>7.806802187012063</v>
      </c>
      <c r="D352" s="2">
        <v>7.4954339848360529</v>
      </c>
      <c r="E352" s="2">
        <v>5.5621810820528639</v>
      </c>
    </row>
    <row r="353" spans="1:5" x14ac:dyDescent="0.25">
      <c r="A353" s="52">
        <v>37399</v>
      </c>
      <c r="B353" s="2">
        <v>8.1640901751723014</v>
      </c>
      <c r="C353" s="2">
        <v>7.8010739450987021</v>
      </c>
      <c r="D353" s="2">
        <v>7.5167100680513022</v>
      </c>
      <c r="E353" s="2">
        <v>5.5617968452913891</v>
      </c>
    </row>
    <row r="354" spans="1:5" x14ac:dyDescent="0.25">
      <c r="A354" s="52">
        <v>37400</v>
      </c>
      <c r="B354" s="2">
        <v>8.1633536337498924</v>
      </c>
      <c r="C354" s="2">
        <v>7.8063063081702522</v>
      </c>
      <c r="D354" s="2">
        <v>7.5297639188140586</v>
      </c>
      <c r="E354" s="2">
        <v>5.574811050201478</v>
      </c>
    </row>
    <row r="355" spans="1:5" x14ac:dyDescent="0.25">
      <c r="A355" s="52">
        <v>37403</v>
      </c>
      <c r="B355" s="2">
        <v>8.3096324866332125</v>
      </c>
      <c r="C355" s="2">
        <v>8.0061714768020931</v>
      </c>
      <c r="D355" s="2">
        <v>7.6267467958211377</v>
      </c>
      <c r="E355" s="2">
        <v>5.5975264099088262</v>
      </c>
    </row>
    <row r="356" spans="1:5" x14ac:dyDescent="0.25">
      <c r="A356" s="52">
        <v>37404</v>
      </c>
      <c r="B356" s="2">
        <v>8.376639029187638</v>
      </c>
      <c r="C356" s="2">
        <v>8.0631570385020233</v>
      </c>
      <c r="D356" s="2">
        <v>7.6622343163085027</v>
      </c>
      <c r="E356" s="2">
        <v>5.6426398661844956</v>
      </c>
    </row>
    <row r="357" spans="1:5" x14ac:dyDescent="0.25">
      <c r="A357" s="52">
        <v>37405</v>
      </c>
      <c r="B357" s="2">
        <v>8.3026763215111821</v>
      </c>
      <c r="C357" s="2">
        <v>8.0970078299779544</v>
      </c>
      <c r="D357" s="2">
        <v>7.3104663772550094</v>
      </c>
      <c r="E357" s="2">
        <v>5.6248338456767133</v>
      </c>
    </row>
    <row r="358" spans="1:5" x14ac:dyDescent="0.25">
      <c r="A358" s="52">
        <v>37406</v>
      </c>
      <c r="B358" s="2">
        <v>8.2860352927620173</v>
      </c>
      <c r="C358" s="2">
        <v>8.0729612264138559</v>
      </c>
      <c r="D358" s="2">
        <v>7.3036524037967565</v>
      </c>
      <c r="E358" s="2">
        <v>5.6014762709590604</v>
      </c>
    </row>
    <row r="359" spans="1:5" x14ac:dyDescent="0.25">
      <c r="A359" s="52">
        <v>37407</v>
      </c>
      <c r="B359" s="2">
        <v>8.2653665068030726</v>
      </c>
      <c r="C359" s="2">
        <v>8.0533079372285385</v>
      </c>
      <c r="D359" s="2">
        <v>6.8762860421524907</v>
      </c>
      <c r="E359" s="2">
        <v>5.4377826370036075</v>
      </c>
    </row>
    <row r="360" spans="1:5" x14ac:dyDescent="0.25">
      <c r="A360" s="52">
        <v>37410</v>
      </c>
      <c r="B360" s="2">
        <v>8.2289020198999641</v>
      </c>
      <c r="C360" s="2">
        <v>8.0542016055887835</v>
      </c>
      <c r="D360" s="2">
        <v>6.9449143985501394</v>
      </c>
      <c r="E360" s="2">
        <v>5.5619199979968226</v>
      </c>
    </row>
    <row r="361" spans="1:5" x14ac:dyDescent="0.25">
      <c r="A361" s="52">
        <v>37411</v>
      </c>
      <c r="B361" s="2">
        <v>8.2029241076074797</v>
      </c>
      <c r="C361" s="2">
        <v>7.9920328486979164</v>
      </c>
      <c r="D361" s="2">
        <v>7.0515116920556231</v>
      </c>
      <c r="E361" s="2">
        <v>5.5585694551081977</v>
      </c>
    </row>
    <row r="362" spans="1:5" x14ac:dyDescent="0.25">
      <c r="A362" s="52">
        <v>37412</v>
      </c>
      <c r="B362" s="2">
        <v>8.2182242991160503</v>
      </c>
      <c r="C362" s="2">
        <v>8.0726241355626662</v>
      </c>
      <c r="D362" s="2">
        <v>7.0255422488754604</v>
      </c>
      <c r="E362" s="2">
        <v>5.5536555806369847</v>
      </c>
    </row>
    <row r="363" spans="1:5" x14ac:dyDescent="0.25">
      <c r="A363" s="52">
        <v>37413</v>
      </c>
      <c r="B363" s="2">
        <v>8.2123961957768046</v>
      </c>
      <c r="C363" s="2">
        <v>8.0357767295160976</v>
      </c>
      <c r="D363" s="2">
        <v>6.9760001114881565</v>
      </c>
      <c r="E363" s="2">
        <v>5.5609256374118621</v>
      </c>
    </row>
    <row r="364" spans="1:5" x14ac:dyDescent="0.25">
      <c r="A364" s="52">
        <v>37414</v>
      </c>
      <c r="B364" s="2">
        <v>8.2072907358030847</v>
      </c>
      <c r="C364" s="2">
        <v>8.0505999109175654</v>
      </c>
      <c r="D364" s="2">
        <v>6.8939300320264518</v>
      </c>
      <c r="E364" s="2">
        <v>5.5288516201200233</v>
      </c>
    </row>
    <row r="365" spans="1:5" x14ac:dyDescent="0.25">
      <c r="A365" s="52">
        <v>37417</v>
      </c>
      <c r="B365" s="2">
        <v>8.1682112260155648</v>
      </c>
      <c r="C365" s="2">
        <v>8.0122805694959887</v>
      </c>
      <c r="D365" s="2">
        <v>6.894205315122659</v>
      </c>
      <c r="E365" s="2">
        <v>5.5534688982475044</v>
      </c>
    </row>
    <row r="366" spans="1:5" x14ac:dyDescent="0.25">
      <c r="A366" s="52">
        <v>37418</v>
      </c>
      <c r="B366" s="2">
        <v>8.1613348966718782</v>
      </c>
      <c r="C366" s="2">
        <v>8.032263551762874</v>
      </c>
      <c r="D366" s="2">
        <v>6.8691321948608053</v>
      </c>
      <c r="E366" s="2">
        <v>5.5774839974782386</v>
      </c>
    </row>
    <row r="367" spans="1:5" x14ac:dyDescent="0.25">
      <c r="A367" s="52">
        <v>37419</v>
      </c>
      <c r="B367" s="2">
        <v>8.1638746550872341</v>
      </c>
      <c r="C367" s="2">
        <v>8.0219119615801091</v>
      </c>
      <c r="D367" s="2">
        <v>6.3096062549272691</v>
      </c>
      <c r="E367" s="2">
        <v>5.570730388181433</v>
      </c>
    </row>
    <row r="368" spans="1:5" x14ac:dyDescent="0.25">
      <c r="A368" s="52">
        <v>37420</v>
      </c>
      <c r="B368" s="2">
        <v>8.2186077542761193</v>
      </c>
      <c r="C368" s="2">
        <v>8.1023181444553227</v>
      </c>
      <c r="D368" s="2">
        <v>6.488330507956519</v>
      </c>
      <c r="E368" s="2">
        <v>5.5893663967071516</v>
      </c>
    </row>
    <row r="369" spans="1:5" x14ac:dyDescent="0.25">
      <c r="A369" s="52">
        <v>37421</v>
      </c>
      <c r="B369" s="2">
        <v>8.2261017801685821</v>
      </c>
      <c r="C369" s="2">
        <v>8.1088789645378014</v>
      </c>
      <c r="D369" s="2">
        <v>6.5737826347388451</v>
      </c>
      <c r="E369" s="2">
        <v>5.5968719608668227</v>
      </c>
    </row>
    <row r="370" spans="1:5" x14ac:dyDescent="0.25">
      <c r="A370" s="52">
        <v>37425</v>
      </c>
      <c r="B370" s="2">
        <v>8.211905505960825</v>
      </c>
      <c r="C370" s="2">
        <v>8.0865801098302548</v>
      </c>
      <c r="D370" s="2">
        <v>6.5036514455826033</v>
      </c>
      <c r="E370" s="2">
        <v>5.3937145086003335</v>
      </c>
    </row>
    <row r="371" spans="1:5" x14ac:dyDescent="0.25">
      <c r="A371" s="52">
        <v>37426</v>
      </c>
      <c r="B371" s="2">
        <v>8.2228572145228043</v>
      </c>
      <c r="C371" s="2">
        <v>8.1402127632404166</v>
      </c>
      <c r="D371" s="2">
        <v>6.394808827718057</v>
      </c>
      <c r="E371" s="2">
        <v>5.4664477526255251</v>
      </c>
    </row>
    <row r="372" spans="1:5" x14ac:dyDescent="0.25">
      <c r="A372" s="52">
        <v>37427</v>
      </c>
      <c r="B372" s="2">
        <v>8.2253994227851521</v>
      </c>
      <c r="C372" s="2">
        <v>8.1473509864828486</v>
      </c>
      <c r="D372" s="2">
        <v>6.4668042846244722</v>
      </c>
      <c r="E372" s="2">
        <v>5.5946737820342207</v>
      </c>
    </row>
    <row r="373" spans="1:5" x14ac:dyDescent="0.25">
      <c r="A373" s="52">
        <v>37428</v>
      </c>
      <c r="B373" s="2">
        <v>8.2362925467669648</v>
      </c>
      <c r="C373" s="2">
        <v>8.165415019785339</v>
      </c>
      <c r="D373" s="2">
        <v>6.5085073613019739</v>
      </c>
      <c r="E373" s="2">
        <v>5.6026380398306985</v>
      </c>
    </row>
    <row r="374" spans="1:5" x14ac:dyDescent="0.25">
      <c r="A374" s="52">
        <v>37431</v>
      </c>
      <c r="B374" s="2">
        <v>8.215109365787022</v>
      </c>
      <c r="C374" s="2">
        <v>8.1401981792405653</v>
      </c>
      <c r="D374" s="2">
        <v>6.5243103752957055</v>
      </c>
      <c r="E374" s="2">
        <v>5.5070824036496768</v>
      </c>
    </row>
    <row r="375" spans="1:5" x14ac:dyDescent="0.25">
      <c r="A375" s="52">
        <v>37432</v>
      </c>
      <c r="B375" s="2">
        <v>8.162320940908586</v>
      </c>
      <c r="C375" s="2">
        <v>8.1478523712987805</v>
      </c>
      <c r="D375" s="2">
        <v>6.4519999270016948</v>
      </c>
      <c r="E375" s="2">
        <v>5.5683946542410379</v>
      </c>
    </row>
    <row r="376" spans="1:5" x14ac:dyDescent="0.25">
      <c r="A376" s="52">
        <v>37433</v>
      </c>
      <c r="B376" s="2">
        <v>8.1522808408280198</v>
      </c>
      <c r="C376" s="2">
        <v>8.1857584128213858</v>
      </c>
      <c r="D376" s="2">
        <v>6.3660649570215</v>
      </c>
      <c r="E376" s="2">
        <v>5.4315008645106744</v>
      </c>
    </row>
    <row r="377" spans="1:5" x14ac:dyDescent="0.25">
      <c r="A377" s="52">
        <v>37434</v>
      </c>
      <c r="B377" s="2">
        <v>8.2385577757009507</v>
      </c>
      <c r="C377" s="2">
        <v>8.0585413297029405</v>
      </c>
      <c r="D377" s="2">
        <v>6.5776592805784073</v>
      </c>
      <c r="E377" s="2">
        <v>5.5153676208767877</v>
      </c>
    </row>
    <row r="378" spans="1:5" x14ac:dyDescent="0.25">
      <c r="A378" s="52">
        <v>37435</v>
      </c>
      <c r="B378" s="2">
        <v>8.2299830625874435</v>
      </c>
      <c r="C378" s="2">
        <v>8.0740762543168643</v>
      </c>
      <c r="D378" s="2">
        <v>5.928390900778191</v>
      </c>
      <c r="E378" s="2">
        <v>5.5580768513948664</v>
      </c>
    </row>
    <row r="379" spans="1:5" x14ac:dyDescent="0.25">
      <c r="A379" s="52">
        <v>37438</v>
      </c>
      <c r="B379" s="2">
        <v>8.2226882896311295</v>
      </c>
      <c r="C379" s="2">
        <v>8.0634294894103462</v>
      </c>
      <c r="D379" s="2">
        <v>6.6210845998281087</v>
      </c>
      <c r="E379" s="2">
        <v>5.4575809983663515</v>
      </c>
    </row>
    <row r="380" spans="1:5" x14ac:dyDescent="0.25">
      <c r="A380" s="52">
        <v>37439</v>
      </c>
      <c r="B380" s="2">
        <v>8.2193440638364201</v>
      </c>
      <c r="C380" s="2">
        <v>8.0795331525459702</v>
      </c>
      <c r="D380" s="2">
        <v>6.6746570240921121</v>
      </c>
      <c r="E380" s="2">
        <v>5.5784746411626784</v>
      </c>
    </row>
    <row r="381" spans="1:5" x14ac:dyDescent="0.25">
      <c r="A381" s="52">
        <v>37440</v>
      </c>
      <c r="B381" s="2">
        <v>8.1477644466211974</v>
      </c>
      <c r="C381" s="2">
        <v>8.0266496879351159</v>
      </c>
      <c r="D381" s="2">
        <v>6.6890441066002282</v>
      </c>
      <c r="E381" s="2">
        <v>5.6153374357332142</v>
      </c>
    </row>
    <row r="382" spans="1:5" x14ac:dyDescent="0.25">
      <c r="A382" s="52">
        <v>37441</v>
      </c>
      <c r="B382" s="2">
        <v>8.2135173596757696</v>
      </c>
      <c r="C382" s="2">
        <v>8.1117156967647652</v>
      </c>
      <c r="D382" s="2">
        <v>6.7057785696762906</v>
      </c>
      <c r="E382" s="2">
        <v>5.6383955376569483</v>
      </c>
    </row>
    <row r="383" spans="1:5" x14ac:dyDescent="0.25">
      <c r="A383" s="52">
        <v>37442</v>
      </c>
      <c r="B383" s="2">
        <v>8.2136063093859022</v>
      </c>
      <c r="C383" s="2">
        <v>8.099031330823415</v>
      </c>
      <c r="D383" s="2">
        <v>6.6741328879376782</v>
      </c>
      <c r="E383" s="2">
        <v>5.5362772369827784</v>
      </c>
    </row>
    <row r="384" spans="1:5" x14ac:dyDescent="0.25">
      <c r="A384" s="52">
        <v>37445</v>
      </c>
      <c r="B384" s="2">
        <v>8.2142734168292542</v>
      </c>
      <c r="C384" s="2">
        <v>8.0580512130487456</v>
      </c>
      <c r="D384" s="2">
        <v>6.7403742963273228</v>
      </c>
      <c r="E384" s="2">
        <v>5.5421888935640151</v>
      </c>
    </row>
    <row r="385" spans="1:5" x14ac:dyDescent="0.25">
      <c r="A385" s="52">
        <v>37446</v>
      </c>
      <c r="B385" s="2">
        <v>8.2205669270024586</v>
      </c>
      <c r="C385" s="2">
        <v>8.0653022299139732</v>
      </c>
      <c r="D385" s="2">
        <v>6.788740349541067</v>
      </c>
      <c r="E385" s="2">
        <v>5.6405908655061676</v>
      </c>
    </row>
    <row r="386" spans="1:5" x14ac:dyDescent="0.25">
      <c r="A386" s="52">
        <v>37447</v>
      </c>
      <c r="B386" s="2">
        <v>8.2021367676473176</v>
      </c>
      <c r="C386" s="2">
        <v>8.0890445262608459</v>
      </c>
      <c r="D386" s="2">
        <v>6.5573750721560797</v>
      </c>
      <c r="E386" s="2">
        <v>5.5485452913548894</v>
      </c>
    </row>
    <row r="387" spans="1:5" x14ac:dyDescent="0.25">
      <c r="A387" s="52">
        <v>37448</v>
      </c>
      <c r="B387" s="2">
        <v>8.2180905873361567</v>
      </c>
      <c r="C387" s="2">
        <v>8.0067980003769801</v>
      </c>
      <c r="D387" s="2">
        <v>6.8929672990537316</v>
      </c>
      <c r="E387" s="2">
        <v>5.5163812388435263</v>
      </c>
    </row>
    <row r="388" spans="1:5" x14ac:dyDescent="0.25">
      <c r="A388" s="52">
        <v>37449</v>
      </c>
      <c r="B388" s="2">
        <v>8.161822872462654</v>
      </c>
      <c r="C388" s="2">
        <v>8.1057515916981302</v>
      </c>
      <c r="D388" s="2">
        <v>6.5838857982962962</v>
      </c>
      <c r="E388" s="2">
        <v>5.4151042904932112</v>
      </c>
    </row>
    <row r="389" spans="1:5" x14ac:dyDescent="0.25">
      <c r="A389" s="52">
        <v>37452</v>
      </c>
      <c r="B389" s="2">
        <v>8.1447489997169331</v>
      </c>
      <c r="C389" s="2">
        <v>8.0871089515861083</v>
      </c>
      <c r="D389" s="2">
        <v>6.8751080646711094</v>
      </c>
      <c r="E389" s="2">
        <v>5.5451272432665677</v>
      </c>
    </row>
    <row r="390" spans="1:5" x14ac:dyDescent="0.25">
      <c r="A390" s="52">
        <v>37453</v>
      </c>
      <c r="B390" s="2">
        <v>8.1518765435814053</v>
      </c>
      <c r="C390" s="2">
        <v>8.1945189024593912</v>
      </c>
      <c r="D390" s="2">
        <v>6.8423810140419095</v>
      </c>
      <c r="E390" s="2">
        <v>5.6813735823536105</v>
      </c>
    </row>
    <row r="391" spans="1:5" x14ac:dyDescent="0.25">
      <c r="A391" s="52">
        <v>37454</v>
      </c>
      <c r="B391" s="2">
        <v>8.0243056252071732</v>
      </c>
      <c r="C391" s="2">
        <v>8.4087957249231025</v>
      </c>
      <c r="D391" s="2">
        <v>6.4104133851802469</v>
      </c>
      <c r="E391" s="2">
        <v>5.6650668707747265</v>
      </c>
    </row>
    <row r="392" spans="1:5" x14ac:dyDescent="0.25">
      <c r="A392" s="52">
        <v>37455</v>
      </c>
      <c r="B392" s="2">
        <v>8.0442113955619288</v>
      </c>
      <c r="C392" s="2">
        <v>8.4262012087228833</v>
      </c>
      <c r="D392" s="2">
        <v>6.2524838666075944</v>
      </c>
      <c r="E392" s="2">
        <v>5.6281673282797762</v>
      </c>
    </row>
    <row r="393" spans="1:5" x14ac:dyDescent="0.25">
      <c r="A393" s="52">
        <v>37456</v>
      </c>
      <c r="B393" s="2">
        <v>8.0643773070935953</v>
      </c>
      <c r="C393" s="2">
        <v>8.4726521910248884</v>
      </c>
      <c r="D393" s="2">
        <v>6.2240862386231832</v>
      </c>
      <c r="E393" s="2">
        <v>5.5892794565750803</v>
      </c>
    </row>
    <row r="394" spans="1:5" x14ac:dyDescent="0.25">
      <c r="A394" s="52">
        <v>37459</v>
      </c>
      <c r="B394" s="2">
        <v>8.0849895004479144</v>
      </c>
      <c r="C394" s="2">
        <v>8.4592616723488732</v>
      </c>
      <c r="D394" s="2">
        <v>6.2654477756298954</v>
      </c>
      <c r="E394" s="2">
        <v>5.5618434189848909</v>
      </c>
    </row>
    <row r="395" spans="1:5" x14ac:dyDescent="0.25">
      <c r="A395" s="52">
        <v>37460</v>
      </c>
      <c r="B395" s="2">
        <v>8.1140579990269366</v>
      </c>
      <c r="C395" s="2">
        <v>8.4878674408065855</v>
      </c>
      <c r="D395" s="2">
        <v>6.3229611988131484</v>
      </c>
      <c r="E395" s="2">
        <v>5.6297956351115896</v>
      </c>
    </row>
    <row r="396" spans="1:5" x14ac:dyDescent="0.25">
      <c r="A396" s="52">
        <v>37461</v>
      </c>
      <c r="B396" s="2">
        <v>8.1307828809271463</v>
      </c>
      <c r="C396" s="2">
        <v>8.5304721343613785</v>
      </c>
      <c r="D396" s="2">
        <v>6.3136317789893814</v>
      </c>
      <c r="E396" s="2">
        <v>5.6620679164367749</v>
      </c>
    </row>
    <row r="397" spans="1:5" x14ac:dyDescent="0.25">
      <c r="A397" s="52">
        <v>37462</v>
      </c>
      <c r="B397" s="2">
        <v>8.132220270574809</v>
      </c>
      <c r="C397" s="2">
        <v>8.516438052411246</v>
      </c>
      <c r="D397" s="2">
        <v>6.3545720486488433</v>
      </c>
      <c r="E397" s="2">
        <v>5.5570868391988215</v>
      </c>
    </row>
    <row r="398" spans="1:5" x14ac:dyDescent="0.25">
      <c r="A398" s="52">
        <v>37463</v>
      </c>
      <c r="B398" s="2">
        <v>8.1603861860394922</v>
      </c>
      <c r="C398" s="2">
        <v>8.5348471225846545</v>
      </c>
      <c r="D398" s="2">
        <v>6.3368009892293298</v>
      </c>
      <c r="E398" s="2">
        <v>5.424651399002034</v>
      </c>
    </row>
    <row r="399" spans="1:5" x14ac:dyDescent="0.25">
      <c r="A399" s="52">
        <v>37466</v>
      </c>
      <c r="B399" s="2">
        <v>8.1616971398530644</v>
      </c>
      <c r="C399" s="2">
        <v>8.436205482426784</v>
      </c>
      <c r="D399" s="2">
        <v>6.5053924075223479</v>
      </c>
      <c r="E399" s="2">
        <v>5.5950274839407843</v>
      </c>
    </row>
    <row r="400" spans="1:5" x14ac:dyDescent="0.25">
      <c r="A400" s="52">
        <v>37467</v>
      </c>
      <c r="B400" s="2">
        <v>8.1355173875127917</v>
      </c>
      <c r="C400" s="2">
        <v>8.4023701339074783</v>
      </c>
      <c r="D400" s="2">
        <v>6.5031077731192211</v>
      </c>
      <c r="E400" s="2">
        <v>5.5477570082563599</v>
      </c>
    </row>
    <row r="401" spans="1:5" x14ac:dyDescent="0.25">
      <c r="A401" s="52">
        <v>37468</v>
      </c>
      <c r="B401" s="2">
        <v>8.1699572275255594</v>
      </c>
      <c r="C401" s="2">
        <v>8.3573448374253836</v>
      </c>
      <c r="D401" s="2">
        <v>6.5712578119587084</v>
      </c>
      <c r="E401" s="2">
        <v>5.4718567244190774</v>
      </c>
    </row>
    <row r="402" spans="1:5" x14ac:dyDescent="0.25">
      <c r="A402" s="52">
        <v>37469</v>
      </c>
      <c r="B402" s="2">
        <v>8.1798649786525743</v>
      </c>
      <c r="C402" s="2">
        <v>8.3468845077101719</v>
      </c>
      <c r="D402" s="2">
        <v>6.6180890359192723</v>
      </c>
      <c r="E402" s="2">
        <v>5.4545905532023431</v>
      </c>
    </row>
    <row r="403" spans="1:5" x14ac:dyDescent="0.25">
      <c r="A403" s="52">
        <v>37470</v>
      </c>
      <c r="B403" s="2">
        <v>7.8409712868516612</v>
      </c>
      <c r="C403" s="2">
        <v>8.0961470600617869</v>
      </c>
      <c r="D403" s="2">
        <v>6.6456257464196922</v>
      </c>
      <c r="E403" s="2">
        <v>5.3887765610042049</v>
      </c>
    </row>
    <row r="404" spans="1:5" x14ac:dyDescent="0.25">
      <c r="A404" s="52">
        <v>37474</v>
      </c>
      <c r="B404" s="2">
        <v>7.8446536603955952</v>
      </c>
      <c r="C404" s="2">
        <v>8.0820132004261183</v>
      </c>
      <c r="D404" s="2">
        <v>6.6938246820065439</v>
      </c>
      <c r="E404" s="2">
        <v>5.3930846361466278</v>
      </c>
    </row>
    <row r="405" spans="1:5" x14ac:dyDescent="0.25">
      <c r="A405" s="52">
        <v>37475</v>
      </c>
      <c r="B405" s="2">
        <v>7.8558347189363609</v>
      </c>
      <c r="C405" s="2">
        <v>8.0511977301013005</v>
      </c>
      <c r="D405" s="2">
        <v>6.7325041244573613</v>
      </c>
      <c r="E405" s="2">
        <v>5.3996776037119831</v>
      </c>
    </row>
    <row r="406" spans="1:5" x14ac:dyDescent="0.25">
      <c r="A406" s="52">
        <v>37476</v>
      </c>
      <c r="B406" s="2">
        <v>7.8588835705497351</v>
      </c>
      <c r="C406" s="2">
        <v>8.0455936813410354</v>
      </c>
      <c r="D406" s="2">
        <v>6.8225784121844768</v>
      </c>
      <c r="E406" s="2">
        <v>5.4980471717580581</v>
      </c>
    </row>
    <row r="407" spans="1:5" x14ac:dyDescent="0.25">
      <c r="A407" s="52">
        <v>37477</v>
      </c>
      <c r="B407" s="2">
        <v>7.8640537778938313</v>
      </c>
      <c r="C407" s="2">
        <v>8.0677828422735196</v>
      </c>
      <c r="D407" s="2">
        <v>6.8698243458755304</v>
      </c>
      <c r="E407" s="2">
        <v>5.4779238389540019</v>
      </c>
    </row>
    <row r="408" spans="1:5" x14ac:dyDescent="0.25">
      <c r="A408" s="52">
        <v>37480</v>
      </c>
      <c r="B408" s="2">
        <v>7.8562589070603872</v>
      </c>
      <c r="C408" s="2">
        <v>8.0927755155551839</v>
      </c>
      <c r="D408" s="2">
        <v>6.9701348556757914</v>
      </c>
      <c r="E408" s="2">
        <v>5.4550008108466219</v>
      </c>
    </row>
    <row r="409" spans="1:5" x14ac:dyDescent="0.25">
      <c r="A409" s="52">
        <v>37481</v>
      </c>
      <c r="B409" s="2">
        <v>7.8313334857818884</v>
      </c>
      <c r="C409" s="2">
        <v>8.0660299074543307</v>
      </c>
      <c r="D409" s="2">
        <v>6.6557847173639662</v>
      </c>
      <c r="E409" s="2">
        <v>5.4458976673743553</v>
      </c>
    </row>
    <row r="410" spans="1:5" x14ac:dyDescent="0.25">
      <c r="A410" s="52">
        <v>37482</v>
      </c>
      <c r="B410" s="2">
        <v>7.8053021110697562</v>
      </c>
      <c r="C410" s="2">
        <v>8.0799768539293382</v>
      </c>
      <c r="D410" s="2">
        <v>6.7265249236350799</v>
      </c>
      <c r="E410" s="2">
        <v>5.5123447586562957</v>
      </c>
    </row>
    <row r="411" spans="1:5" x14ac:dyDescent="0.25">
      <c r="A411" s="52">
        <v>37483</v>
      </c>
      <c r="B411" s="2">
        <v>7.7761383700131192</v>
      </c>
      <c r="C411" s="2">
        <v>8.0617794268853071</v>
      </c>
      <c r="D411" s="2">
        <v>6.7740377716146494</v>
      </c>
      <c r="E411" s="2">
        <v>5.460655844867679</v>
      </c>
    </row>
    <row r="412" spans="1:5" x14ac:dyDescent="0.25">
      <c r="A412" s="52">
        <v>37484</v>
      </c>
      <c r="B412" s="2">
        <v>7.7510460112245383</v>
      </c>
      <c r="C412" s="2">
        <v>7.9857104375506083</v>
      </c>
      <c r="D412" s="2">
        <v>6.7760801952312599</v>
      </c>
      <c r="E412" s="2">
        <v>5.4657619811136371</v>
      </c>
    </row>
    <row r="413" spans="1:5" x14ac:dyDescent="0.25">
      <c r="A413" s="52">
        <v>37487</v>
      </c>
      <c r="B413" s="2">
        <v>7.7539212284701176</v>
      </c>
      <c r="C413" s="2">
        <v>7.9932721868930523</v>
      </c>
      <c r="D413" s="2">
        <v>6.8128728320626664</v>
      </c>
      <c r="E413" s="2">
        <v>5.5212420895607961</v>
      </c>
    </row>
    <row r="414" spans="1:5" x14ac:dyDescent="0.25">
      <c r="A414" s="52">
        <v>37488</v>
      </c>
      <c r="B414" s="2">
        <v>7.7583032845031097</v>
      </c>
      <c r="C414" s="2">
        <v>8.0403542877877765</v>
      </c>
      <c r="D414" s="2">
        <v>6.6567307318205815</v>
      </c>
      <c r="E414" s="2">
        <v>5.4710157119024716</v>
      </c>
    </row>
    <row r="415" spans="1:5" x14ac:dyDescent="0.25">
      <c r="A415" s="52">
        <v>37489</v>
      </c>
      <c r="B415" s="2">
        <v>7.7446711451154115</v>
      </c>
      <c r="C415" s="2">
        <v>8.1701566689110994</v>
      </c>
      <c r="D415" s="2">
        <v>6.4923993002132363</v>
      </c>
      <c r="E415" s="2">
        <v>5.5003169925131212</v>
      </c>
    </row>
    <row r="416" spans="1:5" x14ac:dyDescent="0.25">
      <c r="A416" s="52">
        <v>37490</v>
      </c>
      <c r="B416" s="2">
        <v>7.7324279729615863</v>
      </c>
      <c r="C416" s="2">
        <v>8.1602607421441107</v>
      </c>
      <c r="D416" s="2">
        <v>6.4291348373490376</v>
      </c>
      <c r="E416" s="2">
        <v>5.4996825445959407</v>
      </c>
    </row>
    <row r="417" spans="1:5" x14ac:dyDescent="0.25">
      <c r="A417" s="52">
        <v>37491</v>
      </c>
      <c r="B417" s="2">
        <v>7.7329350058841451</v>
      </c>
      <c r="C417" s="2">
        <v>8.1522692938481569</v>
      </c>
      <c r="D417" s="2">
        <v>6.5099187009754811</v>
      </c>
      <c r="E417" s="2">
        <v>5.4617425769263317</v>
      </c>
    </row>
    <row r="418" spans="1:5" x14ac:dyDescent="0.25">
      <c r="A418" s="52">
        <v>37494</v>
      </c>
      <c r="B418" s="2">
        <v>7.7063016408178697</v>
      </c>
      <c r="C418" s="2">
        <v>8.154960505309905</v>
      </c>
      <c r="D418" s="2">
        <v>6.4765512693785388</v>
      </c>
      <c r="E418" s="2">
        <v>5.4480393125693638</v>
      </c>
    </row>
    <row r="419" spans="1:5" x14ac:dyDescent="0.25">
      <c r="A419" s="52">
        <v>37495</v>
      </c>
      <c r="B419" s="2">
        <v>7.703212635165646</v>
      </c>
      <c r="C419" s="2">
        <v>8.1477006950026123</v>
      </c>
      <c r="D419" s="2">
        <v>6.5059525237418203</v>
      </c>
      <c r="E419" s="2">
        <v>5.4470845405486745</v>
      </c>
    </row>
    <row r="420" spans="1:5" x14ac:dyDescent="0.25">
      <c r="A420" s="52">
        <v>37496</v>
      </c>
      <c r="B420" s="2">
        <v>7.7026519789913817</v>
      </c>
      <c r="C420" s="2">
        <v>8.1468473315924115</v>
      </c>
      <c r="D420" s="2">
        <v>6.5118530758008664</v>
      </c>
      <c r="E420" s="2">
        <v>5.4471174757376728</v>
      </c>
    </row>
    <row r="421" spans="1:5" x14ac:dyDescent="0.25">
      <c r="A421" s="52">
        <v>37497</v>
      </c>
      <c r="B421" s="2">
        <v>7.7056461690310663</v>
      </c>
      <c r="C421" s="2">
        <v>8.1167206417882554</v>
      </c>
      <c r="D421" s="2">
        <v>6.5463611492371232</v>
      </c>
      <c r="E421" s="2">
        <v>5.449737237605623</v>
      </c>
    </row>
    <row r="422" spans="1:5" x14ac:dyDescent="0.25">
      <c r="A422" s="52">
        <v>37498</v>
      </c>
      <c r="B422" s="2">
        <v>7.6970292296723253</v>
      </c>
      <c r="C422" s="2">
        <v>8.1731488757408766</v>
      </c>
      <c r="D422" s="2">
        <v>6.4584388116565083</v>
      </c>
      <c r="E422" s="2">
        <v>5.3687370912331778</v>
      </c>
    </row>
    <row r="423" spans="1:5" x14ac:dyDescent="0.25">
      <c r="A423" s="52">
        <v>37501</v>
      </c>
      <c r="B423" s="2">
        <v>7.6658868578267425</v>
      </c>
      <c r="C423" s="2">
        <v>8.0978221332721709</v>
      </c>
      <c r="D423" s="2">
        <v>6.5357667791191343</v>
      </c>
      <c r="E423" s="2">
        <v>5.4048502434132173</v>
      </c>
    </row>
    <row r="424" spans="1:5" x14ac:dyDescent="0.25">
      <c r="A424" s="52">
        <v>37502</v>
      </c>
      <c r="B424" s="2">
        <v>7.681065283522126</v>
      </c>
      <c r="C424" s="2">
        <v>8.0628920637098034</v>
      </c>
      <c r="D424" s="2">
        <v>6.5775239895287552</v>
      </c>
      <c r="E424" s="2">
        <v>5.4015847005369988</v>
      </c>
    </row>
    <row r="425" spans="1:5" x14ac:dyDescent="0.25">
      <c r="A425" s="52">
        <v>37503</v>
      </c>
      <c r="B425" s="2">
        <v>7.70713036902404</v>
      </c>
      <c r="C425" s="2">
        <v>8.0821847472487551</v>
      </c>
      <c r="D425" s="2">
        <v>6.4901055364146032</v>
      </c>
      <c r="E425" s="2">
        <v>5.4121739474775499</v>
      </c>
    </row>
    <row r="426" spans="1:5" x14ac:dyDescent="0.25">
      <c r="A426" s="52">
        <v>37504</v>
      </c>
      <c r="B426" s="2">
        <v>7.7415875281217295</v>
      </c>
      <c r="C426" s="2">
        <v>8.1005640668528667</v>
      </c>
      <c r="D426" s="2">
        <v>6.5995346525487886</v>
      </c>
      <c r="E426" s="2">
        <v>5.4252202079791756</v>
      </c>
    </row>
    <row r="427" spans="1:5" x14ac:dyDescent="0.25">
      <c r="A427" s="52">
        <v>37505</v>
      </c>
      <c r="B427" s="2">
        <v>7.7661806025973057</v>
      </c>
      <c r="C427" s="2">
        <v>8.1012259411640706</v>
      </c>
      <c r="D427" s="2">
        <v>6.6897002948258288</v>
      </c>
      <c r="E427" s="2">
        <v>5.4496872706030208</v>
      </c>
    </row>
    <row r="428" spans="1:5" x14ac:dyDescent="0.25">
      <c r="A428" s="52">
        <v>37508</v>
      </c>
      <c r="B428" s="2">
        <v>7.7561466773562016</v>
      </c>
      <c r="C428" s="2">
        <v>8.1478024994761977</v>
      </c>
      <c r="D428" s="2">
        <v>6.7068018853003508</v>
      </c>
      <c r="E428" s="2">
        <v>5.4446471369564042</v>
      </c>
    </row>
    <row r="429" spans="1:5" x14ac:dyDescent="0.25">
      <c r="A429" s="52">
        <v>37509</v>
      </c>
      <c r="B429" s="2">
        <v>7.7229933362397585</v>
      </c>
      <c r="C429" s="2">
        <v>8.1245823294107353</v>
      </c>
      <c r="D429" s="2">
        <v>6.6509558924707335</v>
      </c>
      <c r="E429" s="2">
        <v>5.4138126254316798</v>
      </c>
    </row>
    <row r="430" spans="1:5" x14ac:dyDescent="0.25">
      <c r="A430" s="52">
        <v>37510</v>
      </c>
      <c r="B430" s="2">
        <v>7.6977448576979635</v>
      </c>
      <c r="C430" s="2">
        <v>8.1130823434430113</v>
      </c>
      <c r="D430" s="2">
        <v>6.6630421412680274</v>
      </c>
      <c r="E430" s="2">
        <v>5.4320640506360762</v>
      </c>
    </row>
    <row r="431" spans="1:5" x14ac:dyDescent="0.25">
      <c r="A431" s="52">
        <v>37511</v>
      </c>
      <c r="B431" s="2">
        <v>7.6888797816526022</v>
      </c>
      <c r="C431" s="2">
        <v>8.0145832825956766</v>
      </c>
      <c r="D431" s="2">
        <v>6.8061910105094992</v>
      </c>
      <c r="E431" s="2">
        <v>5.4307682139328906</v>
      </c>
    </row>
    <row r="432" spans="1:5" x14ac:dyDescent="0.25">
      <c r="A432" s="52">
        <v>37512</v>
      </c>
      <c r="B432" s="2">
        <v>7.6888719515815884</v>
      </c>
      <c r="C432" s="2">
        <v>8.0107664914298873</v>
      </c>
      <c r="D432" s="2">
        <v>6.812638758252354</v>
      </c>
      <c r="E432" s="2">
        <v>5.4325213601396305</v>
      </c>
    </row>
    <row r="433" spans="1:5" x14ac:dyDescent="0.25">
      <c r="A433" s="52">
        <v>37515</v>
      </c>
      <c r="B433" s="2">
        <v>7.6559236095462557</v>
      </c>
      <c r="C433" s="2">
        <v>7.9826919385991957</v>
      </c>
      <c r="D433" s="2">
        <v>6.8307932104846536</v>
      </c>
      <c r="E433" s="2">
        <v>5.4422540963563693</v>
      </c>
    </row>
    <row r="434" spans="1:5" x14ac:dyDescent="0.25">
      <c r="A434" s="52">
        <v>37516</v>
      </c>
      <c r="B434" s="2">
        <v>7.6803304326989785</v>
      </c>
      <c r="C434" s="2">
        <v>8.0112539391995252</v>
      </c>
      <c r="D434" s="2">
        <v>6.8414663471542569</v>
      </c>
      <c r="E434" s="2">
        <v>5.4579783622861644</v>
      </c>
    </row>
    <row r="435" spans="1:5" x14ac:dyDescent="0.25">
      <c r="A435" s="52">
        <v>37517</v>
      </c>
      <c r="B435" s="2">
        <v>7.671555339340963</v>
      </c>
      <c r="C435" s="2">
        <v>8.0000022058742459</v>
      </c>
      <c r="D435" s="2">
        <v>6.858334607505423</v>
      </c>
      <c r="E435" s="2">
        <v>5.4304774437884173</v>
      </c>
    </row>
    <row r="436" spans="1:5" x14ac:dyDescent="0.25">
      <c r="A436" s="52">
        <v>37518</v>
      </c>
      <c r="B436" s="2">
        <v>7.4622452658199778</v>
      </c>
      <c r="C436" s="2">
        <v>7.8076824779977461</v>
      </c>
      <c r="D436" s="2">
        <v>6.9463769535138331</v>
      </c>
      <c r="E436" s="2">
        <v>5.3987306931677859</v>
      </c>
    </row>
    <row r="437" spans="1:5" x14ac:dyDescent="0.25">
      <c r="A437" s="52">
        <v>37519</v>
      </c>
      <c r="B437" s="2">
        <v>7.4597671401506194</v>
      </c>
      <c r="C437" s="2">
        <v>7.821183627509809</v>
      </c>
      <c r="D437" s="2">
        <v>6.9396335869138737</v>
      </c>
      <c r="E437" s="2">
        <v>5.3874310029156991</v>
      </c>
    </row>
    <row r="438" spans="1:5" x14ac:dyDescent="0.25">
      <c r="A438" s="52">
        <v>37522</v>
      </c>
      <c r="B438" s="2">
        <v>7.4207077709114166</v>
      </c>
      <c r="C438" s="2">
        <v>7.7909880160501377</v>
      </c>
      <c r="D438" s="2">
        <v>6.9716641820110947</v>
      </c>
      <c r="E438" s="2">
        <v>5.3822366257430643</v>
      </c>
    </row>
    <row r="439" spans="1:5" x14ac:dyDescent="0.25">
      <c r="A439" s="52">
        <v>37523</v>
      </c>
      <c r="B439" s="2">
        <v>7.394775786021901</v>
      </c>
      <c r="C439" s="2">
        <v>7.7584685533345521</v>
      </c>
      <c r="D439" s="2">
        <v>6.9551394425254598</v>
      </c>
      <c r="E439" s="2">
        <v>5.3495712239013615</v>
      </c>
    </row>
    <row r="440" spans="1:5" x14ac:dyDescent="0.25">
      <c r="A440" s="52">
        <v>37524</v>
      </c>
      <c r="B440" s="2">
        <v>7.4067108069283627</v>
      </c>
      <c r="C440" s="2">
        <v>7.8113223839880508</v>
      </c>
      <c r="D440" s="2">
        <v>6.9107568928306495</v>
      </c>
      <c r="E440" s="2">
        <v>5.343070829130725</v>
      </c>
    </row>
    <row r="441" spans="1:5" x14ac:dyDescent="0.25">
      <c r="A441" s="52">
        <v>37525</v>
      </c>
      <c r="B441" s="2">
        <v>7.3898519252659778</v>
      </c>
      <c r="C441" s="2">
        <v>7.8281421939304208</v>
      </c>
      <c r="D441" s="2">
        <v>6.8926045785286938</v>
      </c>
      <c r="E441" s="2">
        <v>5.3470745714054857</v>
      </c>
    </row>
    <row r="442" spans="1:5" x14ac:dyDescent="0.25">
      <c r="A442" s="52">
        <v>37526</v>
      </c>
      <c r="B442" s="2">
        <v>7.3555129804523611</v>
      </c>
      <c r="C442" s="2">
        <v>7.7862361941457792</v>
      </c>
      <c r="D442" s="2">
        <v>6.890601689177478</v>
      </c>
      <c r="E442" s="2">
        <v>5.2891852420967167</v>
      </c>
    </row>
    <row r="443" spans="1:5" x14ac:dyDescent="0.25">
      <c r="A443" s="52">
        <v>37529</v>
      </c>
      <c r="B443" s="2">
        <v>7.3734211567942021</v>
      </c>
      <c r="C443" s="2">
        <v>7.8061711208300855</v>
      </c>
      <c r="D443" s="2">
        <v>6.9408488560801951</v>
      </c>
      <c r="E443" s="2">
        <v>5.2809073278918151</v>
      </c>
    </row>
    <row r="444" spans="1:5" x14ac:dyDescent="0.25">
      <c r="A444" s="52">
        <v>37530</v>
      </c>
      <c r="B444" s="2">
        <v>7.3640057694869476</v>
      </c>
      <c r="C444" s="2">
        <v>7.782182984724817</v>
      </c>
      <c r="D444" s="2">
        <v>6.967135907035682</v>
      </c>
      <c r="E444" s="2">
        <v>5.2852851313455629</v>
      </c>
    </row>
    <row r="445" spans="1:5" x14ac:dyDescent="0.25">
      <c r="A445" s="52">
        <v>37531</v>
      </c>
      <c r="B445" s="2">
        <v>7.3294790526989173</v>
      </c>
      <c r="C445" s="2">
        <v>7.7280523504206444</v>
      </c>
      <c r="D445" s="2">
        <v>6.9021144634147102</v>
      </c>
      <c r="E445" s="2">
        <v>5.2356446612593199</v>
      </c>
    </row>
    <row r="446" spans="1:5" x14ac:dyDescent="0.25">
      <c r="A446" s="52">
        <v>37532</v>
      </c>
      <c r="B446" s="2">
        <v>7.3337866696823184</v>
      </c>
      <c r="C446" s="2">
        <v>7.7353010559664259</v>
      </c>
      <c r="D446" s="2">
        <v>6.9374746560313616</v>
      </c>
      <c r="E446" s="2">
        <v>5.2365886297493391</v>
      </c>
    </row>
    <row r="447" spans="1:5" x14ac:dyDescent="0.25">
      <c r="A447" s="52">
        <v>37533</v>
      </c>
      <c r="B447" s="2">
        <v>7.3091414685414247</v>
      </c>
      <c r="C447" s="2">
        <v>7.6905616843082614</v>
      </c>
      <c r="D447" s="2">
        <v>6.8640028828230504</v>
      </c>
      <c r="E447" s="2">
        <v>5.2290884214980515</v>
      </c>
    </row>
    <row r="448" spans="1:5" x14ac:dyDescent="0.25">
      <c r="A448" s="52">
        <v>37536</v>
      </c>
      <c r="B448" s="2">
        <v>7.2900408805864458</v>
      </c>
      <c r="C448" s="2">
        <v>7.6518544877529848</v>
      </c>
      <c r="D448" s="2">
        <v>6.8694570647441777</v>
      </c>
      <c r="E448" s="2">
        <v>5.2109770079234119</v>
      </c>
    </row>
    <row r="449" spans="1:5" x14ac:dyDescent="0.25">
      <c r="A449" s="52">
        <v>37537</v>
      </c>
      <c r="B449" s="2">
        <v>7.2873981734451032</v>
      </c>
      <c r="C449" s="2">
        <v>7.6565840163184351</v>
      </c>
      <c r="D449" s="2">
        <v>6.9256678313297293</v>
      </c>
      <c r="E449" s="2">
        <v>5.2281378104235943</v>
      </c>
    </row>
    <row r="450" spans="1:5" x14ac:dyDescent="0.25">
      <c r="A450" s="52">
        <v>37538</v>
      </c>
      <c r="B450" s="2">
        <v>7.2689203152509485</v>
      </c>
      <c r="C450" s="2">
        <v>7.6398868723652313</v>
      </c>
      <c r="D450" s="2">
        <v>6.9145705702644333</v>
      </c>
      <c r="E450" s="2">
        <v>5.2154126994857997</v>
      </c>
    </row>
    <row r="451" spans="1:5" x14ac:dyDescent="0.25">
      <c r="A451" s="52">
        <v>37539</v>
      </c>
      <c r="B451" s="2">
        <v>7.2803151319259074</v>
      </c>
      <c r="C451" s="2">
        <v>7.6401838076865847</v>
      </c>
      <c r="D451" s="2">
        <v>6.59897804373204</v>
      </c>
      <c r="E451" s="2">
        <v>5.1670912977757943</v>
      </c>
    </row>
    <row r="452" spans="1:5" x14ac:dyDescent="0.25">
      <c r="A452" s="52">
        <v>37540</v>
      </c>
      <c r="B452" s="2">
        <v>7.3434936310001753</v>
      </c>
      <c r="C452" s="2">
        <v>7.6823164260515053</v>
      </c>
      <c r="D452" s="2">
        <v>6.157785421125217</v>
      </c>
      <c r="E452" s="2">
        <v>5.1594842563822407</v>
      </c>
    </row>
    <row r="453" spans="1:5" x14ac:dyDescent="0.25">
      <c r="A453" s="52">
        <v>37543</v>
      </c>
      <c r="B453" s="2">
        <v>7.3661287780555806</v>
      </c>
      <c r="C453" s="2">
        <v>7.6516635136204103</v>
      </c>
      <c r="D453" s="2">
        <v>6.1305232624384587</v>
      </c>
      <c r="E453" s="2">
        <v>5.1563863247991559</v>
      </c>
    </row>
    <row r="454" spans="1:5" x14ac:dyDescent="0.25">
      <c r="A454" s="52">
        <v>37544</v>
      </c>
      <c r="B454" s="2">
        <v>7.3552829863078095</v>
      </c>
      <c r="C454" s="2">
        <v>7.6539814245942583</v>
      </c>
      <c r="D454" s="2">
        <v>6.1535644664568734</v>
      </c>
      <c r="E454" s="2">
        <v>5.1651976419862633</v>
      </c>
    </row>
    <row r="455" spans="1:5" x14ac:dyDescent="0.25">
      <c r="A455" s="52">
        <v>37545</v>
      </c>
      <c r="B455" s="2">
        <v>7.2574769182672139</v>
      </c>
      <c r="C455" s="2">
        <v>7.598049775434923</v>
      </c>
      <c r="D455" s="2">
        <v>6.1387960608743297</v>
      </c>
      <c r="E455" s="2">
        <v>5.1492379519648468</v>
      </c>
    </row>
    <row r="456" spans="1:5" x14ac:dyDescent="0.25">
      <c r="A456" s="52">
        <v>37546</v>
      </c>
      <c r="B456" s="2">
        <v>7.2229290562269455</v>
      </c>
      <c r="C456" s="2">
        <v>7.5941475205639319</v>
      </c>
      <c r="D456" s="2">
        <v>6.3688988553830761</v>
      </c>
      <c r="E456" s="2">
        <v>5.1576216298484523</v>
      </c>
    </row>
    <row r="457" spans="1:5" x14ac:dyDescent="0.25">
      <c r="A457" s="52">
        <v>37547</v>
      </c>
      <c r="B457" s="2">
        <v>7.2907886274940825</v>
      </c>
      <c r="C457" s="2">
        <v>7.6750155133104014</v>
      </c>
      <c r="D457" s="2">
        <v>6.4293396932110891</v>
      </c>
      <c r="E457" s="2">
        <v>5.1913299697968318</v>
      </c>
    </row>
    <row r="458" spans="1:5" x14ac:dyDescent="0.25">
      <c r="A458" s="52">
        <v>37550</v>
      </c>
      <c r="B458" s="2">
        <v>7.2577907534716823</v>
      </c>
      <c r="C458" s="2">
        <v>7.6543481263932511</v>
      </c>
      <c r="D458" s="2">
        <v>6.5905850201060767</v>
      </c>
      <c r="E458" s="2">
        <v>5.1561946844562057</v>
      </c>
    </row>
    <row r="459" spans="1:5" x14ac:dyDescent="0.25">
      <c r="A459" s="52">
        <v>37551</v>
      </c>
      <c r="B459" s="2">
        <v>7.2280522540687064</v>
      </c>
      <c r="C459" s="2">
        <v>7.6557255085814457</v>
      </c>
      <c r="D459" s="2">
        <v>6.6098888712016413</v>
      </c>
      <c r="E459" s="2">
        <v>5.127614357847543</v>
      </c>
    </row>
    <row r="460" spans="1:5" x14ac:dyDescent="0.25">
      <c r="A460" s="52">
        <v>37552</v>
      </c>
      <c r="B460" s="2">
        <v>7.1834388497044044</v>
      </c>
      <c r="C460" s="2">
        <v>7.7321446250323778</v>
      </c>
      <c r="D460" s="2">
        <v>6.5100024690752711</v>
      </c>
      <c r="E460" s="2">
        <v>5.129565552523685</v>
      </c>
    </row>
    <row r="461" spans="1:5" x14ac:dyDescent="0.25">
      <c r="A461" s="52">
        <v>37553</v>
      </c>
      <c r="B461" s="2">
        <v>7.1918760291154404</v>
      </c>
      <c r="C461" s="2">
        <v>7.7271376361239819</v>
      </c>
      <c r="D461" s="2">
        <v>6.4614261116527461</v>
      </c>
      <c r="E461" s="2">
        <v>5.1273303623646127</v>
      </c>
    </row>
    <row r="462" spans="1:5" x14ac:dyDescent="0.25">
      <c r="A462" s="52">
        <v>37554</v>
      </c>
      <c r="B462" s="2">
        <v>7.1719105676893324</v>
      </c>
      <c r="C462" s="2">
        <v>7.750198405530484</v>
      </c>
      <c r="D462" s="2">
        <v>6.4434001792427642</v>
      </c>
      <c r="E462" s="2">
        <v>5.1388364935696984</v>
      </c>
    </row>
    <row r="463" spans="1:5" x14ac:dyDescent="0.25">
      <c r="A463" s="52">
        <v>37557</v>
      </c>
      <c r="B463" s="2">
        <v>7.1632085324961459</v>
      </c>
      <c r="C463" s="2">
        <v>7.7728379681875293</v>
      </c>
      <c r="D463" s="2">
        <v>6.4063723477053802</v>
      </c>
      <c r="E463" s="2">
        <v>5.1397467296974586</v>
      </c>
    </row>
    <row r="464" spans="1:5" x14ac:dyDescent="0.25">
      <c r="A464" s="52">
        <v>37558</v>
      </c>
      <c r="B464" s="2">
        <v>7.1509610324574036</v>
      </c>
      <c r="C464" s="2">
        <v>7.7870953396733666</v>
      </c>
      <c r="D464" s="2">
        <v>6.3487573199243474</v>
      </c>
      <c r="E464" s="2">
        <v>5.1493458922438951</v>
      </c>
    </row>
    <row r="465" spans="1:5" x14ac:dyDescent="0.25">
      <c r="A465" s="52">
        <v>37559</v>
      </c>
      <c r="B465" s="2">
        <v>7.1333641933102099</v>
      </c>
      <c r="C465" s="2">
        <v>7.794667401764066</v>
      </c>
      <c r="D465" s="2">
        <v>6.3178806674600407</v>
      </c>
      <c r="E465" s="2">
        <v>5.1505022119881616</v>
      </c>
    </row>
    <row r="466" spans="1:5" x14ac:dyDescent="0.25">
      <c r="A466" s="52">
        <v>37560</v>
      </c>
      <c r="B466" s="2">
        <v>7.0976011111537174</v>
      </c>
      <c r="C466" s="2">
        <v>7.750947052473145</v>
      </c>
      <c r="D466" s="2">
        <v>6.3303893225336028</v>
      </c>
      <c r="E466" s="2">
        <v>5.1385034126538276</v>
      </c>
    </row>
    <row r="467" spans="1:5" x14ac:dyDescent="0.25">
      <c r="A467" s="52">
        <v>37561</v>
      </c>
      <c r="B467" s="2">
        <v>7.0908639860574718</v>
      </c>
      <c r="C467" s="2">
        <v>7.7610167579189593</v>
      </c>
      <c r="D467" s="2">
        <v>6.3754373746668369</v>
      </c>
      <c r="E467" s="2">
        <v>5.1129506229403932</v>
      </c>
    </row>
    <row r="468" spans="1:5" x14ac:dyDescent="0.25">
      <c r="A468" s="52">
        <v>37564</v>
      </c>
      <c r="B468" s="2">
        <v>7.0760326534614393</v>
      </c>
      <c r="C468" s="2">
        <v>7.7263898076809445</v>
      </c>
      <c r="D468" s="2">
        <v>6.4374845867399166</v>
      </c>
      <c r="E468" s="2">
        <v>5.1171340101578755</v>
      </c>
    </row>
    <row r="469" spans="1:5" x14ac:dyDescent="0.25">
      <c r="A469" s="52">
        <v>37565</v>
      </c>
      <c r="B469" s="2">
        <v>7.0840160437229516</v>
      </c>
      <c r="C469" s="2">
        <v>7.629816261925404</v>
      </c>
      <c r="D469" s="2">
        <v>6.6949086993053575</v>
      </c>
      <c r="E469" s="2">
        <v>5.1140758333158454</v>
      </c>
    </row>
    <row r="470" spans="1:5" x14ac:dyDescent="0.25">
      <c r="A470" s="52">
        <v>37566</v>
      </c>
      <c r="B470" s="2">
        <v>7.0943133068002373</v>
      </c>
      <c r="C470" s="2">
        <v>7.6213905704167084</v>
      </c>
      <c r="D470" s="2">
        <v>6.9027351479264087</v>
      </c>
      <c r="E470" s="2">
        <v>5.1580670409205664</v>
      </c>
    </row>
    <row r="471" spans="1:5" x14ac:dyDescent="0.25">
      <c r="A471" s="52">
        <v>37567</v>
      </c>
      <c r="B471" s="2">
        <v>7.0282046166022072</v>
      </c>
      <c r="C471" s="2">
        <v>7.512585405295269</v>
      </c>
      <c r="D471" s="2">
        <v>6.8150898767925572</v>
      </c>
      <c r="E471" s="2">
        <v>5.0672329330688104</v>
      </c>
    </row>
    <row r="472" spans="1:5" x14ac:dyDescent="0.25">
      <c r="A472" s="52">
        <v>37568</v>
      </c>
      <c r="B472" s="2">
        <v>7.0235161463568341</v>
      </c>
      <c r="C472" s="2">
        <v>7.5240090709848495</v>
      </c>
      <c r="D472" s="2">
        <v>6.9279906476899633</v>
      </c>
      <c r="E472" s="2">
        <v>5.0605200851407517</v>
      </c>
    </row>
    <row r="473" spans="1:5" x14ac:dyDescent="0.25">
      <c r="A473" s="52">
        <v>37571</v>
      </c>
      <c r="B473" s="2">
        <v>7.0370050684824825</v>
      </c>
      <c r="C473" s="2">
        <v>7.5264201680655063</v>
      </c>
      <c r="D473" s="2">
        <v>4.5983631757341659</v>
      </c>
      <c r="E473" s="2">
        <v>5.0623186701351131</v>
      </c>
    </row>
    <row r="474" spans="1:5" x14ac:dyDescent="0.25">
      <c r="A474" s="52">
        <v>37572</v>
      </c>
      <c r="B474" s="2">
        <v>6.9821422496737284</v>
      </c>
      <c r="C474" s="2">
        <v>7.515327853763476</v>
      </c>
      <c r="D474" s="2">
        <v>4.7438846993930417</v>
      </c>
      <c r="E474" s="2">
        <v>5.0527491311749051</v>
      </c>
    </row>
    <row r="475" spans="1:5" x14ac:dyDescent="0.25">
      <c r="A475" s="52">
        <v>37573</v>
      </c>
      <c r="B475" s="2">
        <v>7.0026610947535595</v>
      </c>
      <c r="C475" s="2">
        <v>7.4712729862056015</v>
      </c>
      <c r="D475" s="2">
        <v>4.684209335858891</v>
      </c>
      <c r="E475" s="2">
        <v>5.0922606508962742</v>
      </c>
    </row>
    <row r="476" spans="1:5" x14ac:dyDescent="0.25">
      <c r="A476" s="52">
        <v>37574</v>
      </c>
      <c r="B476" s="2">
        <v>6.9994743737777032</v>
      </c>
      <c r="C476" s="2">
        <v>7.4183086272420873</v>
      </c>
      <c r="D476" s="2">
        <v>4.652591115913185</v>
      </c>
      <c r="E476" s="2">
        <v>5.1306299189111559</v>
      </c>
    </row>
    <row r="477" spans="1:5" x14ac:dyDescent="0.25">
      <c r="A477" s="52">
        <v>37575</v>
      </c>
      <c r="B477" s="2">
        <v>7.0235419978270652</v>
      </c>
      <c r="C477" s="2">
        <v>7.4659710637359877</v>
      </c>
      <c r="D477" s="2">
        <v>4.6488383855227022</v>
      </c>
      <c r="E477" s="2">
        <v>5.1044813003835676</v>
      </c>
    </row>
    <row r="478" spans="1:5" x14ac:dyDescent="0.25">
      <c r="A478" s="52">
        <v>37578</v>
      </c>
      <c r="B478" s="2">
        <v>7.0209691602456159</v>
      </c>
      <c r="C478" s="2">
        <v>7.4777752771326922</v>
      </c>
      <c r="D478" s="2">
        <v>4.6602338103423291</v>
      </c>
      <c r="E478" s="2">
        <v>5.1301742721149735</v>
      </c>
    </row>
    <row r="479" spans="1:5" x14ac:dyDescent="0.25">
      <c r="A479" s="52">
        <v>37579</v>
      </c>
      <c r="B479" s="2">
        <v>7.0309918743223454</v>
      </c>
      <c r="C479" s="2">
        <v>7.5903983751798521</v>
      </c>
      <c r="D479" s="2">
        <v>4.7241113199349316</v>
      </c>
      <c r="E479" s="2">
        <v>5.1530357003657157</v>
      </c>
    </row>
    <row r="480" spans="1:5" x14ac:dyDescent="0.25">
      <c r="A480" s="52">
        <v>37580</v>
      </c>
      <c r="B480" s="2">
        <v>7.0273329542578367</v>
      </c>
      <c r="C480" s="2">
        <v>7.5852749792141516</v>
      </c>
      <c r="D480" s="2">
        <v>4.7200521314228361</v>
      </c>
      <c r="E480" s="2">
        <v>5.1465364211639164</v>
      </c>
    </row>
    <row r="481" spans="1:5" x14ac:dyDescent="0.25">
      <c r="A481" s="52">
        <v>37581</v>
      </c>
      <c r="B481" s="2">
        <v>7.049051234338588</v>
      </c>
      <c r="C481" s="2">
        <v>7.61753811378032</v>
      </c>
      <c r="D481" s="2">
        <v>4.7159648562440815</v>
      </c>
      <c r="E481" s="2">
        <v>5.1295561123390288</v>
      </c>
    </row>
    <row r="482" spans="1:5" x14ac:dyDescent="0.25">
      <c r="A482" s="52">
        <v>37582</v>
      </c>
      <c r="B482" s="2">
        <v>7.0110446674413351</v>
      </c>
      <c r="C482" s="2">
        <v>7.5474917793442842</v>
      </c>
      <c r="D482" s="2">
        <v>4.7013300669694669</v>
      </c>
      <c r="E482" s="2">
        <v>5.1213948101042961</v>
      </c>
    </row>
    <row r="483" spans="1:5" x14ac:dyDescent="0.25">
      <c r="A483" s="52">
        <v>37585</v>
      </c>
      <c r="B483" s="2">
        <v>7.0232672455120326</v>
      </c>
      <c r="C483" s="2">
        <v>7.5261068394516295</v>
      </c>
      <c r="D483" s="2">
        <v>4.6803837446663277</v>
      </c>
      <c r="E483" s="2">
        <v>5.1412494912822293</v>
      </c>
    </row>
    <row r="484" spans="1:5" x14ac:dyDescent="0.25">
      <c r="A484" s="52">
        <v>37586</v>
      </c>
      <c r="B484" s="2">
        <v>7.0080523459007615</v>
      </c>
      <c r="C484" s="2">
        <v>7.4917106936520872</v>
      </c>
      <c r="D484" s="2">
        <v>4.6735967094829967</v>
      </c>
      <c r="E484" s="2">
        <v>5.1408261641804787</v>
      </c>
    </row>
    <row r="485" spans="1:5" x14ac:dyDescent="0.25">
      <c r="A485" s="52">
        <v>37587</v>
      </c>
      <c r="B485" s="2">
        <v>7.0126542515872359</v>
      </c>
      <c r="C485" s="2">
        <v>7.4883473244526488</v>
      </c>
      <c r="D485" s="2">
        <v>4.658287927919802</v>
      </c>
      <c r="E485" s="2">
        <v>5.1180245816075942</v>
      </c>
    </row>
    <row r="486" spans="1:5" x14ac:dyDescent="0.25">
      <c r="A486" s="52">
        <v>37588</v>
      </c>
      <c r="B486" s="2">
        <v>6.9805142224856453</v>
      </c>
      <c r="C486" s="2">
        <v>7.4465214767375221</v>
      </c>
      <c r="D486" s="2">
        <v>4.652105460473388</v>
      </c>
      <c r="E486" s="2">
        <v>5.1056316670010871</v>
      </c>
    </row>
    <row r="487" spans="1:5" x14ac:dyDescent="0.25">
      <c r="A487" s="52">
        <v>37589</v>
      </c>
      <c r="B487" s="2">
        <v>7.0382417528128904</v>
      </c>
      <c r="C487" s="2">
        <v>7.53664879067244</v>
      </c>
      <c r="D487" s="2">
        <v>4.6477436085029966</v>
      </c>
      <c r="E487" s="2">
        <v>5.1008438244897425</v>
      </c>
    </row>
    <row r="488" spans="1:5" x14ac:dyDescent="0.25">
      <c r="A488" s="52">
        <v>37592</v>
      </c>
      <c r="B488" s="2">
        <v>7.0584630125836156</v>
      </c>
      <c r="C488" s="2">
        <v>7.5414188696896867</v>
      </c>
      <c r="D488" s="2">
        <v>4.6446303880869122</v>
      </c>
      <c r="E488" s="2">
        <v>5.0917099110606712</v>
      </c>
    </row>
    <row r="489" spans="1:5" x14ac:dyDescent="0.25">
      <c r="A489" s="52">
        <v>37593</v>
      </c>
      <c r="B489" s="2">
        <v>7.0895108670114393</v>
      </c>
      <c r="C489" s="2">
        <v>7.5941742288797576</v>
      </c>
      <c r="D489" s="2">
        <v>4.6256976054267263</v>
      </c>
      <c r="E489" s="2">
        <v>5.0588738147189671</v>
      </c>
    </row>
    <row r="490" spans="1:5" x14ac:dyDescent="0.25">
      <c r="A490" s="52">
        <v>37594</v>
      </c>
      <c r="B490" s="2">
        <v>7.1013716936103366</v>
      </c>
      <c r="C490" s="2">
        <v>7.6078859604834737</v>
      </c>
      <c r="D490" s="2">
        <v>4.6233508139515544</v>
      </c>
      <c r="E490" s="2">
        <v>5.0566392993933729</v>
      </c>
    </row>
    <row r="491" spans="1:5" x14ac:dyDescent="0.25">
      <c r="A491" s="52">
        <v>37595</v>
      </c>
      <c r="B491" s="2">
        <v>7.0990722866544953</v>
      </c>
      <c r="C491" s="2">
        <v>7.5939880686040739</v>
      </c>
      <c r="D491" s="2">
        <v>4.6039115260187335</v>
      </c>
      <c r="E491" s="2">
        <v>5.0392225955198322</v>
      </c>
    </row>
    <row r="492" spans="1:5" x14ac:dyDescent="0.25">
      <c r="A492" s="52">
        <v>37596</v>
      </c>
      <c r="B492" s="2">
        <v>7.1101532259233879</v>
      </c>
      <c r="C492" s="2">
        <v>7.607818816661216</v>
      </c>
      <c r="D492" s="2">
        <v>4.5986799957463687</v>
      </c>
      <c r="E492" s="2">
        <v>5.0286564878539997</v>
      </c>
    </row>
    <row r="493" spans="1:5" x14ac:dyDescent="0.25">
      <c r="A493" s="52">
        <v>37599</v>
      </c>
      <c r="B493" s="2">
        <v>7.1465991277353202</v>
      </c>
      <c r="C493" s="2">
        <v>7.6582882831863541</v>
      </c>
      <c r="D493" s="2">
        <v>4.6076151261513765</v>
      </c>
      <c r="E493" s="2">
        <v>5.0427204601932285</v>
      </c>
    </row>
    <row r="494" spans="1:5" x14ac:dyDescent="0.25">
      <c r="A494" s="52">
        <v>37600</v>
      </c>
      <c r="B494" s="2">
        <v>7.1619207337309421</v>
      </c>
      <c r="C494" s="2">
        <v>7.6768859820529611</v>
      </c>
      <c r="D494" s="2">
        <v>4.6240359466236836</v>
      </c>
      <c r="E494" s="2">
        <v>5.0661053340173678</v>
      </c>
    </row>
    <row r="495" spans="1:5" x14ac:dyDescent="0.25">
      <c r="A495" s="52">
        <v>37601</v>
      </c>
      <c r="B495" s="2">
        <v>7.121460224814391</v>
      </c>
      <c r="C495" s="2">
        <v>7.6375517234784196</v>
      </c>
      <c r="D495" s="2">
        <v>4.748735960409034</v>
      </c>
      <c r="E495" s="2">
        <v>5.0522454027305708</v>
      </c>
    </row>
    <row r="496" spans="1:5" x14ac:dyDescent="0.25">
      <c r="A496" s="52">
        <v>37602</v>
      </c>
      <c r="B496" s="2">
        <v>7.1019599971116953</v>
      </c>
      <c r="C496" s="2">
        <v>7.6154421786637672</v>
      </c>
      <c r="D496" s="2">
        <v>4.7521594085117691</v>
      </c>
      <c r="E496" s="2">
        <v>5.0670247014529712</v>
      </c>
    </row>
    <row r="497" spans="1:5" x14ac:dyDescent="0.25">
      <c r="A497" s="52">
        <v>37603</v>
      </c>
      <c r="B497" s="2">
        <v>7.130556458329651</v>
      </c>
      <c r="C497" s="2">
        <v>7.7682476464731032</v>
      </c>
      <c r="D497" s="2">
        <v>4.6928387300741337</v>
      </c>
      <c r="E497" s="2">
        <v>5.0457298340242929</v>
      </c>
    </row>
    <row r="498" spans="1:5" x14ac:dyDescent="0.25">
      <c r="A498" s="52">
        <v>37606</v>
      </c>
      <c r="B498" s="2">
        <v>7.1380405365222943</v>
      </c>
      <c r="C498" s="2">
        <v>7.8039187167124879</v>
      </c>
      <c r="D498" s="2">
        <v>4.7164590295772468</v>
      </c>
      <c r="E498" s="2">
        <v>5.0740071378903684</v>
      </c>
    </row>
    <row r="499" spans="1:5" x14ac:dyDescent="0.25">
      <c r="A499" s="52">
        <v>37607</v>
      </c>
      <c r="B499" s="2">
        <v>7.1061655204897933</v>
      </c>
      <c r="C499" s="2">
        <v>7.7632006708269197</v>
      </c>
      <c r="D499" s="2">
        <v>4.7225317909659559</v>
      </c>
      <c r="E499" s="2">
        <v>5.0646272714688578</v>
      </c>
    </row>
    <row r="500" spans="1:5" x14ac:dyDescent="0.25">
      <c r="A500" s="52">
        <v>37608</v>
      </c>
      <c r="B500" s="2">
        <v>7.1011754237123137</v>
      </c>
      <c r="C500" s="2">
        <v>7.7440696580190371</v>
      </c>
      <c r="D500" s="2">
        <v>4.7057061058975558</v>
      </c>
      <c r="E500" s="2">
        <v>5.0417669691358524</v>
      </c>
    </row>
    <row r="501" spans="1:5" x14ac:dyDescent="0.25">
      <c r="A501" s="52">
        <v>37609</v>
      </c>
      <c r="B501" s="2">
        <v>7.1133285961021642</v>
      </c>
      <c r="C501" s="2">
        <v>7.8011846796565809</v>
      </c>
      <c r="D501" s="2">
        <v>4.7472201021651061</v>
      </c>
      <c r="E501" s="2">
        <v>5.0536240136641819</v>
      </c>
    </row>
    <row r="502" spans="1:5" x14ac:dyDescent="0.25">
      <c r="A502" s="52">
        <v>37610</v>
      </c>
      <c r="B502" s="2">
        <v>7.0878165045362707</v>
      </c>
      <c r="C502" s="2">
        <v>7.8091665906176555</v>
      </c>
      <c r="D502" s="2">
        <v>4.7716727510757284</v>
      </c>
      <c r="E502" s="2">
        <v>5.052307407780332</v>
      </c>
    </row>
    <row r="503" spans="1:5" x14ac:dyDescent="0.25">
      <c r="A503" s="52">
        <v>37613</v>
      </c>
      <c r="B503" s="2">
        <v>7.0745948221449195</v>
      </c>
      <c r="C503" s="2">
        <v>7.7522135219480814</v>
      </c>
      <c r="D503" s="2">
        <v>4.7897823268153061</v>
      </c>
      <c r="E503" s="2">
        <v>5.0336718658159585</v>
      </c>
    </row>
    <row r="504" spans="1:5" x14ac:dyDescent="0.25">
      <c r="A504" s="52">
        <v>37617</v>
      </c>
      <c r="B504" s="2">
        <v>7.1461633819714265</v>
      </c>
      <c r="C504" s="2">
        <v>7.7924926855915677</v>
      </c>
      <c r="D504" s="2">
        <v>4.7713337489133867</v>
      </c>
      <c r="E504" s="2">
        <v>5.0339289719669278</v>
      </c>
    </row>
    <row r="505" spans="1:5" x14ac:dyDescent="0.25">
      <c r="A505" s="52">
        <v>37620</v>
      </c>
      <c r="B505" s="2">
        <v>7.143118135798554</v>
      </c>
      <c r="C505" s="2">
        <v>7.7887397569504691</v>
      </c>
      <c r="D505" s="2">
        <v>4.7655036581560895</v>
      </c>
      <c r="E505" s="2">
        <v>5.0196191907093235</v>
      </c>
    </row>
    <row r="506" spans="1:5" x14ac:dyDescent="0.25">
      <c r="A506" s="52">
        <v>37624</v>
      </c>
      <c r="B506" s="2">
        <v>7.1948955441265339</v>
      </c>
      <c r="C506" s="2">
        <v>7.8563063199911243</v>
      </c>
      <c r="D506" s="2">
        <v>4.7602505454767519</v>
      </c>
      <c r="E506" s="2">
        <v>5.0131601906296508</v>
      </c>
    </row>
    <row r="507" spans="1:5" x14ac:dyDescent="0.25">
      <c r="A507" s="52">
        <v>37627</v>
      </c>
      <c r="B507" s="2">
        <v>7.0965674735318895</v>
      </c>
      <c r="C507" s="2">
        <v>7.7657702406153772</v>
      </c>
      <c r="D507" s="2">
        <v>4.783116788442654</v>
      </c>
      <c r="E507" s="2">
        <v>4.9791020073218117</v>
      </c>
    </row>
    <row r="508" spans="1:5" x14ac:dyDescent="0.25">
      <c r="A508" s="52">
        <v>37628</v>
      </c>
      <c r="B508" s="2">
        <v>7.1841122992662543</v>
      </c>
      <c r="C508" s="2">
        <v>7.8622735182796388</v>
      </c>
      <c r="D508" s="2">
        <v>4.7599131860817101</v>
      </c>
      <c r="E508" s="2">
        <v>4.9507042077389096</v>
      </c>
    </row>
    <row r="509" spans="1:5" x14ac:dyDescent="0.25">
      <c r="A509" s="52">
        <v>37629</v>
      </c>
      <c r="B509" s="2">
        <v>7.1099323861032682</v>
      </c>
      <c r="C509" s="2">
        <v>7.7595933965414199</v>
      </c>
      <c r="D509" s="2">
        <v>4.7400079947768514</v>
      </c>
      <c r="E509" s="2">
        <v>4.9372100788049655</v>
      </c>
    </row>
    <row r="510" spans="1:5" x14ac:dyDescent="0.25">
      <c r="A510" s="52">
        <v>37630</v>
      </c>
      <c r="B510" s="2">
        <v>7.1968123232586612</v>
      </c>
      <c r="C510" s="2">
        <v>7.8841662519161693</v>
      </c>
      <c r="D510" s="2">
        <v>4.7410119525542749</v>
      </c>
      <c r="E510" s="2">
        <v>4.9599440896199498</v>
      </c>
    </row>
    <row r="511" spans="1:5" x14ac:dyDescent="0.25">
      <c r="A511" s="52">
        <v>37631</v>
      </c>
      <c r="B511" s="2">
        <v>7.2960263013408522</v>
      </c>
      <c r="C511" s="2">
        <v>7.9800401458942405</v>
      </c>
      <c r="D511" s="2">
        <v>4.705599009420669</v>
      </c>
      <c r="E511" s="2">
        <v>4.9060341938049978</v>
      </c>
    </row>
    <row r="512" spans="1:5" x14ac:dyDescent="0.25">
      <c r="A512" s="52">
        <v>37634</v>
      </c>
      <c r="B512" s="2">
        <v>7.3698492274824945</v>
      </c>
      <c r="C512" s="2">
        <v>8.0568455651656166</v>
      </c>
      <c r="D512" s="2">
        <v>4.6860234469986883</v>
      </c>
      <c r="E512" s="2">
        <v>4.8850410153448376</v>
      </c>
    </row>
    <row r="513" spans="1:5" x14ac:dyDescent="0.25">
      <c r="A513" s="52">
        <v>37635</v>
      </c>
      <c r="B513" s="2">
        <v>7.4077980797428111</v>
      </c>
      <c r="C513" s="2">
        <v>8.0781205566504042</v>
      </c>
      <c r="D513" s="2">
        <v>4.8460710231961857</v>
      </c>
      <c r="E513" s="2">
        <v>4.8481558722287099</v>
      </c>
    </row>
    <row r="514" spans="1:5" x14ac:dyDescent="0.25">
      <c r="A514" s="52">
        <v>37636</v>
      </c>
      <c r="B514" s="2">
        <v>7.4124451655395385</v>
      </c>
      <c r="C514" s="2">
        <v>8.0875783972822912</v>
      </c>
      <c r="D514" s="2">
        <v>4.8394369633417034</v>
      </c>
      <c r="E514" s="2">
        <v>4.8634217212497388</v>
      </c>
    </row>
    <row r="515" spans="1:5" x14ac:dyDescent="0.25">
      <c r="A515" s="52">
        <v>37637</v>
      </c>
      <c r="B515" s="2">
        <v>7.2763721020513206</v>
      </c>
      <c r="C515" s="2">
        <v>7.9591449101186651</v>
      </c>
      <c r="D515" s="2">
        <v>4.8664432165507865</v>
      </c>
      <c r="E515" s="2">
        <v>4.8799692852885546</v>
      </c>
    </row>
    <row r="516" spans="1:5" x14ac:dyDescent="0.25">
      <c r="A516" s="52">
        <v>37638</v>
      </c>
      <c r="B516" s="2">
        <v>7.4274979962680732</v>
      </c>
      <c r="C516" s="2">
        <v>8.0754077393251791</v>
      </c>
      <c r="D516" s="2">
        <v>4.9166002228367089</v>
      </c>
      <c r="E516" s="2">
        <v>4.8707143243335471</v>
      </c>
    </row>
    <row r="517" spans="1:5" x14ac:dyDescent="0.25">
      <c r="A517" s="52">
        <v>37641</v>
      </c>
      <c r="B517" s="2">
        <v>7.39184860321902</v>
      </c>
      <c r="C517" s="2">
        <v>8.0071787458611645</v>
      </c>
      <c r="D517" s="2">
        <v>4.9018048358848265</v>
      </c>
      <c r="E517" s="2">
        <v>4.849992230809419</v>
      </c>
    </row>
    <row r="518" spans="1:5" x14ac:dyDescent="0.25">
      <c r="A518" s="52">
        <v>37642</v>
      </c>
      <c r="B518" s="2">
        <v>7.2926489816068196</v>
      </c>
      <c r="C518" s="2">
        <v>7.9174931297476325</v>
      </c>
      <c r="D518" s="2">
        <v>4.8874796564449596</v>
      </c>
      <c r="E518" s="2">
        <v>4.8192456921373417</v>
      </c>
    </row>
    <row r="519" spans="1:5" x14ac:dyDescent="0.25">
      <c r="A519" s="52">
        <v>37643</v>
      </c>
      <c r="B519" s="2">
        <v>7.3631497285741698</v>
      </c>
      <c r="C519" s="2">
        <v>7.9562291511422023</v>
      </c>
      <c r="D519" s="2">
        <v>4.8922681911302668</v>
      </c>
      <c r="E519" s="2">
        <v>4.8287452878530202</v>
      </c>
    </row>
    <row r="520" spans="1:5" x14ac:dyDescent="0.25">
      <c r="A520" s="52">
        <v>37644</v>
      </c>
      <c r="B520" s="2">
        <v>7.3876997990422133</v>
      </c>
      <c r="C520" s="2">
        <v>8.0191586001108206</v>
      </c>
      <c r="D520" s="2">
        <v>4.8793645532024366</v>
      </c>
      <c r="E520" s="2">
        <v>4.8057553330925984</v>
      </c>
    </row>
    <row r="521" spans="1:5" x14ac:dyDescent="0.25">
      <c r="A521" s="52">
        <v>37645</v>
      </c>
      <c r="B521" s="2">
        <v>7.3512087814606719</v>
      </c>
      <c r="C521" s="2">
        <v>7.9777356171463643</v>
      </c>
      <c r="D521" s="2">
        <v>4.8770448689160251</v>
      </c>
      <c r="E521" s="2">
        <v>4.8012859765111049</v>
      </c>
    </row>
    <row r="522" spans="1:5" x14ac:dyDescent="0.25">
      <c r="A522" s="52">
        <v>37648</v>
      </c>
      <c r="B522" s="2">
        <v>7.3352739274785694</v>
      </c>
      <c r="C522" s="2">
        <v>7.9517153011799513</v>
      </c>
      <c r="D522" s="2">
        <v>4.8608307718028154</v>
      </c>
      <c r="E522" s="2">
        <v>4.7787374946794969</v>
      </c>
    </row>
    <row r="523" spans="1:5" x14ac:dyDescent="0.25">
      <c r="A523" s="52">
        <v>37649</v>
      </c>
      <c r="B523" s="2">
        <v>7.2540362947069115</v>
      </c>
      <c r="C523" s="2">
        <v>7.8342839857765689</v>
      </c>
      <c r="D523" s="2">
        <v>4.852322276651222</v>
      </c>
      <c r="E523" s="2">
        <v>4.7669798128287422</v>
      </c>
    </row>
    <row r="524" spans="1:5" x14ac:dyDescent="0.25">
      <c r="A524" s="52">
        <v>37650</v>
      </c>
      <c r="B524" s="2">
        <v>7.1573810017214079</v>
      </c>
      <c r="C524" s="2">
        <v>7.7646165546206181</v>
      </c>
      <c r="D524" s="2">
        <v>4.8410500956743485</v>
      </c>
      <c r="E524" s="2">
        <v>4.7693110696420238</v>
      </c>
    </row>
    <row r="525" spans="1:5" x14ac:dyDescent="0.25">
      <c r="A525" s="52">
        <v>37651</v>
      </c>
      <c r="B525" s="2">
        <v>7.0957981481583499</v>
      </c>
      <c r="C525" s="2">
        <v>7.6333351250509551</v>
      </c>
      <c r="D525" s="2">
        <v>4.8049541971566523</v>
      </c>
      <c r="E525" s="2">
        <v>4.7630269855390983</v>
      </c>
    </row>
    <row r="526" spans="1:5" x14ac:dyDescent="0.25">
      <c r="A526" s="52">
        <v>37652</v>
      </c>
      <c r="B526" s="2">
        <v>7.1462714026655716</v>
      </c>
      <c r="C526" s="2">
        <v>7.6712579769438571</v>
      </c>
      <c r="D526" s="2">
        <v>4.7978867062490771</v>
      </c>
      <c r="E526" s="2">
        <v>4.7626810581542722</v>
      </c>
    </row>
    <row r="527" spans="1:5" x14ac:dyDescent="0.25">
      <c r="A527" s="52">
        <v>37655</v>
      </c>
      <c r="B527" s="2">
        <v>7.1391485555705625</v>
      </c>
      <c r="C527" s="2">
        <v>7.6547420283026524</v>
      </c>
      <c r="D527" s="2">
        <v>4.7973825428974104</v>
      </c>
      <c r="E527" s="2">
        <v>4.7613391309783593</v>
      </c>
    </row>
    <row r="528" spans="1:5" x14ac:dyDescent="0.25">
      <c r="A528" s="52">
        <v>37656</v>
      </c>
      <c r="B528" s="2">
        <v>7.0428794086686564</v>
      </c>
      <c r="C528" s="2">
        <v>7.5405257525938074</v>
      </c>
      <c r="D528" s="2">
        <v>4.7905004458642209</v>
      </c>
      <c r="E528" s="2">
        <v>4.7577805095335712</v>
      </c>
    </row>
    <row r="529" spans="1:5" x14ac:dyDescent="0.25">
      <c r="A529" s="52">
        <v>37657</v>
      </c>
      <c r="B529" s="2">
        <v>7.0544529329768846</v>
      </c>
      <c r="C529" s="2">
        <v>7.4582530184051254</v>
      </c>
      <c r="D529" s="2">
        <v>4.7134888864200031</v>
      </c>
      <c r="E529" s="2">
        <v>4.7525695686986946</v>
      </c>
    </row>
    <row r="530" spans="1:5" x14ac:dyDescent="0.25">
      <c r="A530" s="52">
        <v>37658</v>
      </c>
      <c r="B530" s="2">
        <v>6.9912451004659371</v>
      </c>
      <c r="C530" s="2">
        <v>7.4560997227306691</v>
      </c>
      <c r="D530" s="2">
        <v>4.6831116164818054</v>
      </c>
      <c r="E530" s="2">
        <v>4.7568465505475999</v>
      </c>
    </row>
    <row r="531" spans="1:5" x14ac:dyDescent="0.25">
      <c r="A531" s="52">
        <v>37659</v>
      </c>
      <c r="B531" s="2">
        <v>6.9727052501497688</v>
      </c>
      <c r="C531" s="2">
        <v>7.4717857731642967</v>
      </c>
      <c r="D531" s="2">
        <v>4.6630512872390506</v>
      </c>
      <c r="E531" s="2">
        <v>4.7273922015056202</v>
      </c>
    </row>
    <row r="532" spans="1:5" x14ac:dyDescent="0.25">
      <c r="A532" s="52">
        <v>37662</v>
      </c>
      <c r="B532" s="2">
        <v>6.9576790041740999</v>
      </c>
      <c r="C532" s="2">
        <v>7.4623844565015363</v>
      </c>
      <c r="D532" s="2">
        <v>4.6589049498452217</v>
      </c>
      <c r="E532" s="2">
        <v>4.7183041653065194</v>
      </c>
    </row>
    <row r="533" spans="1:5" x14ac:dyDescent="0.25">
      <c r="A533" s="52">
        <v>37663</v>
      </c>
      <c r="B533" s="2">
        <v>6.898709794186586</v>
      </c>
      <c r="C533" s="2">
        <v>7.4325198106039325</v>
      </c>
      <c r="D533" s="2">
        <v>4.4522159114934734</v>
      </c>
      <c r="E533" s="2">
        <v>4.6898872788545098</v>
      </c>
    </row>
    <row r="534" spans="1:5" x14ac:dyDescent="0.25">
      <c r="A534" s="52">
        <v>37664</v>
      </c>
      <c r="B534" s="2">
        <v>6.9249939144004458</v>
      </c>
      <c r="C534" s="2">
        <v>7.4932796110334321</v>
      </c>
      <c r="D534" s="2">
        <v>4.4499579665919553</v>
      </c>
      <c r="E534" s="2">
        <v>4.7380897978794856</v>
      </c>
    </row>
    <row r="535" spans="1:5" x14ac:dyDescent="0.25">
      <c r="A535" s="52">
        <v>37665</v>
      </c>
      <c r="B535" s="2">
        <v>7.0637043545030087</v>
      </c>
      <c r="C535" s="2">
        <v>7.6831139365399093</v>
      </c>
      <c r="D535" s="2">
        <v>4.4605789481096059</v>
      </c>
      <c r="E535" s="2">
        <v>4.7751453973639668</v>
      </c>
    </row>
    <row r="536" spans="1:5" x14ac:dyDescent="0.25">
      <c r="A536" s="52">
        <v>37666</v>
      </c>
      <c r="B536" s="2">
        <v>7.0800136996824303</v>
      </c>
      <c r="C536" s="2">
        <v>7.6724559062653963</v>
      </c>
      <c r="D536" s="2">
        <v>4.5133509436114494</v>
      </c>
      <c r="E536" s="2">
        <v>4.856446938766612</v>
      </c>
    </row>
    <row r="537" spans="1:5" x14ac:dyDescent="0.25">
      <c r="A537" s="52">
        <v>37669</v>
      </c>
      <c r="B537" s="2">
        <v>7.1063385608423291</v>
      </c>
      <c r="C537" s="2">
        <v>7.7299720465570321</v>
      </c>
      <c r="D537" s="2">
        <v>4.5193600740955686</v>
      </c>
      <c r="E537" s="2">
        <v>4.85813973770437</v>
      </c>
    </row>
    <row r="538" spans="1:5" x14ac:dyDescent="0.25">
      <c r="A538" s="52">
        <v>37670</v>
      </c>
      <c r="B538" s="2">
        <v>7.2484074678183408</v>
      </c>
      <c r="C538" s="2">
        <v>7.8965075462040346</v>
      </c>
      <c r="D538" s="2">
        <v>4.5423459595369531</v>
      </c>
      <c r="E538" s="2">
        <v>4.8751451140222501</v>
      </c>
    </row>
    <row r="539" spans="1:5" x14ac:dyDescent="0.25">
      <c r="A539" s="52">
        <v>37671</v>
      </c>
      <c r="B539" s="2">
        <v>7.250258927676656</v>
      </c>
      <c r="C539" s="2">
        <v>7.9767300574552502</v>
      </c>
      <c r="D539" s="2">
        <v>4.6113399031899371</v>
      </c>
      <c r="E539" s="2">
        <v>4.8831928945948677</v>
      </c>
    </row>
    <row r="540" spans="1:5" x14ac:dyDescent="0.25">
      <c r="A540" s="52">
        <v>37672</v>
      </c>
      <c r="B540" s="2">
        <v>7.2639537204957305</v>
      </c>
      <c r="C540" s="2">
        <v>8.0053842513006614</v>
      </c>
      <c r="D540" s="2">
        <v>4.5963180283662197</v>
      </c>
      <c r="E540" s="2">
        <v>4.8719675585430222</v>
      </c>
    </row>
    <row r="541" spans="1:5" x14ac:dyDescent="0.25">
      <c r="A541" s="52">
        <v>37673</v>
      </c>
      <c r="B541" s="2">
        <v>7.2756866249949148</v>
      </c>
      <c r="C541" s="2">
        <v>7.9901133245400713</v>
      </c>
      <c r="D541" s="2">
        <v>4.5868053608718151</v>
      </c>
      <c r="E541" s="2">
        <v>4.8554420334096182</v>
      </c>
    </row>
    <row r="542" spans="1:5" x14ac:dyDescent="0.25">
      <c r="A542" s="52">
        <v>37676</v>
      </c>
      <c r="B542" s="2">
        <v>7.3066387585142945</v>
      </c>
      <c r="C542" s="2">
        <v>8.0299277749841025</v>
      </c>
      <c r="D542" s="2">
        <v>4.5889165356949757</v>
      </c>
      <c r="E542" s="2">
        <v>4.8586270697839717</v>
      </c>
    </row>
    <row r="543" spans="1:5" x14ac:dyDescent="0.25">
      <c r="A543" s="52">
        <v>37677</v>
      </c>
      <c r="B543" s="2">
        <v>7.3834832461938893</v>
      </c>
      <c r="C543" s="2">
        <v>8.0915141769823293</v>
      </c>
      <c r="D543" s="2">
        <v>4.5623186334283083</v>
      </c>
      <c r="E543" s="2">
        <v>4.8574254578418907</v>
      </c>
    </row>
    <row r="544" spans="1:5" x14ac:dyDescent="0.25">
      <c r="A544" s="52">
        <v>37678</v>
      </c>
      <c r="B544" s="2">
        <v>7.3045986550579922</v>
      </c>
      <c r="C544" s="2">
        <v>7.9667940824262651</v>
      </c>
      <c r="D544" s="2">
        <v>4.5347523227312392</v>
      </c>
      <c r="E544" s="2">
        <v>4.8783943044333089</v>
      </c>
    </row>
    <row r="545" spans="1:5" x14ac:dyDescent="0.25">
      <c r="A545" s="52">
        <v>37679</v>
      </c>
      <c r="B545" s="2">
        <v>7.285079126978844</v>
      </c>
      <c r="C545" s="2">
        <v>7.952818479896373</v>
      </c>
      <c r="D545" s="2">
        <v>4.5349727632955528</v>
      </c>
      <c r="E545" s="2">
        <v>4.8698801582479634</v>
      </c>
    </row>
    <row r="546" spans="1:5" x14ac:dyDescent="0.25">
      <c r="A546" s="52">
        <v>37680</v>
      </c>
      <c r="B546" s="2">
        <v>7.420616662508972</v>
      </c>
      <c r="C546" s="2">
        <v>8.0788849643055549</v>
      </c>
      <c r="D546" s="2">
        <v>4.499246427084258</v>
      </c>
      <c r="E546" s="2">
        <v>4.8279091608297575</v>
      </c>
    </row>
    <row r="547" spans="1:5" x14ac:dyDescent="0.25">
      <c r="A547" s="52">
        <v>37683</v>
      </c>
      <c r="B547" s="2">
        <v>7.2367001625000205</v>
      </c>
      <c r="C547" s="2">
        <v>7.8958864274741636</v>
      </c>
      <c r="D547" s="2">
        <v>4.4879910587332539</v>
      </c>
      <c r="E547" s="2">
        <v>4.8099078729150202</v>
      </c>
    </row>
    <row r="548" spans="1:5" x14ac:dyDescent="0.25">
      <c r="A548" s="52">
        <v>37684</v>
      </c>
      <c r="B548" s="2">
        <v>7.2446757832985931</v>
      </c>
      <c r="C548" s="2">
        <v>7.8931312984506619</v>
      </c>
      <c r="D548" s="2">
        <v>4.4657535951790894</v>
      </c>
      <c r="E548" s="2">
        <v>4.7929072710364506</v>
      </c>
    </row>
    <row r="549" spans="1:5" x14ac:dyDescent="0.25">
      <c r="A549" s="52">
        <v>37685</v>
      </c>
      <c r="B549" s="2">
        <v>7.27983687085203</v>
      </c>
      <c r="C549" s="2">
        <v>7.9287927242283507</v>
      </c>
      <c r="D549" s="2">
        <v>4.448148877547875</v>
      </c>
      <c r="E549" s="2">
        <v>4.782455617978143</v>
      </c>
    </row>
    <row r="550" spans="1:5" x14ac:dyDescent="0.25">
      <c r="A550" s="52">
        <v>37686</v>
      </c>
      <c r="B550" s="2">
        <v>7.3351747671987599</v>
      </c>
      <c r="C550" s="2">
        <v>7.9891605711482017</v>
      </c>
      <c r="D550" s="2">
        <v>4.4367984639968938</v>
      </c>
      <c r="E550" s="2">
        <v>4.7712094384295467</v>
      </c>
    </row>
    <row r="551" spans="1:5" x14ac:dyDescent="0.25">
      <c r="A551" s="52">
        <v>37687</v>
      </c>
      <c r="B551" s="2">
        <v>7.3498789562401523</v>
      </c>
      <c r="C551" s="2">
        <v>7.9712682261513956</v>
      </c>
      <c r="D551" s="2">
        <v>4.3767226198569098</v>
      </c>
      <c r="E551" s="2">
        <v>4.7264016433910649</v>
      </c>
    </row>
    <row r="552" spans="1:5" x14ac:dyDescent="0.25">
      <c r="A552" s="52">
        <v>37690</v>
      </c>
      <c r="B552" s="2">
        <v>7.3386483613846254</v>
      </c>
      <c r="C552" s="2">
        <v>7.9568063021687285</v>
      </c>
      <c r="D552" s="2">
        <v>4.3762979132565327</v>
      </c>
      <c r="E552" s="2">
        <v>4.734106788167125</v>
      </c>
    </row>
    <row r="553" spans="1:5" x14ac:dyDescent="0.25">
      <c r="A553" s="52">
        <v>37691</v>
      </c>
      <c r="B553" s="2">
        <v>7.2734557915531406</v>
      </c>
      <c r="C553" s="2">
        <v>7.8200352239122806</v>
      </c>
      <c r="D553" s="2">
        <v>4.3338878487626742</v>
      </c>
      <c r="E553" s="2">
        <v>4.732026800498379</v>
      </c>
    </row>
    <row r="554" spans="1:5" x14ac:dyDescent="0.25">
      <c r="A554" s="52">
        <v>37692</v>
      </c>
      <c r="B554" s="2">
        <v>7.4629948279441249</v>
      </c>
      <c r="C554" s="2">
        <v>8.0491384470197538</v>
      </c>
      <c r="D554" s="2">
        <v>4.0887104455212597</v>
      </c>
      <c r="E554" s="2">
        <v>4.7451794246551771</v>
      </c>
    </row>
    <row r="555" spans="1:5" x14ac:dyDescent="0.25">
      <c r="A555" s="52">
        <v>37693</v>
      </c>
      <c r="B555" s="2">
        <v>7.396399841931145</v>
      </c>
      <c r="C555" s="2">
        <v>7.9823079663190466</v>
      </c>
      <c r="D555" s="2">
        <v>4.1043795705049124</v>
      </c>
      <c r="E555" s="2">
        <v>4.7590482738819384</v>
      </c>
    </row>
    <row r="556" spans="1:5" x14ac:dyDescent="0.25">
      <c r="A556" s="52">
        <v>37694</v>
      </c>
      <c r="B556" s="2">
        <v>7.4220380154379706</v>
      </c>
      <c r="C556" s="2">
        <v>7.9336482189761304</v>
      </c>
      <c r="D556" s="2">
        <v>4.0938471452520275</v>
      </c>
      <c r="E556" s="2">
        <v>4.7959228042080193</v>
      </c>
    </row>
    <row r="557" spans="1:5" x14ac:dyDescent="0.25">
      <c r="A557" s="52">
        <v>37697</v>
      </c>
      <c r="B557" s="2">
        <v>7.4531016403356576</v>
      </c>
      <c r="C557" s="2">
        <v>7.8241116835937596</v>
      </c>
      <c r="D557" s="2">
        <v>4.0546219716197651</v>
      </c>
      <c r="E557" s="2">
        <v>4.8147344379042556</v>
      </c>
    </row>
    <row r="558" spans="1:5" x14ac:dyDescent="0.25">
      <c r="A558" s="52">
        <v>37698</v>
      </c>
      <c r="B558" s="2">
        <v>7.4339411603713268</v>
      </c>
      <c r="C558" s="2">
        <v>7.9860076932353419</v>
      </c>
      <c r="D558" s="2">
        <v>4.1234691263969614</v>
      </c>
      <c r="E558" s="2">
        <v>4.8110959457241087</v>
      </c>
    </row>
    <row r="559" spans="1:5" x14ac:dyDescent="0.25">
      <c r="A559" s="52">
        <v>37699</v>
      </c>
      <c r="B559" s="2">
        <v>7.4179730300533819</v>
      </c>
      <c r="C559" s="2">
        <v>8.0444563559750151</v>
      </c>
      <c r="D559" s="2">
        <v>4.1648607408157678</v>
      </c>
      <c r="E559" s="2">
        <v>4.8128953887593529</v>
      </c>
    </row>
    <row r="560" spans="1:5" x14ac:dyDescent="0.25">
      <c r="A560" s="52">
        <v>37700</v>
      </c>
      <c r="B560" s="2">
        <v>7.3448927377333106</v>
      </c>
      <c r="C560" s="2">
        <v>7.9577466243251127</v>
      </c>
      <c r="D560" s="2">
        <v>4.1581773678170064</v>
      </c>
      <c r="E560" s="2">
        <v>4.798737988366919</v>
      </c>
    </row>
    <row r="561" spans="1:5" x14ac:dyDescent="0.25">
      <c r="A561" s="52">
        <v>37701</v>
      </c>
      <c r="B561" s="2">
        <v>7.2776565071689614</v>
      </c>
      <c r="C561" s="2">
        <v>7.8714690553301159</v>
      </c>
      <c r="D561" s="2">
        <v>4.1508098531264581</v>
      </c>
      <c r="E561" s="2">
        <v>4.7825261516193152</v>
      </c>
    </row>
    <row r="562" spans="1:5" x14ac:dyDescent="0.25">
      <c r="A562" s="52">
        <v>37704</v>
      </c>
      <c r="B562" s="2">
        <v>7.3073846581211965</v>
      </c>
      <c r="C562" s="2">
        <v>7.9357102488291087</v>
      </c>
      <c r="D562" s="2">
        <v>4.1578811408272909</v>
      </c>
      <c r="E562" s="2">
        <v>4.7794971641186512</v>
      </c>
    </row>
    <row r="563" spans="1:5" x14ac:dyDescent="0.25">
      <c r="A563" s="52">
        <v>37705</v>
      </c>
      <c r="B563" s="2">
        <v>7.3328305362889035</v>
      </c>
      <c r="C563" s="2">
        <v>7.9633467113520817</v>
      </c>
      <c r="D563" s="2">
        <v>4.1886273279767572</v>
      </c>
      <c r="E563" s="2">
        <v>4.8362406173255934</v>
      </c>
    </row>
    <row r="564" spans="1:5" x14ac:dyDescent="0.25">
      <c r="A564" s="52">
        <v>37706</v>
      </c>
      <c r="B564" s="2">
        <v>7.3506753625092403</v>
      </c>
      <c r="C564" s="2">
        <v>7.9448195442394898</v>
      </c>
      <c r="D564" s="2">
        <v>4.1583469280066954</v>
      </c>
      <c r="E564" s="2">
        <v>4.8314544626726796</v>
      </c>
    </row>
    <row r="565" spans="1:5" x14ac:dyDescent="0.25">
      <c r="A565" s="52">
        <v>37707</v>
      </c>
      <c r="B565" s="2">
        <v>7.2754054789106348</v>
      </c>
      <c r="C565" s="2">
        <v>7.8776138450449062</v>
      </c>
      <c r="D565" s="2">
        <v>4.1537874487266313</v>
      </c>
      <c r="E565" s="2">
        <v>4.8119128990125715</v>
      </c>
    </row>
    <row r="566" spans="1:5" x14ac:dyDescent="0.25">
      <c r="A566" s="52">
        <v>37708</v>
      </c>
      <c r="B566" s="2">
        <v>7.2495705776531416</v>
      </c>
      <c r="C566" s="2">
        <v>7.8561544843327669</v>
      </c>
      <c r="D566" s="2">
        <v>4.1571213382670447</v>
      </c>
      <c r="E566" s="2">
        <v>4.8302792652256787</v>
      </c>
    </row>
    <row r="567" spans="1:5" x14ac:dyDescent="0.25">
      <c r="A567" s="52">
        <v>37711</v>
      </c>
      <c r="B567" s="2">
        <v>7.298193985676793</v>
      </c>
      <c r="C567" s="2">
        <v>7.855792702647979</v>
      </c>
      <c r="D567" s="2">
        <v>4.0812902650970262</v>
      </c>
      <c r="E567" s="2">
        <v>4.7080274322515381</v>
      </c>
    </row>
    <row r="568" spans="1:5" x14ac:dyDescent="0.25">
      <c r="A568" s="52">
        <v>37712</v>
      </c>
      <c r="B568" s="2">
        <v>7.3261446719862455</v>
      </c>
      <c r="C568" s="2">
        <v>7.9162286280020533</v>
      </c>
      <c r="D568" s="2">
        <v>4.1614758002928465</v>
      </c>
      <c r="E568" s="2">
        <v>4.815714344979205</v>
      </c>
    </row>
    <row r="569" spans="1:5" x14ac:dyDescent="0.25">
      <c r="A569" s="52">
        <v>37713</v>
      </c>
      <c r="B569" s="2">
        <v>7.4475462410823035</v>
      </c>
      <c r="C569" s="2">
        <v>8.0608147811213282</v>
      </c>
      <c r="D569" s="2">
        <v>4.1129412527290743</v>
      </c>
      <c r="E569" s="2">
        <v>4.8365803028125764</v>
      </c>
    </row>
    <row r="570" spans="1:5" x14ac:dyDescent="0.25">
      <c r="A570" s="52">
        <v>37714</v>
      </c>
      <c r="B570" s="2">
        <v>7.6927395828448653</v>
      </c>
      <c r="C570" s="2">
        <v>8.2950681932525185</v>
      </c>
      <c r="D570" s="2">
        <v>4.1270486235795101</v>
      </c>
      <c r="E570" s="2">
        <v>4.8771561758791382</v>
      </c>
    </row>
    <row r="571" spans="1:5" x14ac:dyDescent="0.25">
      <c r="A571" s="52">
        <v>37715</v>
      </c>
      <c r="B571" s="2">
        <v>7.5820581973521151</v>
      </c>
      <c r="C571" s="2">
        <v>8.1689014605471186</v>
      </c>
      <c r="D571" s="2">
        <v>4.1197974161080397</v>
      </c>
      <c r="E571" s="2">
        <v>4.892712925766407</v>
      </c>
    </row>
    <row r="572" spans="1:5" x14ac:dyDescent="0.25">
      <c r="A572" s="52">
        <v>37718</v>
      </c>
      <c r="B572" s="2">
        <v>7.7278739498929827</v>
      </c>
      <c r="C572" s="2">
        <v>8.3149842758684311</v>
      </c>
      <c r="D572" s="2">
        <v>4.1538590690475941</v>
      </c>
      <c r="E572" s="2">
        <v>4.9529350338454847</v>
      </c>
    </row>
    <row r="573" spans="1:5" x14ac:dyDescent="0.25">
      <c r="A573" s="52">
        <v>37719</v>
      </c>
      <c r="B573" s="2">
        <v>7.523348743503111</v>
      </c>
      <c r="C573" s="2">
        <v>8.0888270716084065</v>
      </c>
      <c r="D573" s="2">
        <v>4.1397504359731663</v>
      </c>
      <c r="E573" s="2">
        <v>4.9361092515570304</v>
      </c>
    </row>
    <row r="574" spans="1:5" x14ac:dyDescent="0.25">
      <c r="A574" s="52">
        <v>37720</v>
      </c>
      <c r="B574" s="2">
        <v>7.6049011475235906</v>
      </c>
      <c r="C574" s="2">
        <v>8.2043819668133899</v>
      </c>
      <c r="D574" s="2">
        <v>4.0265081149736703</v>
      </c>
      <c r="E574" s="2">
        <v>4.8003860488283756</v>
      </c>
    </row>
    <row r="575" spans="1:5" x14ac:dyDescent="0.25">
      <c r="A575" s="52">
        <v>37721</v>
      </c>
      <c r="B575" s="2">
        <v>7.6107072810662313</v>
      </c>
      <c r="C575" s="2">
        <v>8.2400699432461302</v>
      </c>
      <c r="D575" s="2">
        <v>4.093776622376688</v>
      </c>
      <c r="E575" s="2">
        <v>4.8822813751202343</v>
      </c>
    </row>
    <row r="576" spans="1:5" x14ac:dyDescent="0.25">
      <c r="A576" s="52">
        <v>37722</v>
      </c>
      <c r="B576" s="2">
        <v>7.5732277885488752</v>
      </c>
      <c r="C576" s="2">
        <v>8.2167712231626222</v>
      </c>
      <c r="D576" s="2">
        <v>4.0642389504381704</v>
      </c>
      <c r="E576" s="2">
        <v>4.8110113971187474</v>
      </c>
    </row>
    <row r="577" spans="1:5" x14ac:dyDescent="0.25">
      <c r="A577" s="52">
        <v>37725</v>
      </c>
      <c r="B577" s="2">
        <v>7.4850122627842852</v>
      </c>
      <c r="C577" s="2">
        <v>8.1020249799174771</v>
      </c>
      <c r="D577" s="2">
        <v>4.0523010862060227</v>
      </c>
      <c r="E577" s="2">
        <v>4.8189574577683247</v>
      </c>
    </row>
    <row r="578" spans="1:5" x14ac:dyDescent="0.25">
      <c r="A578" s="52">
        <v>37726</v>
      </c>
      <c r="B578" s="2">
        <v>7.4334476609301703</v>
      </c>
      <c r="C578" s="2">
        <v>8.1221815056250701</v>
      </c>
      <c r="D578" s="2">
        <v>4.096763147174376</v>
      </c>
      <c r="E578" s="2">
        <v>4.8204977260283943</v>
      </c>
    </row>
    <row r="579" spans="1:5" x14ac:dyDescent="0.25">
      <c r="A579" s="52">
        <v>37727</v>
      </c>
      <c r="B579" s="2">
        <v>7.4356136053457256</v>
      </c>
      <c r="C579" s="2">
        <v>8.2094833427110103</v>
      </c>
      <c r="D579" s="2">
        <v>4.1060401295559101</v>
      </c>
      <c r="E579" s="2">
        <v>4.8115712284801715</v>
      </c>
    </row>
    <row r="580" spans="1:5" x14ac:dyDescent="0.25">
      <c r="A580" s="52">
        <v>37733</v>
      </c>
      <c r="B580" s="2">
        <v>7.493394022643729</v>
      </c>
      <c r="C580" s="2">
        <v>8.237497795737724</v>
      </c>
      <c r="D580" s="2">
        <v>4.1030927898558778</v>
      </c>
      <c r="E580" s="2">
        <v>4.7956834164034845</v>
      </c>
    </row>
    <row r="581" spans="1:5" x14ac:dyDescent="0.25">
      <c r="A581" s="52">
        <v>37734</v>
      </c>
      <c r="B581" s="2">
        <v>7.4652326338381814</v>
      </c>
      <c r="C581" s="2">
        <v>8.2308891777981508</v>
      </c>
      <c r="D581" s="2">
        <v>4.0708322925820717</v>
      </c>
      <c r="E581" s="2">
        <v>4.7444743064656958</v>
      </c>
    </row>
    <row r="582" spans="1:5" x14ac:dyDescent="0.25">
      <c r="A582" s="52">
        <v>37736</v>
      </c>
      <c r="B582" s="2">
        <v>7.4632366223663427</v>
      </c>
      <c r="C582" s="2">
        <v>8.1908115658789971</v>
      </c>
      <c r="D582" s="2">
        <v>4.0474440381165211</v>
      </c>
      <c r="E582" s="2">
        <v>4.7208045097192119</v>
      </c>
    </row>
    <row r="583" spans="1:5" x14ac:dyDescent="0.25">
      <c r="A583" s="52">
        <v>37739</v>
      </c>
      <c r="B583" s="2">
        <v>7.456527061077467</v>
      </c>
      <c r="C583" s="2">
        <v>8.1885896534185321</v>
      </c>
      <c r="D583" s="2">
        <v>4.0377403341409712</v>
      </c>
      <c r="E583" s="2">
        <v>4.7051688293654914</v>
      </c>
    </row>
    <row r="584" spans="1:5" x14ac:dyDescent="0.25">
      <c r="A584" s="52">
        <v>37740</v>
      </c>
      <c r="B584" s="2">
        <v>7.4717299856135178</v>
      </c>
      <c r="C584" s="2">
        <v>8.1954723020968281</v>
      </c>
      <c r="D584" s="2">
        <v>4.0415291810798948</v>
      </c>
      <c r="E584" s="2">
        <v>4.7136335637549376</v>
      </c>
    </row>
    <row r="585" spans="1:5" x14ac:dyDescent="0.25">
      <c r="A585" s="52">
        <v>37741</v>
      </c>
      <c r="B585" s="2">
        <v>7.4825846290386799</v>
      </c>
      <c r="C585" s="2">
        <v>8.2054019322527871</v>
      </c>
      <c r="D585" s="2">
        <v>4.0327366881954152</v>
      </c>
      <c r="E585" s="2">
        <v>4.6956617186237448</v>
      </c>
    </row>
    <row r="586" spans="1:5" x14ac:dyDescent="0.25">
      <c r="A586" s="52">
        <v>37743</v>
      </c>
      <c r="B586" s="2">
        <v>7.3315468692929819</v>
      </c>
      <c r="C586" s="2">
        <v>8.0477838532122536</v>
      </c>
      <c r="D586" s="2">
        <v>4.0295966628238977</v>
      </c>
      <c r="E586" s="2">
        <v>4.6915380167816823</v>
      </c>
    </row>
    <row r="587" spans="1:5" x14ac:dyDescent="0.25">
      <c r="A587" s="52">
        <v>37746</v>
      </c>
      <c r="B587" s="2">
        <v>7.450838961852968</v>
      </c>
      <c r="C587" s="2">
        <v>8.1875042443279256</v>
      </c>
      <c r="D587" s="2">
        <v>4.0338936325114316</v>
      </c>
      <c r="E587" s="2">
        <v>4.6998408967444227</v>
      </c>
    </row>
    <row r="588" spans="1:5" x14ac:dyDescent="0.25">
      <c r="A588" s="52">
        <v>37747</v>
      </c>
      <c r="B588" s="2">
        <v>7.4524300630905094</v>
      </c>
      <c r="C588" s="2">
        <v>8.1888363774906825</v>
      </c>
      <c r="D588" s="2">
        <v>4.0346593821258381</v>
      </c>
      <c r="E588" s="2">
        <v>4.7039686160413874</v>
      </c>
    </row>
    <row r="589" spans="1:5" x14ac:dyDescent="0.25">
      <c r="A589" s="52">
        <v>37748</v>
      </c>
      <c r="B589" s="2">
        <v>7.4421245508826672</v>
      </c>
      <c r="C589" s="2">
        <v>8.1696295559865248</v>
      </c>
      <c r="D589" s="2">
        <v>4.0513508613089888</v>
      </c>
      <c r="E589" s="2">
        <v>4.6860568656740931</v>
      </c>
    </row>
    <row r="590" spans="1:5" x14ac:dyDescent="0.25">
      <c r="A590" s="52">
        <v>37749</v>
      </c>
      <c r="B590" s="2">
        <v>7.4485958207759939</v>
      </c>
      <c r="C590" s="2">
        <v>8.0847284760608993</v>
      </c>
      <c r="D590" s="2">
        <v>4.0028834614022069</v>
      </c>
      <c r="E590" s="2">
        <v>4.7127730474763707</v>
      </c>
    </row>
    <row r="591" spans="1:5" x14ac:dyDescent="0.25">
      <c r="A591" s="52">
        <v>37750</v>
      </c>
      <c r="B591" s="2">
        <v>7.4326507365648942</v>
      </c>
      <c r="C591" s="2">
        <v>8.0638295492371892</v>
      </c>
      <c r="D591" s="2">
        <v>3.9858509041640788</v>
      </c>
      <c r="E591" s="2">
        <v>4.6904265449139615</v>
      </c>
    </row>
    <row r="592" spans="1:5" x14ac:dyDescent="0.25">
      <c r="A592" s="52">
        <v>37753</v>
      </c>
      <c r="B592" s="2">
        <v>7.434277956744495</v>
      </c>
      <c r="C592" s="2">
        <v>8.0632478100502567</v>
      </c>
      <c r="D592" s="2">
        <v>3.9628059025513362</v>
      </c>
      <c r="E592" s="2">
        <v>4.6712022708019552</v>
      </c>
    </row>
    <row r="593" spans="1:5" x14ac:dyDescent="0.25">
      <c r="A593" s="52">
        <v>37754</v>
      </c>
      <c r="B593" s="2">
        <v>7.3604902055102173</v>
      </c>
      <c r="C593" s="2">
        <v>7.9702966013525334</v>
      </c>
      <c r="D593" s="2">
        <v>4.0052472522638771</v>
      </c>
      <c r="E593" s="2">
        <v>4.6993786828802619</v>
      </c>
    </row>
    <row r="594" spans="1:5" x14ac:dyDescent="0.25">
      <c r="A594" s="52">
        <v>37755</v>
      </c>
      <c r="B594" s="2">
        <v>7.4015712592803817</v>
      </c>
      <c r="C594" s="2">
        <v>8.0081720351869112</v>
      </c>
      <c r="D594" s="2">
        <v>3.9952685671940991</v>
      </c>
      <c r="E594" s="2">
        <v>4.6990440461796235</v>
      </c>
    </row>
    <row r="595" spans="1:5" x14ac:dyDescent="0.25">
      <c r="A595" s="52">
        <v>37756</v>
      </c>
      <c r="B595" s="2">
        <v>7.4059215672424683</v>
      </c>
      <c r="C595" s="2">
        <v>7.9865479818539642</v>
      </c>
      <c r="D595" s="2">
        <v>3.9976194478796634</v>
      </c>
      <c r="E595" s="2">
        <v>4.7009529107565395</v>
      </c>
    </row>
    <row r="596" spans="1:5" x14ac:dyDescent="0.25">
      <c r="A596" s="52">
        <v>37757</v>
      </c>
      <c r="B596" s="2">
        <v>8.0119732857399697</v>
      </c>
      <c r="C596" s="2">
        <v>9.1691221431285275</v>
      </c>
      <c r="D596" s="2">
        <v>4.0461791998340324</v>
      </c>
      <c r="E596" s="2">
        <v>4.7116891489112911</v>
      </c>
    </row>
    <row r="597" spans="1:5" x14ac:dyDescent="0.25">
      <c r="A597" s="52">
        <v>37760</v>
      </c>
      <c r="B597" s="2">
        <v>7.3181165938162929</v>
      </c>
      <c r="C597" s="2">
        <v>8.0875418020327707</v>
      </c>
      <c r="D597" s="2">
        <v>4.0744613697181187</v>
      </c>
      <c r="E597" s="2">
        <v>4.6932454653972444</v>
      </c>
    </row>
    <row r="598" spans="1:5" x14ac:dyDescent="0.25">
      <c r="A598" s="52">
        <v>37761</v>
      </c>
      <c r="B598" s="2">
        <v>7.3101090206961317</v>
      </c>
      <c r="C598" s="2">
        <v>8.0674654013018987</v>
      </c>
      <c r="D598" s="2">
        <v>4.0563055200708575</v>
      </c>
      <c r="E598" s="2">
        <v>4.6821182479403145</v>
      </c>
    </row>
    <row r="599" spans="1:5" x14ac:dyDescent="0.25">
      <c r="A599" s="52">
        <v>37762</v>
      </c>
      <c r="B599" s="2">
        <v>7.2644766449835307</v>
      </c>
      <c r="C599" s="2">
        <v>7.9673053878464906</v>
      </c>
      <c r="D599" s="2">
        <v>4.0311824849226907</v>
      </c>
      <c r="E599" s="2">
        <v>4.6555109201359857</v>
      </c>
    </row>
    <row r="600" spans="1:5" x14ac:dyDescent="0.25">
      <c r="A600" s="52">
        <v>37763</v>
      </c>
      <c r="B600" s="2">
        <v>7.1711573892028202</v>
      </c>
      <c r="C600" s="2">
        <v>7.8249281465905041</v>
      </c>
      <c r="D600" s="2">
        <v>3.9859505677125151</v>
      </c>
      <c r="E600" s="2">
        <v>4.5805731552242213</v>
      </c>
    </row>
    <row r="601" spans="1:5" x14ac:dyDescent="0.25">
      <c r="A601" s="52">
        <v>37764</v>
      </c>
      <c r="B601" s="2">
        <v>7.1431799528171691</v>
      </c>
      <c r="C601" s="2">
        <v>7.7960656324901123</v>
      </c>
      <c r="D601" s="2">
        <v>3.9626714867779356</v>
      </c>
      <c r="E601" s="2">
        <v>4.5472840495950351</v>
      </c>
    </row>
    <row r="602" spans="1:5" x14ac:dyDescent="0.25">
      <c r="A602" s="52">
        <v>37767</v>
      </c>
      <c r="B602" s="2">
        <v>7.1484239603628374</v>
      </c>
      <c r="C602" s="2">
        <v>7.7952592262027887</v>
      </c>
      <c r="D602" s="2">
        <v>3.9463593709626377</v>
      </c>
      <c r="E602" s="2">
        <v>4.5296066541864466</v>
      </c>
    </row>
    <row r="603" spans="1:5" x14ac:dyDescent="0.25">
      <c r="A603" s="52">
        <v>37768</v>
      </c>
      <c r="B603" s="2">
        <v>7.1458742146833121</v>
      </c>
      <c r="C603" s="2">
        <v>7.7947598892899927</v>
      </c>
      <c r="D603" s="2">
        <v>3.9487340979523333</v>
      </c>
      <c r="E603" s="2">
        <v>4.5305068985235453</v>
      </c>
    </row>
    <row r="604" spans="1:5" x14ac:dyDescent="0.25">
      <c r="A604" s="52">
        <v>37769</v>
      </c>
      <c r="B604" s="2">
        <v>7.1202775565138321</v>
      </c>
      <c r="C604" s="2">
        <v>7.7664570766533325</v>
      </c>
      <c r="D604" s="2">
        <v>3.9472532761817503</v>
      </c>
      <c r="E604" s="2">
        <v>4.5199139412911427</v>
      </c>
    </row>
    <row r="605" spans="1:5" x14ac:dyDescent="0.25">
      <c r="A605" s="52">
        <v>37771</v>
      </c>
      <c r="B605" s="2">
        <v>7.0474709221090448</v>
      </c>
      <c r="C605" s="2">
        <v>7.7751097820261128</v>
      </c>
      <c r="D605" s="2">
        <v>3.9494737188293438</v>
      </c>
      <c r="E605" s="2">
        <v>4.5121986911992318</v>
      </c>
    </row>
    <row r="606" spans="1:5" x14ac:dyDescent="0.25">
      <c r="A606" s="52">
        <v>37774</v>
      </c>
      <c r="B606" s="2">
        <v>6.9850628392733149</v>
      </c>
      <c r="C606" s="2">
        <v>7.6532981353533147</v>
      </c>
      <c r="D606" s="2">
        <v>3.944779047034408</v>
      </c>
      <c r="E606" s="2">
        <v>4.4987062876949313</v>
      </c>
    </row>
    <row r="607" spans="1:5" x14ac:dyDescent="0.25">
      <c r="A607" s="52">
        <v>37775</v>
      </c>
      <c r="B607" s="2">
        <v>6.9749664421531854</v>
      </c>
      <c r="C607" s="2">
        <v>7.537031266706351</v>
      </c>
      <c r="D607" s="2">
        <v>3.9245876653347889</v>
      </c>
      <c r="E607" s="2">
        <v>4.4647363498735215</v>
      </c>
    </row>
    <row r="608" spans="1:5" x14ac:dyDescent="0.25">
      <c r="A608" s="52">
        <v>37776</v>
      </c>
      <c r="B608" s="2">
        <v>6.839335576239236</v>
      </c>
      <c r="C608" s="2">
        <v>7.319965690631558</v>
      </c>
      <c r="D608" s="2">
        <v>3.8857388509815793</v>
      </c>
      <c r="E608" s="2">
        <v>4.4454200943589761</v>
      </c>
    </row>
    <row r="609" spans="1:5" x14ac:dyDescent="0.25">
      <c r="A609" s="52">
        <v>37777</v>
      </c>
      <c r="B609" s="2">
        <v>6.8382066311660328</v>
      </c>
      <c r="C609" s="2">
        <v>7.3246037287939103</v>
      </c>
      <c r="D609" s="2">
        <v>3.8822796970014339</v>
      </c>
      <c r="E609" s="2">
        <v>4.4440385305206442</v>
      </c>
    </row>
    <row r="610" spans="1:5" x14ac:dyDescent="0.25">
      <c r="A610" s="52">
        <v>37778</v>
      </c>
      <c r="B610" s="2">
        <v>6.8104235612614916</v>
      </c>
      <c r="C610" s="2">
        <v>7.2491299431951095</v>
      </c>
      <c r="D610" s="2">
        <v>3.8494414388472453</v>
      </c>
      <c r="E610" s="2">
        <v>4.4390978681886351</v>
      </c>
    </row>
    <row r="611" spans="1:5" x14ac:dyDescent="0.25">
      <c r="A611" s="52">
        <v>37782</v>
      </c>
      <c r="B611" s="2">
        <v>6.8193596117833044</v>
      </c>
      <c r="C611" s="2">
        <v>7.2323189237736951</v>
      </c>
      <c r="D611" s="2">
        <v>3.8411037090938738</v>
      </c>
      <c r="E611" s="2">
        <v>4.4432709763271738</v>
      </c>
    </row>
    <row r="612" spans="1:5" x14ac:dyDescent="0.25">
      <c r="A612" s="52">
        <v>37783</v>
      </c>
      <c r="B612" s="2">
        <v>6.8262685135531243</v>
      </c>
      <c r="C612" s="2">
        <v>7.2592255029469088</v>
      </c>
      <c r="D612" s="2">
        <v>3.8234160094142045</v>
      </c>
      <c r="E612" s="2">
        <v>4.4143579886888773</v>
      </c>
    </row>
    <row r="613" spans="1:5" x14ac:dyDescent="0.25">
      <c r="A613" s="52">
        <v>37784</v>
      </c>
      <c r="B613" s="2">
        <v>6.8279667511166098</v>
      </c>
      <c r="C613" s="2">
        <v>7.2742095397182016</v>
      </c>
      <c r="D613" s="2">
        <v>3.9551746817128697</v>
      </c>
      <c r="E613" s="2">
        <v>4.4116517848653336</v>
      </c>
    </row>
    <row r="614" spans="1:5" x14ac:dyDescent="0.25">
      <c r="A614" s="52">
        <v>37785</v>
      </c>
      <c r="B614" s="2">
        <v>6.8334969579160187</v>
      </c>
      <c r="C614" s="2">
        <v>7.3731598333632409</v>
      </c>
      <c r="D614" s="2">
        <v>3.9644823906589188</v>
      </c>
      <c r="E614" s="2">
        <v>4.3702054771033394</v>
      </c>
    </row>
    <row r="615" spans="1:5" x14ac:dyDescent="0.25">
      <c r="A615" s="52">
        <v>37788</v>
      </c>
      <c r="B615" s="2">
        <v>6.7960146955973855</v>
      </c>
      <c r="C615" s="2">
        <v>7.3723550069008104</v>
      </c>
      <c r="D615" s="2">
        <v>3.9870334342987146</v>
      </c>
      <c r="E615" s="2">
        <v>4.3675024879321178</v>
      </c>
    </row>
    <row r="616" spans="1:5" x14ac:dyDescent="0.25">
      <c r="A616" s="52">
        <v>37790</v>
      </c>
      <c r="B616" s="2">
        <v>6.7946612991694799</v>
      </c>
      <c r="C616" s="2">
        <v>7.3809895814015647</v>
      </c>
      <c r="D616" s="2">
        <v>3.9923314065379856</v>
      </c>
      <c r="E616" s="2">
        <v>4.3695798052660662</v>
      </c>
    </row>
    <row r="617" spans="1:5" x14ac:dyDescent="0.25">
      <c r="A617" s="52">
        <v>37791</v>
      </c>
      <c r="B617" s="2">
        <v>6.8026875126611097</v>
      </c>
      <c r="C617" s="2">
        <v>7.389090207325566</v>
      </c>
      <c r="D617" s="2">
        <v>3.9923063780930246</v>
      </c>
      <c r="E617" s="2">
        <v>4.3609438683134272</v>
      </c>
    </row>
    <row r="618" spans="1:5" x14ac:dyDescent="0.25">
      <c r="A618" s="52">
        <v>37792</v>
      </c>
      <c r="B618" s="2">
        <v>6.8529835166800224</v>
      </c>
      <c r="C618" s="2">
        <v>7.4255784689192028</v>
      </c>
      <c r="D618" s="2">
        <v>3.9897701209178571</v>
      </c>
      <c r="E618" s="2">
        <v>4.3715092973926062</v>
      </c>
    </row>
    <row r="619" spans="1:5" x14ac:dyDescent="0.25">
      <c r="A619" s="52">
        <v>37795</v>
      </c>
      <c r="B619" s="2">
        <v>6.9219737842934004</v>
      </c>
      <c r="C619" s="2">
        <v>7.51090259567333</v>
      </c>
      <c r="D619" s="2">
        <v>3.99029552374357</v>
      </c>
      <c r="E619" s="2">
        <v>4.3693047932903184</v>
      </c>
    </row>
    <row r="620" spans="1:5" x14ac:dyDescent="0.25">
      <c r="A620" s="52">
        <v>37796</v>
      </c>
      <c r="B620" s="2">
        <v>6.9600818092477423</v>
      </c>
      <c r="C620" s="2">
        <v>7.6043733795212454</v>
      </c>
      <c r="D620" s="2">
        <v>3.9879756126396826</v>
      </c>
      <c r="E620" s="2">
        <v>4.3646848209157874</v>
      </c>
    </row>
    <row r="621" spans="1:5" x14ac:dyDescent="0.25">
      <c r="A621" s="52">
        <v>37797</v>
      </c>
      <c r="B621" s="2">
        <v>7.0992914848628574</v>
      </c>
      <c r="C621" s="2">
        <v>7.746411248819407</v>
      </c>
      <c r="D621" s="2">
        <v>4.0122713757208883</v>
      </c>
      <c r="E621" s="2">
        <v>4.4064997666867223</v>
      </c>
    </row>
    <row r="622" spans="1:5" x14ac:dyDescent="0.25">
      <c r="A622" s="52">
        <v>37798</v>
      </c>
      <c r="B622" s="2">
        <v>7.145877125469724</v>
      </c>
      <c r="C622" s="2">
        <v>7.8043245402490413</v>
      </c>
      <c r="D622" s="2">
        <v>3.9937246413024541</v>
      </c>
      <c r="E622" s="2">
        <v>4.3886294862873321</v>
      </c>
    </row>
    <row r="623" spans="1:5" x14ac:dyDescent="0.25">
      <c r="A623" s="52">
        <v>37799</v>
      </c>
      <c r="B623" s="2">
        <v>7.1572641525923908</v>
      </c>
      <c r="C623" s="2">
        <v>7.7940189388099324</v>
      </c>
      <c r="D623" s="2">
        <v>3.959112861643832</v>
      </c>
      <c r="E623" s="2">
        <v>4.3545255001997685</v>
      </c>
    </row>
    <row r="624" spans="1:5" x14ac:dyDescent="0.25">
      <c r="A624" s="52">
        <v>37802</v>
      </c>
      <c r="B624" s="2">
        <v>7.1558290011727976</v>
      </c>
      <c r="C624" s="2">
        <v>7.7984673230712565</v>
      </c>
      <c r="D624" s="2">
        <v>3.9610271285376752</v>
      </c>
      <c r="E624" s="2">
        <v>4.3545115582512839</v>
      </c>
    </row>
    <row r="625" spans="1:5" x14ac:dyDescent="0.25">
      <c r="A625" s="52">
        <v>37803</v>
      </c>
      <c r="B625" s="2">
        <v>7.1582073328403828</v>
      </c>
      <c r="C625" s="2">
        <v>7.7902729375269875</v>
      </c>
      <c r="D625" s="2">
        <v>3.9768028492882745</v>
      </c>
      <c r="E625" s="2">
        <v>4.3642299761766479</v>
      </c>
    </row>
    <row r="626" spans="1:5" x14ac:dyDescent="0.25">
      <c r="A626" s="52">
        <v>37804</v>
      </c>
      <c r="B626" s="2">
        <v>7.1432560722248351</v>
      </c>
      <c r="C626" s="2">
        <v>7.7991974873436121</v>
      </c>
      <c r="D626" s="2">
        <v>3.958863388325029</v>
      </c>
      <c r="E626" s="2">
        <v>4.3449413939776305</v>
      </c>
    </row>
    <row r="627" spans="1:5" x14ac:dyDescent="0.25">
      <c r="A627" s="52">
        <v>37805</v>
      </c>
      <c r="B627" s="2">
        <v>7.1167671195667248</v>
      </c>
      <c r="C627" s="2">
        <v>7.7324200671982091</v>
      </c>
      <c r="D627" s="2">
        <v>3.94371244699534</v>
      </c>
      <c r="E627" s="2">
        <v>4.3191893123038616</v>
      </c>
    </row>
    <row r="628" spans="1:5" x14ac:dyDescent="0.25">
      <c r="A628" s="52">
        <v>37806</v>
      </c>
      <c r="B628" s="2">
        <v>7.11111142452725</v>
      </c>
      <c r="C628" s="2">
        <v>7.7299040414128273</v>
      </c>
      <c r="D628" s="2">
        <v>3.9487786315022699</v>
      </c>
      <c r="E628" s="2">
        <v>4.3212286085067886</v>
      </c>
    </row>
    <row r="629" spans="1:5" x14ac:dyDescent="0.25">
      <c r="A629" s="52">
        <v>37809</v>
      </c>
      <c r="B629" s="2">
        <v>7.1179439836136948</v>
      </c>
      <c r="C629" s="2">
        <v>7.7462921086217662</v>
      </c>
      <c r="D629" s="2">
        <v>3.9445193500194708</v>
      </c>
      <c r="E629" s="2">
        <v>4.3208977986490149</v>
      </c>
    </row>
    <row r="630" spans="1:5" x14ac:dyDescent="0.25">
      <c r="A630" s="52">
        <v>37810</v>
      </c>
      <c r="B630" s="2">
        <v>7.1215914514965561</v>
      </c>
      <c r="C630" s="2">
        <v>7.7361505801709418</v>
      </c>
      <c r="D630" s="2">
        <v>3.9563653050264325</v>
      </c>
      <c r="E630" s="2">
        <v>4.3265521690303954</v>
      </c>
    </row>
    <row r="631" spans="1:5" x14ac:dyDescent="0.25">
      <c r="A631" s="52">
        <v>37811</v>
      </c>
      <c r="B631" s="2">
        <v>7.1161761088483599</v>
      </c>
      <c r="C631" s="2">
        <v>7.7426397121560075</v>
      </c>
      <c r="D631" s="2">
        <v>3.9410720194871462</v>
      </c>
      <c r="E631" s="2">
        <v>4.3105619799320039</v>
      </c>
    </row>
    <row r="632" spans="1:5" x14ac:dyDescent="0.25">
      <c r="A632" s="52">
        <v>37812</v>
      </c>
      <c r="B632" s="2">
        <v>7.1287897022290769</v>
      </c>
      <c r="C632" s="2">
        <v>7.7471547312831346</v>
      </c>
      <c r="D632" s="2">
        <v>4.003388721461798</v>
      </c>
      <c r="E632" s="2">
        <v>4.2964417846564684</v>
      </c>
    </row>
    <row r="633" spans="1:5" x14ac:dyDescent="0.25">
      <c r="A633" s="52">
        <v>37813</v>
      </c>
      <c r="B633" s="2">
        <v>7.123208162895267</v>
      </c>
      <c r="C633" s="2">
        <v>7.7414256215841082</v>
      </c>
      <c r="D633" s="2">
        <v>3.9958818863931267</v>
      </c>
      <c r="E633" s="2">
        <v>4.3122074908139796</v>
      </c>
    </row>
    <row r="634" spans="1:5" x14ac:dyDescent="0.25">
      <c r="A634" s="52">
        <v>37816</v>
      </c>
      <c r="B634" s="2">
        <v>7.1353166935099743</v>
      </c>
      <c r="C634" s="2">
        <v>7.7471502030703077</v>
      </c>
      <c r="D634" s="2">
        <v>3.9947155916976396</v>
      </c>
      <c r="E634" s="2">
        <v>4.3169311916853692</v>
      </c>
    </row>
    <row r="635" spans="1:5" x14ac:dyDescent="0.25">
      <c r="A635" s="52">
        <v>37817</v>
      </c>
      <c r="B635" s="2">
        <v>7.1337762369521052</v>
      </c>
      <c r="C635" s="2">
        <v>7.7524565845379589</v>
      </c>
      <c r="D635" s="2">
        <v>3.9893103384143203</v>
      </c>
      <c r="E635" s="2">
        <v>4.3140104420989589</v>
      </c>
    </row>
    <row r="636" spans="1:5" x14ac:dyDescent="0.25">
      <c r="A636" s="52">
        <v>37818</v>
      </c>
      <c r="B636" s="2">
        <v>7.1527895208216341</v>
      </c>
      <c r="C636" s="2">
        <v>7.7567396538090971</v>
      </c>
      <c r="D636" s="2">
        <v>3.9725023472565679</v>
      </c>
      <c r="E636" s="2">
        <v>4.3072596341203528</v>
      </c>
    </row>
    <row r="637" spans="1:5" x14ac:dyDescent="0.25">
      <c r="A637" s="52">
        <v>37819</v>
      </c>
      <c r="B637" s="2">
        <v>7.1300254546660335</v>
      </c>
      <c r="C637" s="2">
        <v>7.7873707516224355</v>
      </c>
      <c r="D637" s="2">
        <v>4.0009883800052881</v>
      </c>
      <c r="E637" s="2">
        <v>4.2994746648466586</v>
      </c>
    </row>
    <row r="638" spans="1:5" x14ac:dyDescent="0.25">
      <c r="A638" s="52">
        <v>37820</v>
      </c>
      <c r="B638" s="2">
        <v>7.1303579775016113</v>
      </c>
      <c r="C638" s="2">
        <v>7.7872713521492498</v>
      </c>
      <c r="D638" s="2">
        <v>4.0006283271566856</v>
      </c>
      <c r="E638" s="2">
        <v>4.2804984587434758</v>
      </c>
    </row>
    <row r="639" spans="1:5" x14ac:dyDescent="0.25">
      <c r="A639" s="52">
        <v>37823</v>
      </c>
      <c r="B639" s="2">
        <v>7.0832217626644489</v>
      </c>
      <c r="C639" s="2">
        <v>7.7407070809867085</v>
      </c>
      <c r="D639" s="2">
        <v>3.99593523603059</v>
      </c>
      <c r="E639" s="2">
        <v>4.2962700006895282</v>
      </c>
    </row>
    <row r="640" spans="1:5" x14ac:dyDescent="0.25">
      <c r="A640" s="52">
        <v>37824</v>
      </c>
      <c r="B640" s="2">
        <v>7.1463832273205075</v>
      </c>
      <c r="C640" s="2">
        <v>7.8185990237710667</v>
      </c>
      <c r="D640" s="2">
        <v>4.0037976069751569</v>
      </c>
      <c r="E640" s="2">
        <v>4.2960422294961775</v>
      </c>
    </row>
    <row r="641" spans="1:5" x14ac:dyDescent="0.25">
      <c r="A641" s="52">
        <v>37825</v>
      </c>
      <c r="B641" s="2">
        <v>7.1595523470193045</v>
      </c>
      <c r="C641" s="2">
        <v>7.8278461626556606</v>
      </c>
      <c r="D641" s="2">
        <v>4.0014799324743944</v>
      </c>
      <c r="E641" s="2">
        <v>4.2766543620261999</v>
      </c>
    </row>
    <row r="642" spans="1:5" x14ac:dyDescent="0.25">
      <c r="A642" s="52">
        <v>37826</v>
      </c>
      <c r="B642" s="2">
        <v>7.0961952352112112</v>
      </c>
      <c r="C642" s="2">
        <v>7.7656277784580841</v>
      </c>
      <c r="D642" s="2">
        <v>3.9944996914410114</v>
      </c>
      <c r="E642" s="2">
        <v>4.2858742194227473</v>
      </c>
    </row>
    <row r="643" spans="1:5" x14ac:dyDescent="0.25">
      <c r="A643" s="52">
        <v>37827</v>
      </c>
      <c r="B643" s="2">
        <v>7.1461579551938215</v>
      </c>
      <c r="C643" s="2">
        <v>7.809232698488433</v>
      </c>
      <c r="D643" s="2">
        <v>3.9887662516082889</v>
      </c>
      <c r="E643" s="2">
        <v>4.258779035074034</v>
      </c>
    </row>
    <row r="644" spans="1:5" x14ac:dyDescent="0.25">
      <c r="A644" s="52">
        <v>37830</v>
      </c>
      <c r="B644" s="2">
        <v>7.1895765903170261</v>
      </c>
      <c r="C644" s="2">
        <v>7.8613508633952556</v>
      </c>
      <c r="D644" s="2">
        <v>3.9934573040853794</v>
      </c>
      <c r="E644" s="2">
        <v>4.2794020658877496</v>
      </c>
    </row>
    <row r="645" spans="1:5" x14ac:dyDescent="0.25">
      <c r="A645" s="52">
        <v>37831</v>
      </c>
      <c r="B645" s="2">
        <v>7.0937696382777471</v>
      </c>
      <c r="C645" s="2">
        <v>7.7717447312914079</v>
      </c>
      <c r="D645" s="2">
        <v>4.0073198264938492</v>
      </c>
      <c r="E645" s="2">
        <v>4.271111566247332</v>
      </c>
    </row>
    <row r="646" spans="1:5" x14ac:dyDescent="0.25">
      <c r="A646" s="52">
        <v>37832</v>
      </c>
      <c r="B646" s="2">
        <v>7.1563634012134614</v>
      </c>
      <c r="C646" s="2">
        <v>7.8336548892707469</v>
      </c>
      <c r="D646" s="2">
        <v>4.0241059375568655</v>
      </c>
      <c r="E646" s="2">
        <v>4.2681029524101355</v>
      </c>
    </row>
    <row r="647" spans="1:5" x14ac:dyDescent="0.25">
      <c r="A647" s="52">
        <v>37833</v>
      </c>
      <c r="B647" s="2">
        <v>7.179320306449144</v>
      </c>
      <c r="C647" s="2">
        <v>7.8490973581611501</v>
      </c>
      <c r="D647" s="2">
        <v>4.0120587713661671</v>
      </c>
      <c r="E647" s="2">
        <v>4.2449580690500532</v>
      </c>
    </row>
    <row r="648" spans="1:5" x14ac:dyDescent="0.25">
      <c r="A648" s="52">
        <v>37834</v>
      </c>
      <c r="B648" s="2">
        <v>6.9402891898467267</v>
      </c>
      <c r="C648" s="2">
        <v>7.5516638632533661</v>
      </c>
      <c r="D648" s="2">
        <v>3.9898746073786517</v>
      </c>
      <c r="E648" s="2">
        <v>4.2495768182805538</v>
      </c>
    </row>
    <row r="649" spans="1:5" x14ac:dyDescent="0.25">
      <c r="A649" s="52">
        <v>37838</v>
      </c>
      <c r="B649" s="2">
        <v>6.8194733204571145</v>
      </c>
      <c r="C649" s="2">
        <v>7.4227196406118079</v>
      </c>
      <c r="D649" s="2">
        <v>3.9816250075968451</v>
      </c>
      <c r="E649" s="2">
        <v>4.2444472806856925</v>
      </c>
    </row>
    <row r="650" spans="1:5" x14ac:dyDescent="0.25">
      <c r="A650" s="52">
        <v>37839</v>
      </c>
      <c r="B650" s="2">
        <v>6.8755441768401093</v>
      </c>
      <c r="C650" s="2">
        <v>7.4367188187816513</v>
      </c>
      <c r="D650" s="2">
        <v>3.9718733320487587</v>
      </c>
      <c r="E650" s="2">
        <v>4.2449539149490345</v>
      </c>
    </row>
    <row r="651" spans="1:5" x14ac:dyDescent="0.25">
      <c r="A651" s="52">
        <v>37840</v>
      </c>
      <c r="B651" s="2">
        <v>6.7934993372772201</v>
      </c>
      <c r="C651" s="2">
        <v>7.3296042932411876</v>
      </c>
      <c r="D651" s="2">
        <v>3.9067625821075813</v>
      </c>
      <c r="E651" s="2">
        <v>4.1944528375600143</v>
      </c>
    </row>
    <row r="652" spans="1:5" x14ac:dyDescent="0.25">
      <c r="A652" s="52">
        <v>37841</v>
      </c>
      <c r="B652" s="2">
        <v>6.7252021859423472</v>
      </c>
      <c r="C652" s="2">
        <v>7.2426197666847214</v>
      </c>
      <c r="D652" s="2">
        <v>3.9080468243085864</v>
      </c>
      <c r="E652" s="2">
        <v>4.1955763789785161</v>
      </c>
    </row>
    <row r="653" spans="1:5" x14ac:dyDescent="0.25">
      <c r="A653" s="52">
        <v>37844</v>
      </c>
      <c r="B653" s="2">
        <v>6.7474223233813913</v>
      </c>
      <c r="C653" s="2">
        <v>7.2926411406537994</v>
      </c>
      <c r="D653" s="2">
        <v>3.9009838794206608</v>
      </c>
      <c r="E653" s="2">
        <v>4.1844459743177076</v>
      </c>
    </row>
    <row r="654" spans="1:5" x14ac:dyDescent="0.25">
      <c r="A654" s="52">
        <v>37845</v>
      </c>
      <c r="B654" s="2">
        <v>6.7923892863211766</v>
      </c>
      <c r="C654" s="2">
        <v>7.3231846675182677</v>
      </c>
      <c r="D654" s="2">
        <v>3.86015117627867</v>
      </c>
      <c r="E654" s="2">
        <v>4.1373498830984623</v>
      </c>
    </row>
    <row r="655" spans="1:5" x14ac:dyDescent="0.25">
      <c r="A655" s="52">
        <v>37846</v>
      </c>
      <c r="B655" s="2">
        <v>6.7431116993844631</v>
      </c>
      <c r="C655" s="2">
        <v>7.2631785904728074</v>
      </c>
      <c r="D655" s="2">
        <v>3.7428596506637435</v>
      </c>
      <c r="E655" s="2">
        <v>4.1775323986299018</v>
      </c>
    </row>
    <row r="656" spans="1:5" x14ac:dyDescent="0.25">
      <c r="A656" s="52">
        <v>37847</v>
      </c>
      <c r="B656" s="2">
        <v>6.7443099055495059</v>
      </c>
      <c r="C656" s="2">
        <v>7.0770686512079628</v>
      </c>
      <c r="D656" s="2">
        <v>3.6440109429965561</v>
      </c>
      <c r="E656" s="2">
        <v>4.1725480452935004</v>
      </c>
    </row>
    <row r="657" spans="1:5" x14ac:dyDescent="0.25">
      <c r="A657" s="52">
        <v>37848</v>
      </c>
      <c r="B657" s="2">
        <v>6.7720590957418114</v>
      </c>
      <c r="C657" s="2">
        <v>7.1098321522614416</v>
      </c>
      <c r="D657" s="2">
        <v>3.6378712543526648</v>
      </c>
      <c r="E657" s="2">
        <v>4.1638219791711117</v>
      </c>
    </row>
    <row r="658" spans="1:5" x14ac:dyDescent="0.25">
      <c r="A658" s="52">
        <v>37851</v>
      </c>
      <c r="B658" s="2">
        <v>6.8356710115547115</v>
      </c>
      <c r="C658" s="2">
        <v>7.186062595847309</v>
      </c>
      <c r="D658" s="2">
        <v>3.5940940496199891</v>
      </c>
      <c r="E658" s="2">
        <v>4.1350691376020876</v>
      </c>
    </row>
    <row r="659" spans="1:5" x14ac:dyDescent="0.25">
      <c r="A659" s="52">
        <v>37852</v>
      </c>
      <c r="B659" s="2">
        <v>6.8230352385791448</v>
      </c>
      <c r="C659" s="2">
        <v>7.1718750195520542</v>
      </c>
      <c r="D659" s="2">
        <v>3.5870555188832309</v>
      </c>
      <c r="E659" s="2">
        <v>4.1278967538435296</v>
      </c>
    </row>
    <row r="660" spans="1:5" x14ac:dyDescent="0.25">
      <c r="A660" s="52">
        <v>37853</v>
      </c>
      <c r="B660" s="2">
        <v>6.8066238071919249</v>
      </c>
      <c r="C660" s="2">
        <v>7.2984017571620541</v>
      </c>
      <c r="D660" s="2">
        <v>3.6678294101624154</v>
      </c>
      <c r="E660" s="2">
        <v>4.1391165013588083</v>
      </c>
    </row>
    <row r="661" spans="1:5" x14ac:dyDescent="0.25">
      <c r="A661" s="52">
        <v>37854</v>
      </c>
      <c r="B661" s="2">
        <v>6.8288043581945068</v>
      </c>
      <c r="C661" s="2">
        <v>7.3510781554735338</v>
      </c>
      <c r="D661" s="2">
        <v>3.6877829952156604</v>
      </c>
      <c r="E661" s="2">
        <v>4.1233963787399297</v>
      </c>
    </row>
    <row r="662" spans="1:5" x14ac:dyDescent="0.25">
      <c r="A662" s="52">
        <v>37855</v>
      </c>
      <c r="B662" s="2">
        <v>6.820480851187205</v>
      </c>
      <c r="C662" s="2">
        <v>7.4004245290596904</v>
      </c>
      <c r="D662" s="2">
        <v>3.6915069321390659</v>
      </c>
      <c r="E662" s="2">
        <v>4.0914510169732798</v>
      </c>
    </row>
    <row r="663" spans="1:5" x14ac:dyDescent="0.25">
      <c r="A663" s="52">
        <v>37858</v>
      </c>
      <c r="B663" s="2">
        <v>6.7737404265040047</v>
      </c>
      <c r="C663" s="2">
        <v>7.3571311365370429</v>
      </c>
      <c r="D663" s="2">
        <v>3.6961611530740957</v>
      </c>
      <c r="E663" s="2">
        <v>4.1113423650917857</v>
      </c>
    </row>
    <row r="664" spans="1:5" x14ac:dyDescent="0.25">
      <c r="A664" s="52">
        <v>37859</v>
      </c>
      <c r="B664" s="2">
        <v>6.7754494050967118</v>
      </c>
      <c r="C664" s="2">
        <v>7.3618079643486656</v>
      </c>
      <c r="D664" s="2">
        <v>3.7114481824654266</v>
      </c>
      <c r="E664" s="2">
        <v>4.1005620098786721</v>
      </c>
    </row>
    <row r="665" spans="1:5" x14ac:dyDescent="0.25">
      <c r="A665" s="52">
        <v>37860</v>
      </c>
      <c r="B665" s="2">
        <v>6.9231340574087863</v>
      </c>
      <c r="C665" s="2">
        <v>7.5464014707831373</v>
      </c>
      <c r="D665" s="2">
        <v>3.7308683610922877</v>
      </c>
      <c r="E665" s="2">
        <v>4.1541089431008427</v>
      </c>
    </row>
    <row r="666" spans="1:5" x14ac:dyDescent="0.25">
      <c r="A666" s="52">
        <v>37861</v>
      </c>
      <c r="B666" s="2">
        <v>6.8881074412647791</v>
      </c>
      <c r="C666" s="2">
        <v>7.481205273733571</v>
      </c>
      <c r="D666" s="2">
        <v>3.7059067250454047</v>
      </c>
      <c r="E666" s="2">
        <v>4.1262410014337281</v>
      </c>
    </row>
    <row r="667" spans="1:5" x14ac:dyDescent="0.25">
      <c r="A667" s="52">
        <v>37862</v>
      </c>
      <c r="B667" s="2">
        <v>6.911786052933877</v>
      </c>
      <c r="C667" s="2">
        <v>7.5056485469791046</v>
      </c>
      <c r="D667" s="2">
        <v>3.7122827041200734</v>
      </c>
      <c r="E667" s="2">
        <v>4.1131624566606018</v>
      </c>
    </row>
    <row r="668" spans="1:5" x14ac:dyDescent="0.25">
      <c r="A668" s="52">
        <v>37865</v>
      </c>
      <c r="B668" s="2">
        <v>6.9231719355471899</v>
      </c>
      <c r="C668" s="2">
        <v>7.5516344719590123</v>
      </c>
      <c r="D668" s="2">
        <v>3.7140437359898471</v>
      </c>
      <c r="E668" s="2">
        <v>4.1124563725214225</v>
      </c>
    </row>
    <row r="669" spans="1:5" x14ac:dyDescent="0.25">
      <c r="A669" s="52">
        <v>37866</v>
      </c>
      <c r="B669" s="2">
        <v>6.9500748047904404</v>
      </c>
      <c r="C669" s="2">
        <v>7.588604559294243</v>
      </c>
      <c r="D669" s="2">
        <v>3.7255810489237318</v>
      </c>
      <c r="E669" s="2">
        <v>4.1198843516137895</v>
      </c>
    </row>
    <row r="670" spans="1:5" x14ac:dyDescent="0.25">
      <c r="A670" s="52">
        <v>37867</v>
      </c>
      <c r="B670" s="2">
        <v>6.9578757789696244</v>
      </c>
      <c r="C670" s="2">
        <v>7.5863490163249558</v>
      </c>
      <c r="D670" s="2">
        <v>3.7199918515694153</v>
      </c>
      <c r="E670" s="2">
        <v>4.1151073575835806</v>
      </c>
    </row>
    <row r="671" spans="1:5" x14ac:dyDescent="0.25">
      <c r="A671" s="52">
        <v>37868</v>
      </c>
      <c r="B671" s="2">
        <v>7.0490860224881269</v>
      </c>
      <c r="C671" s="2">
        <v>7.7351577033373475</v>
      </c>
      <c r="D671" s="2">
        <v>3.7235159869351442</v>
      </c>
      <c r="E671" s="2">
        <v>4.1174418021682868</v>
      </c>
    </row>
    <row r="672" spans="1:5" x14ac:dyDescent="0.25">
      <c r="A672" s="52">
        <v>37869</v>
      </c>
      <c r="B672" s="2">
        <v>7.0482557125871592</v>
      </c>
      <c r="C672" s="2">
        <v>7.7248068450655349</v>
      </c>
      <c r="D672" s="2">
        <v>3.7214795323123884</v>
      </c>
      <c r="E672" s="2">
        <v>4.1163733893447629</v>
      </c>
    </row>
    <row r="673" spans="1:5" x14ac:dyDescent="0.25">
      <c r="A673" s="52">
        <v>37872</v>
      </c>
      <c r="B673" s="2">
        <v>7.0374608841005104</v>
      </c>
      <c r="C673" s="2">
        <v>7.7134375482646789</v>
      </c>
      <c r="D673" s="2">
        <v>3.7243981901735168</v>
      </c>
      <c r="E673" s="2">
        <v>4.1045411985529912</v>
      </c>
    </row>
    <row r="674" spans="1:5" x14ac:dyDescent="0.25">
      <c r="A674" s="52">
        <v>37873</v>
      </c>
      <c r="B674" s="2">
        <v>7.0285820243413566</v>
      </c>
      <c r="C674" s="2">
        <v>7.7007882425545571</v>
      </c>
      <c r="D674" s="2">
        <v>3.7277331624857135</v>
      </c>
      <c r="E674" s="2">
        <v>4.1007616161940597</v>
      </c>
    </row>
    <row r="675" spans="1:5" x14ac:dyDescent="0.25">
      <c r="A675" s="52">
        <v>37874</v>
      </c>
      <c r="B675" s="2">
        <v>7.0228713197742598</v>
      </c>
      <c r="C675" s="2">
        <v>7.7094899345704793</v>
      </c>
      <c r="D675" s="2">
        <v>3.650943871521406</v>
      </c>
      <c r="E675" s="2">
        <v>4.092691790872971</v>
      </c>
    </row>
    <row r="676" spans="1:5" x14ac:dyDescent="0.25">
      <c r="A676" s="52">
        <v>37875</v>
      </c>
      <c r="B676" s="2">
        <v>7.0009102980599147</v>
      </c>
      <c r="C676" s="2">
        <v>7.5089801885620977</v>
      </c>
      <c r="D676" s="2">
        <v>3.5439981492121131</v>
      </c>
      <c r="E676" s="2">
        <v>4.0675790350057195</v>
      </c>
    </row>
    <row r="677" spans="1:5" x14ac:dyDescent="0.25">
      <c r="A677" s="52">
        <v>37876</v>
      </c>
      <c r="B677" s="2">
        <v>6.9713189060171654</v>
      </c>
      <c r="C677" s="2">
        <v>7.4726183945290181</v>
      </c>
      <c r="D677" s="2">
        <v>3.5435593428564838</v>
      </c>
      <c r="E677" s="2">
        <v>4.0762854002375226</v>
      </c>
    </row>
    <row r="678" spans="1:5" x14ac:dyDescent="0.25">
      <c r="A678" s="52">
        <v>37879</v>
      </c>
      <c r="B678" s="2">
        <v>6.9334363702025836</v>
      </c>
      <c r="C678" s="2">
        <v>7.476352362936467</v>
      </c>
      <c r="D678" s="2">
        <v>3.5483691299083464</v>
      </c>
      <c r="E678" s="2">
        <v>4.0725932736006998</v>
      </c>
    </row>
    <row r="679" spans="1:5" x14ac:dyDescent="0.25">
      <c r="A679" s="52">
        <v>37880</v>
      </c>
      <c r="B679" s="2">
        <v>6.8810968140571305</v>
      </c>
      <c r="C679" s="2">
        <v>7.5004847776567241</v>
      </c>
      <c r="D679" s="2">
        <v>3.6342322505528379</v>
      </c>
      <c r="E679" s="2">
        <v>4.1113333357510884</v>
      </c>
    </row>
    <row r="680" spans="1:5" x14ac:dyDescent="0.25">
      <c r="A680" s="52">
        <v>37881</v>
      </c>
      <c r="B680" s="2">
        <v>6.8169592316135619</v>
      </c>
      <c r="C680" s="2">
        <v>7.42386690002792</v>
      </c>
      <c r="D680" s="2">
        <v>3.6657038302762457</v>
      </c>
      <c r="E680" s="2">
        <v>4.175062524671258</v>
      </c>
    </row>
    <row r="681" spans="1:5" x14ac:dyDescent="0.25">
      <c r="A681" s="52">
        <v>37882</v>
      </c>
      <c r="B681" s="2">
        <v>6.8112644918778997</v>
      </c>
      <c r="C681" s="2">
        <v>7.4125876972171989</v>
      </c>
      <c r="D681" s="2">
        <v>3.6600143574814004</v>
      </c>
      <c r="E681" s="2">
        <v>4.1803588559902183</v>
      </c>
    </row>
    <row r="682" spans="1:5" x14ac:dyDescent="0.25">
      <c r="A682" s="52">
        <v>37883</v>
      </c>
      <c r="B682" s="2">
        <v>6.7899386428235786</v>
      </c>
      <c r="C682" s="2">
        <v>7.3750142548270947</v>
      </c>
      <c r="D682" s="2">
        <v>3.6730967378644008</v>
      </c>
      <c r="E682" s="2">
        <v>4.1914586785494423</v>
      </c>
    </row>
    <row r="683" spans="1:5" x14ac:dyDescent="0.25">
      <c r="A683" s="52">
        <v>37886</v>
      </c>
      <c r="B683" s="2">
        <v>6.7759518343555314</v>
      </c>
      <c r="C683" s="2">
        <v>7.42340604765519</v>
      </c>
      <c r="D683" s="2">
        <v>3.7102896566599153</v>
      </c>
      <c r="E683" s="2">
        <v>4.1851871754540415</v>
      </c>
    </row>
    <row r="684" spans="1:5" x14ac:dyDescent="0.25">
      <c r="A684" s="52">
        <v>37887</v>
      </c>
      <c r="B684" s="2">
        <v>6.7392038871205262</v>
      </c>
      <c r="C684" s="2">
        <v>7.4480803710943455</v>
      </c>
      <c r="D684" s="2">
        <v>3.7672170360737889</v>
      </c>
      <c r="E684" s="2">
        <v>4.2080609842377603</v>
      </c>
    </row>
    <row r="685" spans="1:5" x14ac:dyDescent="0.25">
      <c r="A685" s="52">
        <v>37888</v>
      </c>
      <c r="B685" s="2">
        <v>6.7361236433899796</v>
      </c>
      <c r="C685" s="2">
        <v>7.465461733529688</v>
      </c>
      <c r="D685" s="2">
        <v>3.7965499828376048</v>
      </c>
      <c r="E685" s="2">
        <v>4.2452530517000264</v>
      </c>
    </row>
    <row r="686" spans="1:5" x14ac:dyDescent="0.25">
      <c r="A686" s="52">
        <v>37889</v>
      </c>
      <c r="B686" s="2">
        <v>6.7245142849939876</v>
      </c>
      <c r="C686" s="2">
        <v>7.4337048339129685</v>
      </c>
      <c r="D686" s="2">
        <v>3.7877900976807988</v>
      </c>
      <c r="E686" s="2">
        <v>4.2445491058322737</v>
      </c>
    </row>
    <row r="687" spans="1:5" x14ac:dyDescent="0.25">
      <c r="A687" s="52">
        <v>37890</v>
      </c>
      <c r="B687" s="2">
        <v>6.7541033708510279</v>
      </c>
      <c r="C687" s="2">
        <v>7.4380347268040881</v>
      </c>
      <c r="D687" s="2">
        <v>3.7496264490853193</v>
      </c>
      <c r="E687" s="2">
        <v>4.2239492474445139</v>
      </c>
    </row>
    <row r="688" spans="1:5" x14ac:dyDescent="0.25">
      <c r="A688" s="52">
        <v>37893</v>
      </c>
      <c r="B688" s="2">
        <v>6.8098262218586836</v>
      </c>
      <c r="C688" s="2">
        <v>7.473200473399122</v>
      </c>
      <c r="D688" s="2">
        <v>3.7987058882109181</v>
      </c>
      <c r="E688" s="2">
        <v>4.3059192197461238</v>
      </c>
    </row>
    <row r="689" spans="1:5" x14ac:dyDescent="0.25">
      <c r="A689" s="52">
        <v>37894</v>
      </c>
      <c r="B689" s="2">
        <v>6.8185592103566561</v>
      </c>
      <c r="C689" s="2">
        <v>7.4844577675181156</v>
      </c>
      <c r="D689" s="2">
        <v>3.7712632018531034</v>
      </c>
      <c r="E689" s="2">
        <v>4.2757705129243595</v>
      </c>
    </row>
    <row r="690" spans="1:5" x14ac:dyDescent="0.25">
      <c r="A690" s="52">
        <v>37895</v>
      </c>
      <c r="B690" s="2">
        <v>6.912358433646637</v>
      </c>
      <c r="C690" s="2">
        <v>7.5549569342091338</v>
      </c>
      <c r="D690" s="2">
        <v>3.7578454735833766</v>
      </c>
      <c r="E690" s="2">
        <v>4.3201132941032894</v>
      </c>
    </row>
    <row r="691" spans="1:5" x14ac:dyDescent="0.25">
      <c r="A691" s="52">
        <v>37896</v>
      </c>
      <c r="B691" s="2">
        <v>6.938431484501173</v>
      </c>
      <c r="C691" s="2">
        <v>7.5421207425818482</v>
      </c>
      <c r="D691" s="2">
        <v>3.7054196286670171</v>
      </c>
      <c r="E691" s="2">
        <v>4.2774644347701951</v>
      </c>
    </row>
    <row r="692" spans="1:5" x14ac:dyDescent="0.25">
      <c r="A692" s="52">
        <v>37897</v>
      </c>
      <c r="B692" s="2">
        <v>6.8865354392179334</v>
      </c>
      <c r="C692" s="2">
        <v>7.4762529810151745</v>
      </c>
      <c r="D692" s="2">
        <v>3.713372557310346</v>
      </c>
      <c r="E692" s="2">
        <v>4.2900599453921107</v>
      </c>
    </row>
    <row r="693" spans="1:5" x14ac:dyDescent="0.25">
      <c r="A693" s="52">
        <v>37900</v>
      </c>
      <c r="B693" s="2">
        <v>6.8274826691344659</v>
      </c>
      <c r="C693" s="2">
        <v>7.377645569284641</v>
      </c>
      <c r="D693" s="2">
        <v>3.6858800879778553</v>
      </c>
      <c r="E693" s="2">
        <v>4.2783368988411397</v>
      </c>
    </row>
    <row r="694" spans="1:5" x14ac:dyDescent="0.25">
      <c r="A694" s="52">
        <v>37901</v>
      </c>
      <c r="B694" s="2">
        <v>6.814208889472928</v>
      </c>
      <c r="C694" s="2">
        <v>7.5031129774616678</v>
      </c>
      <c r="D694" s="2">
        <v>3.7080967543801524</v>
      </c>
      <c r="E694" s="2">
        <v>4.2118992917513864</v>
      </c>
    </row>
    <row r="695" spans="1:5" x14ac:dyDescent="0.25">
      <c r="A695" s="52">
        <v>37902</v>
      </c>
      <c r="B695" s="2">
        <v>6.8852810542320286</v>
      </c>
      <c r="C695" s="2">
        <v>7.6130813032510902</v>
      </c>
      <c r="D695" s="2">
        <v>3.7597938150007781</v>
      </c>
      <c r="E695" s="2">
        <v>4.274423847526454</v>
      </c>
    </row>
    <row r="696" spans="1:5" x14ac:dyDescent="0.25">
      <c r="A696" s="52">
        <v>37903</v>
      </c>
      <c r="B696" s="2">
        <v>6.8779965955781508</v>
      </c>
      <c r="C696" s="2">
        <v>7.5808675250258695</v>
      </c>
      <c r="D696" s="2">
        <v>3.7266021558432172</v>
      </c>
      <c r="E696" s="2">
        <v>4.2365916579046425</v>
      </c>
    </row>
    <row r="697" spans="1:5" x14ac:dyDescent="0.25">
      <c r="A697" s="52">
        <v>37904</v>
      </c>
      <c r="B697" s="2">
        <v>6.9143526468304684</v>
      </c>
      <c r="C697" s="2">
        <v>7.6184195116325792</v>
      </c>
      <c r="D697" s="2">
        <v>3.7120602238768674</v>
      </c>
      <c r="E697" s="2">
        <v>4.1992727729949886</v>
      </c>
    </row>
    <row r="698" spans="1:5" x14ac:dyDescent="0.25">
      <c r="A698" s="52">
        <v>37907</v>
      </c>
      <c r="B698" s="2">
        <v>6.9349031699504904</v>
      </c>
      <c r="C698" s="2">
        <v>7.682340757222117</v>
      </c>
      <c r="D698" s="2">
        <v>3.7004195020889252</v>
      </c>
      <c r="E698" s="2">
        <v>4.1714477851588549</v>
      </c>
    </row>
    <row r="699" spans="1:5" x14ac:dyDescent="0.25">
      <c r="A699" s="52">
        <v>37908</v>
      </c>
      <c r="B699" s="2">
        <v>6.9288061998184158</v>
      </c>
      <c r="C699" s="2">
        <v>7.6912171826448272</v>
      </c>
      <c r="D699" s="2">
        <v>3.7690286776485893</v>
      </c>
      <c r="E699" s="2">
        <v>4.220954981042091</v>
      </c>
    </row>
    <row r="700" spans="1:5" x14ac:dyDescent="0.25">
      <c r="A700" s="52">
        <v>37909</v>
      </c>
      <c r="B700" s="2">
        <v>6.9312170612654711</v>
      </c>
      <c r="C700" s="2">
        <v>7.7039106678067348</v>
      </c>
      <c r="D700" s="2">
        <v>3.7230139917392657</v>
      </c>
      <c r="E700" s="2">
        <v>4.1862085336417332</v>
      </c>
    </row>
    <row r="701" spans="1:5" x14ac:dyDescent="0.25">
      <c r="A701" s="52">
        <v>37910</v>
      </c>
      <c r="B701" s="2">
        <v>6.8737472095750762</v>
      </c>
      <c r="C701" s="2">
        <v>7.6689127921205413</v>
      </c>
      <c r="D701" s="2">
        <v>3.7773896973249288</v>
      </c>
      <c r="E701" s="2">
        <v>4.2463847089493356</v>
      </c>
    </row>
    <row r="702" spans="1:5" x14ac:dyDescent="0.25">
      <c r="A702" s="52">
        <v>37911</v>
      </c>
      <c r="B702" s="2">
        <v>6.9129814647977295</v>
      </c>
      <c r="C702" s="2">
        <v>7.7046367777042324</v>
      </c>
      <c r="D702" s="2">
        <v>3.7729968713742679</v>
      </c>
      <c r="E702" s="2">
        <v>4.2347340754483209</v>
      </c>
    </row>
    <row r="703" spans="1:5" x14ac:dyDescent="0.25">
      <c r="A703" s="52">
        <v>37914</v>
      </c>
      <c r="B703" s="2">
        <v>7.0331884165519387</v>
      </c>
      <c r="C703" s="2">
        <v>7.8347389822633673</v>
      </c>
      <c r="D703" s="2">
        <v>3.803638401655518</v>
      </c>
      <c r="E703" s="2">
        <v>4.2907600296900883</v>
      </c>
    </row>
    <row r="704" spans="1:5" x14ac:dyDescent="0.25">
      <c r="A704" s="52">
        <v>37915</v>
      </c>
      <c r="B704" s="2">
        <v>7.0724226575080928</v>
      </c>
      <c r="C704" s="2">
        <v>7.9324811656685368</v>
      </c>
      <c r="D704" s="2">
        <v>3.7483723442076844</v>
      </c>
      <c r="E704" s="2">
        <v>4.1996513615513376</v>
      </c>
    </row>
    <row r="705" spans="1:5" x14ac:dyDescent="0.25">
      <c r="A705" s="52">
        <v>37916</v>
      </c>
      <c r="B705" s="2">
        <v>6.9786394692267661</v>
      </c>
      <c r="C705" s="2">
        <v>7.8396428949732755</v>
      </c>
      <c r="D705" s="2">
        <v>3.7853285123294667</v>
      </c>
      <c r="E705" s="2">
        <v>4.2687828532032013</v>
      </c>
    </row>
    <row r="706" spans="1:5" x14ac:dyDescent="0.25">
      <c r="A706" s="52">
        <v>37917</v>
      </c>
      <c r="B706" s="2">
        <v>7.1908913555014164</v>
      </c>
      <c r="C706" s="2">
        <v>8.0439053049624842</v>
      </c>
      <c r="D706" s="2">
        <v>3.7946674385539447</v>
      </c>
      <c r="E706" s="2">
        <v>4.2778337814608713</v>
      </c>
    </row>
    <row r="707" spans="1:5" x14ac:dyDescent="0.25">
      <c r="A707" s="52">
        <v>37918</v>
      </c>
      <c r="B707" s="2">
        <v>7.1454654066500645</v>
      </c>
      <c r="C707" s="2">
        <v>8.0318581016229906</v>
      </c>
      <c r="D707" s="2">
        <v>3.7770339653613982</v>
      </c>
      <c r="E707" s="2">
        <v>4.25918059661754</v>
      </c>
    </row>
    <row r="708" spans="1:5" x14ac:dyDescent="0.25">
      <c r="A708" s="52">
        <v>37921</v>
      </c>
      <c r="B708" s="2">
        <v>7.0660335477107372</v>
      </c>
      <c r="C708" s="2">
        <v>7.9167095424480527</v>
      </c>
      <c r="D708" s="2">
        <v>3.7968816722492527</v>
      </c>
      <c r="E708" s="2">
        <v>4.2899705174341163</v>
      </c>
    </row>
    <row r="709" spans="1:5" x14ac:dyDescent="0.25">
      <c r="A709" s="52">
        <v>37922</v>
      </c>
      <c r="B709" s="2">
        <v>7.2290803485737243</v>
      </c>
      <c r="C709" s="2">
        <v>8.0610078088585659</v>
      </c>
      <c r="D709" s="2">
        <v>3.7523878851446257</v>
      </c>
      <c r="E709" s="2">
        <v>4.2489319802428538</v>
      </c>
    </row>
    <row r="710" spans="1:5" x14ac:dyDescent="0.25">
      <c r="A710" s="52">
        <v>37923</v>
      </c>
      <c r="B710" s="2">
        <v>7.2756785722842165</v>
      </c>
      <c r="C710" s="2">
        <v>8.0301865813875661</v>
      </c>
      <c r="D710" s="2">
        <v>3.7007293417024467</v>
      </c>
      <c r="E710" s="2">
        <v>4.2483194034894201</v>
      </c>
    </row>
    <row r="711" spans="1:5" x14ac:dyDescent="0.25">
      <c r="A711" s="52">
        <v>37924</v>
      </c>
      <c r="B711" s="2">
        <v>7.1104824578348103</v>
      </c>
      <c r="C711" s="2">
        <v>7.8691878925371217</v>
      </c>
      <c r="D711" s="2">
        <v>3.6373261633205978</v>
      </c>
      <c r="E711" s="2">
        <v>4.1599080253272191</v>
      </c>
    </row>
    <row r="712" spans="1:5" x14ac:dyDescent="0.25">
      <c r="A712" s="52">
        <v>37925</v>
      </c>
      <c r="B712" s="2">
        <v>7.2579636139423531</v>
      </c>
      <c r="C712" s="2">
        <v>7.9770193295370939</v>
      </c>
      <c r="D712" s="2">
        <v>3.6711130938704484</v>
      </c>
      <c r="E712" s="2">
        <v>4.2051863046360882</v>
      </c>
    </row>
    <row r="713" spans="1:5" x14ac:dyDescent="0.25">
      <c r="A713" s="52">
        <v>37928</v>
      </c>
      <c r="B713" s="2">
        <v>7.285725051448666</v>
      </c>
      <c r="C713" s="2">
        <v>8.0530857954401966</v>
      </c>
      <c r="D713" s="2">
        <v>3.7075192073809271</v>
      </c>
      <c r="E713" s="2">
        <v>4.2380074559082104</v>
      </c>
    </row>
    <row r="714" spans="1:5" x14ac:dyDescent="0.25">
      <c r="A714" s="52">
        <v>37929</v>
      </c>
      <c r="B714" s="2">
        <v>7.2067674440352336</v>
      </c>
      <c r="C714" s="2">
        <v>7.989101264894316</v>
      </c>
      <c r="D714" s="2">
        <v>3.6949627262255147</v>
      </c>
      <c r="E714" s="2">
        <v>4.2222548589660791</v>
      </c>
    </row>
    <row r="715" spans="1:5" x14ac:dyDescent="0.25">
      <c r="A715" s="52">
        <v>37930</v>
      </c>
      <c r="B715" s="2">
        <v>7.0362246478115731</v>
      </c>
      <c r="C715" s="2">
        <v>7.8584262467448207</v>
      </c>
      <c r="D715" s="2">
        <v>3.6593006251015581</v>
      </c>
      <c r="E715" s="2">
        <v>4.1666901424116665</v>
      </c>
    </row>
    <row r="716" spans="1:5" x14ac:dyDescent="0.25">
      <c r="A716" s="52">
        <v>37931</v>
      </c>
      <c r="B716" s="2">
        <v>7.3202094261682449</v>
      </c>
      <c r="C716" s="2">
        <v>8.1460142829754112</v>
      </c>
      <c r="D716" s="2">
        <v>3.7136056054595024</v>
      </c>
      <c r="E716" s="2">
        <v>4.2123025415648385</v>
      </c>
    </row>
    <row r="717" spans="1:5" x14ac:dyDescent="0.25">
      <c r="A717" s="52">
        <v>37932</v>
      </c>
      <c r="B717" s="2">
        <v>7.0280058230918874</v>
      </c>
      <c r="C717" s="2">
        <v>7.8511316050480673</v>
      </c>
      <c r="D717" s="2">
        <v>3.6890988855785567</v>
      </c>
      <c r="E717" s="2">
        <v>4.1702191180347681</v>
      </c>
    </row>
    <row r="718" spans="1:5" x14ac:dyDescent="0.25">
      <c r="A718" s="52">
        <v>37935</v>
      </c>
      <c r="B718" s="2">
        <v>7.02360415829415</v>
      </c>
      <c r="C718" s="2">
        <v>7.8700472046040471</v>
      </c>
      <c r="D718" s="2">
        <v>3.7416654004753802</v>
      </c>
      <c r="E718" s="2">
        <v>4.2319726660930979</v>
      </c>
    </row>
    <row r="719" spans="1:5" x14ac:dyDescent="0.25">
      <c r="A719" s="52">
        <v>37936</v>
      </c>
      <c r="B719" s="2">
        <v>7.1635747180561093</v>
      </c>
      <c r="C719" s="2">
        <v>8.0308913593849276</v>
      </c>
      <c r="D719" s="2">
        <v>3.7492734107955394</v>
      </c>
      <c r="E719" s="2">
        <v>4.2391262002543728</v>
      </c>
    </row>
    <row r="720" spans="1:5" x14ac:dyDescent="0.25">
      <c r="A720" s="52">
        <v>37937</v>
      </c>
      <c r="B720" s="2">
        <v>7.2432757177115059</v>
      </c>
      <c r="C720" s="2">
        <v>8.0883370158568724</v>
      </c>
      <c r="D720" s="2">
        <v>3.6286199555973564</v>
      </c>
      <c r="E720" s="2">
        <v>4.2018394716274443</v>
      </c>
    </row>
    <row r="721" spans="1:5" x14ac:dyDescent="0.25">
      <c r="A721" s="52">
        <v>37938</v>
      </c>
      <c r="B721" s="2">
        <v>7.2307150021855504</v>
      </c>
      <c r="C721" s="2">
        <v>8.0882175273040637</v>
      </c>
      <c r="D721" s="2">
        <v>3.6521484606505172</v>
      </c>
      <c r="E721" s="2">
        <v>4.2492107422683834</v>
      </c>
    </row>
    <row r="722" spans="1:5" x14ac:dyDescent="0.25">
      <c r="A722" s="52">
        <v>37939</v>
      </c>
      <c r="B722" s="2">
        <v>7.3913446951896722</v>
      </c>
      <c r="C722" s="2">
        <v>8.2179003832158148</v>
      </c>
      <c r="D722" s="2">
        <v>3.6455119679021486</v>
      </c>
      <c r="E722" s="2">
        <v>4.2615222571086964</v>
      </c>
    </row>
    <row r="723" spans="1:5" x14ac:dyDescent="0.25">
      <c r="A723" s="52">
        <v>37942</v>
      </c>
      <c r="B723" s="2">
        <v>7.2440080004952057</v>
      </c>
      <c r="C723" s="2">
        <v>8.0410455321036078</v>
      </c>
      <c r="D723" s="2">
        <v>3.639473184609554</v>
      </c>
      <c r="E723" s="2">
        <v>4.2675133287405576</v>
      </c>
    </row>
    <row r="724" spans="1:5" x14ac:dyDescent="0.25">
      <c r="A724" s="52">
        <v>37943</v>
      </c>
      <c r="B724" s="2">
        <v>7.3431149053890588</v>
      </c>
      <c r="C724" s="2">
        <v>8.1094672787025868</v>
      </c>
      <c r="D724" s="2">
        <v>3.590043997539194</v>
      </c>
      <c r="E724" s="2">
        <v>4.1941520118987885</v>
      </c>
    </row>
    <row r="725" spans="1:5" x14ac:dyDescent="0.25">
      <c r="A725" s="52">
        <v>37944</v>
      </c>
      <c r="B725" s="2">
        <v>7.0263772876811625</v>
      </c>
      <c r="C725" s="2">
        <v>7.8099285197356538</v>
      </c>
      <c r="D725" s="2">
        <v>3.586803763825297</v>
      </c>
      <c r="E725" s="2">
        <v>4.2176595951076257</v>
      </c>
    </row>
    <row r="726" spans="1:5" x14ac:dyDescent="0.25">
      <c r="A726" s="52">
        <v>37945</v>
      </c>
      <c r="B726" s="2">
        <v>7.3117677571796547</v>
      </c>
      <c r="C726" s="2">
        <v>8.0679595585123831</v>
      </c>
      <c r="D726" s="2">
        <v>3.5677917087865829</v>
      </c>
      <c r="E726" s="2">
        <v>4.137737967363142</v>
      </c>
    </row>
    <row r="727" spans="1:5" x14ac:dyDescent="0.25">
      <c r="A727" s="52">
        <v>37946</v>
      </c>
      <c r="B727" s="2">
        <v>6.9823872456908243</v>
      </c>
      <c r="C727" s="2">
        <v>7.7635056457160845</v>
      </c>
      <c r="D727" s="2">
        <v>3.5996137977475362</v>
      </c>
      <c r="E727" s="2">
        <v>4.2094383435605565</v>
      </c>
    </row>
    <row r="728" spans="1:5" x14ac:dyDescent="0.25">
      <c r="A728" s="52">
        <v>37949</v>
      </c>
      <c r="B728" s="2">
        <v>7.3069496248499233</v>
      </c>
      <c r="C728" s="2">
        <v>8.0707048357129949</v>
      </c>
      <c r="D728" s="2">
        <v>3.6306845003748256</v>
      </c>
      <c r="E728" s="2">
        <v>4.2619678541473638</v>
      </c>
    </row>
    <row r="729" spans="1:5" x14ac:dyDescent="0.25">
      <c r="A729" s="52">
        <v>37950</v>
      </c>
      <c r="B729" s="2">
        <v>6.9795318452794408</v>
      </c>
      <c r="C729" s="2">
        <v>7.7657310998719531</v>
      </c>
      <c r="D729" s="2">
        <v>3.625375924922225</v>
      </c>
      <c r="E729" s="2">
        <v>4.2481243318778894</v>
      </c>
    </row>
    <row r="730" spans="1:5" x14ac:dyDescent="0.25">
      <c r="A730" s="52">
        <v>37951</v>
      </c>
      <c r="B730" s="2">
        <v>7.308460990337462</v>
      </c>
      <c r="C730" s="2">
        <v>8.0724038784361518</v>
      </c>
      <c r="D730" s="2">
        <v>3.6221325947357386</v>
      </c>
      <c r="E730" s="2">
        <v>4.2530988191820329</v>
      </c>
    </row>
    <row r="731" spans="1:5" x14ac:dyDescent="0.25">
      <c r="A731" s="52">
        <v>37952</v>
      </c>
      <c r="B731" s="2">
        <v>7.3829640840087807</v>
      </c>
      <c r="C731" s="2">
        <v>8.1863879271341986</v>
      </c>
      <c r="D731" s="2">
        <v>3.6223460718843192</v>
      </c>
      <c r="E731" s="2">
        <v>4.2514859129799021</v>
      </c>
    </row>
    <row r="732" spans="1:5" x14ac:dyDescent="0.25">
      <c r="A732" s="52">
        <v>37953</v>
      </c>
      <c r="B732" s="2">
        <v>7.0423340951992319</v>
      </c>
      <c r="C732" s="2">
        <v>7.8844262676839749</v>
      </c>
      <c r="D732" s="2">
        <v>3.6043876609370251</v>
      </c>
      <c r="E732" s="2">
        <v>4.21616520734589</v>
      </c>
    </row>
    <row r="733" spans="1:5" x14ac:dyDescent="0.25">
      <c r="A733" s="52">
        <v>37956</v>
      </c>
      <c r="B733" s="2">
        <v>7.0535244001894926</v>
      </c>
      <c r="C733" s="2">
        <v>7.8997442272549456</v>
      </c>
      <c r="D733" s="2">
        <v>3.68393134765721</v>
      </c>
      <c r="E733" s="2">
        <v>4.3196213175681786</v>
      </c>
    </row>
    <row r="734" spans="1:5" x14ac:dyDescent="0.25">
      <c r="A734" s="52">
        <v>37957</v>
      </c>
      <c r="B734" s="2">
        <v>7.4082733365877784</v>
      </c>
      <c r="C734" s="2">
        <v>8.2513578261782285</v>
      </c>
      <c r="D734" s="2">
        <v>3.6676265708973199</v>
      </c>
      <c r="E734" s="2">
        <v>4.3090244803895228</v>
      </c>
    </row>
    <row r="735" spans="1:5" x14ac:dyDescent="0.25">
      <c r="A735" s="52">
        <v>37958</v>
      </c>
      <c r="B735" s="2">
        <v>7.5511792143342804</v>
      </c>
      <c r="C735" s="2">
        <v>8.4673958568717964</v>
      </c>
      <c r="D735" s="2">
        <v>3.7092755748879824</v>
      </c>
      <c r="E735" s="2">
        <v>4.3180837857057508</v>
      </c>
    </row>
    <row r="736" spans="1:5" x14ac:dyDescent="0.25">
      <c r="A736" s="52">
        <v>37959</v>
      </c>
      <c r="B736" s="2">
        <v>7.5872008425465376</v>
      </c>
      <c r="C736" s="2">
        <v>8.5319272389135605</v>
      </c>
      <c r="D736" s="2">
        <v>3.7884933411159505</v>
      </c>
      <c r="E736" s="2">
        <v>4.4125211383327478</v>
      </c>
    </row>
    <row r="737" spans="1:5" x14ac:dyDescent="0.25">
      <c r="A737" s="52">
        <v>37960</v>
      </c>
      <c r="B737" s="2">
        <v>7.5434933075952504</v>
      </c>
      <c r="C737" s="2">
        <v>8.5367826467576791</v>
      </c>
      <c r="D737" s="2">
        <v>3.8041234967376658</v>
      </c>
      <c r="E737" s="2">
        <v>4.3909202982131967</v>
      </c>
    </row>
    <row r="738" spans="1:5" x14ac:dyDescent="0.25">
      <c r="A738" s="52">
        <v>37963</v>
      </c>
      <c r="B738" s="2">
        <v>7.5088519786125518</v>
      </c>
      <c r="C738" s="2">
        <v>8.4916483328991035</v>
      </c>
      <c r="D738" s="2">
        <v>3.8067140154917301</v>
      </c>
      <c r="E738" s="2">
        <v>4.3942786556467439</v>
      </c>
    </row>
    <row r="739" spans="1:5" x14ac:dyDescent="0.25">
      <c r="A739" s="52">
        <v>37964</v>
      </c>
      <c r="B739" s="2">
        <v>7.1601731616288689</v>
      </c>
      <c r="C739" s="2">
        <v>8.1625339921183269</v>
      </c>
      <c r="D739" s="2">
        <v>3.6976611496607248</v>
      </c>
      <c r="E739" s="2">
        <v>4.2391299160913887</v>
      </c>
    </row>
    <row r="740" spans="1:5" x14ac:dyDescent="0.25">
      <c r="A740" s="52">
        <v>37965</v>
      </c>
      <c r="B740" s="2">
        <v>7.5271945892563918</v>
      </c>
      <c r="C740" s="2">
        <v>8.4829982032065701</v>
      </c>
      <c r="D740" s="2">
        <v>3.6617126223988938</v>
      </c>
      <c r="E740" s="2">
        <v>4.2792500916505549</v>
      </c>
    </row>
    <row r="741" spans="1:5" x14ac:dyDescent="0.25">
      <c r="A741" s="52">
        <v>37966</v>
      </c>
      <c r="B741" s="2">
        <v>7.5657488858788868</v>
      </c>
      <c r="C741" s="2">
        <v>8.4950049562373842</v>
      </c>
      <c r="D741" s="2">
        <v>3.7149312699944481</v>
      </c>
      <c r="E741" s="2">
        <v>4.3615737761591555</v>
      </c>
    </row>
    <row r="742" spans="1:5" x14ac:dyDescent="0.25">
      <c r="A742" s="52">
        <v>37967</v>
      </c>
      <c r="B742" s="2">
        <v>7.3209357216807325</v>
      </c>
      <c r="C742" s="2">
        <v>8.2874950195801045</v>
      </c>
      <c r="D742" s="2">
        <v>3.6613665676317853</v>
      </c>
      <c r="E742" s="2">
        <v>4.2823775581519286</v>
      </c>
    </row>
    <row r="743" spans="1:5" x14ac:dyDescent="0.25">
      <c r="A743" s="52">
        <v>37970</v>
      </c>
      <c r="B743" s="2">
        <v>7.5768718534501733</v>
      </c>
      <c r="C743" s="2">
        <v>8.4873007970047496</v>
      </c>
      <c r="D743" s="2">
        <v>3.7309172562142612</v>
      </c>
      <c r="E743" s="2">
        <v>4.3945620369181926</v>
      </c>
    </row>
    <row r="744" spans="1:5" x14ac:dyDescent="0.25">
      <c r="A744" s="52">
        <v>37971</v>
      </c>
      <c r="B744" s="2">
        <v>7.5518518801840129</v>
      </c>
      <c r="C744" s="2">
        <v>8.460443288325159</v>
      </c>
      <c r="D744" s="2">
        <v>3.730299618633226</v>
      </c>
      <c r="E744" s="2">
        <v>4.3925928916773715</v>
      </c>
    </row>
    <row r="745" spans="1:5" x14ac:dyDescent="0.25">
      <c r="A745" s="52">
        <v>37972</v>
      </c>
      <c r="B745" s="2">
        <v>7.5767622714739913</v>
      </c>
      <c r="C745" s="2">
        <v>8.5269867215779005</v>
      </c>
      <c r="D745" s="2">
        <v>3.7469076158981096</v>
      </c>
      <c r="E745" s="2">
        <v>4.3853538528165315</v>
      </c>
    </row>
    <row r="746" spans="1:5" x14ac:dyDescent="0.25">
      <c r="A746" s="52">
        <v>37973</v>
      </c>
      <c r="B746" s="2">
        <v>7.5724840564490581</v>
      </c>
      <c r="C746" s="2">
        <v>8.5170427699862827</v>
      </c>
      <c r="D746" s="2">
        <v>3.6632742053809286</v>
      </c>
      <c r="E746" s="2">
        <v>4.2720992388564971</v>
      </c>
    </row>
    <row r="747" spans="1:5" x14ac:dyDescent="0.25">
      <c r="A747" s="52">
        <v>37974</v>
      </c>
      <c r="B747" s="2">
        <v>7.3420388980657725</v>
      </c>
      <c r="C747" s="2">
        <v>8.2532380438325337</v>
      </c>
      <c r="D747" s="2">
        <v>3.6138038006719109</v>
      </c>
      <c r="E747" s="2">
        <v>4.2293590155419114</v>
      </c>
    </row>
    <row r="748" spans="1:5" x14ac:dyDescent="0.25">
      <c r="A748" s="52">
        <v>37977</v>
      </c>
      <c r="B748" s="2">
        <v>7.6474057887837343</v>
      </c>
      <c r="C748" s="2">
        <v>8.2495701044668088</v>
      </c>
      <c r="D748" s="2">
        <v>3.4978214687157561</v>
      </c>
      <c r="E748" s="2">
        <v>4.4064105538137888</v>
      </c>
    </row>
    <row r="749" spans="1:5" x14ac:dyDescent="0.25">
      <c r="A749" s="52">
        <v>37978</v>
      </c>
      <c r="B749" s="2">
        <v>7.53557296354328</v>
      </c>
      <c r="C749" s="2">
        <v>8.2029599323705469</v>
      </c>
      <c r="D749" s="2">
        <v>3.4503396782697537</v>
      </c>
      <c r="E749" s="2">
        <v>4.230307668043265</v>
      </c>
    </row>
    <row r="750" spans="1:5" x14ac:dyDescent="0.25">
      <c r="A750" s="52">
        <v>37984</v>
      </c>
      <c r="B750" s="2">
        <v>7.6933152625460632</v>
      </c>
      <c r="C750" s="2">
        <v>8.3631215174694518</v>
      </c>
      <c r="D750" s="2">
        <v>3.558129397629517</v>
      </c>
      <c r="E750" s="2">
        <v>4.408034177423481</v>
      </c>
    </row>
    <row r="751" spans="1:5" x14ac:dyDescent="0.25">
      <c r="A751" s="52">
        <v>37985</v>
      </c>
      <c r="B751" s="2">
        <v>7.6602801351851824</v>
      </c>
      <c r="C751" s="2">
        <v>8.3458953878239548</v>
      </c>
      <c r="D751" s="2">
        <v>3.4697726631834236</v>
      </c>
      <c r="E751" s="2">
        <v>4.2531520740420659</v>
      </c>
    </row>
    <row r="752" spans="1:5" x14ac:dyDescent="0.25">
      <c r="A752" s="52">
        <v>37991</v>
      </c>
      <c r="B752" s="2">
        <v>7.3475665917124733</v>
      </c>
      <c r="C752" s="2">
        <v>8.1428299112960225</v>
      </c>
      <c r="D752" s="2">
        <v>3.5351059313490252</v>
      </c>
      <c r="E752" s="2">
        <v>4.2904559395247066</v>
      </c>
    </row>
    <row r="753" spans="1:5" x14ac:dyDescent="0.25">
      <c r="A753" s="52">
        <v>37992</v>
      </c>
      <c r="B753" s="2">
        <v>7.6745878657871858</v>
      </c>
      <c r="C753" s="2">
        <v>8.5379209458718677</v>
      </c>
      <c r="D753" s="2">
        <v>3.6288894603191624</v>
      </c>
      <c r="E753" s="2">
        <v>4.2700376218722802</v>
      </c>
    </row>
    <row r="754" spans="1:5" x14ac:dyDescent="0.25">
      <c r="A754" s="52">
        <v>37993</v>
      </c>
      <c r="B754" s="2">
        <v>7.6126925299551784</v>
      </c>
      <c r="C754" s="2">
        <v>8.6497705783875602</v>
      </c>
      <c r="D754" s="2">
        <v>3.7614095221722099</v>
      </c>
      <c r="E754" s="2">
        <v>4.3087499377626681</v>
      </c>
    </row>
    <row r="755" spans="1:5" x14ac:dyDescent="0.25">
      <c r="A755" s="52">
        <v>37994</v>
      </c>
      <c r="B755" s="2">
        <v>7.5582030016828838</v>
      </c>
      <c r="C755" s="2">
        <v>8.6135123806806657</v>
      </c>
      <c r="D755" s="2">
        <v>3.7678143769251937</v>
      </c>
      <c r="E755" s="2">
        <v>4.2997699483104723</v>
      </c>
    </row>
    <row r="756" spans="1:5" x14ac:dyDescent="0.25">
      <c r="A756" s="52">
        <v>37995</v>
      </c>
      <c r="B756" s="2">
        <v>7.5686692559987501</v>
      </c>
      <c r="C756" s="2">
        <v>8.6138421533326071</v>
      </c>
      <c r="D756" s="2">
        <v>3.7500192025754941</v>
      </c>
      <c r="E756" s="2">
        <v>4.2858770332451002</v>
      </c>
    </row>
    <row r="757" spans="1:5" x14ac:dyDescent="0.25">
      <c r="A757" s="52">
        <v>37998</v>
      </c>
      <c r="B757" s="2">
        <v>7.3277291019183455</v>
      </c>
      <c r="C757" s="2">
        <v>8.3398465863280933</v>
      </c>
      <c r="D757" s="2">
        <v>3.7190156759200121</v>
      </c>
      <c r="E757" s="2">
        <v>4.3036989892985877</v>
      </c>
    </row>
    <row r="758" spans="1:5" x14ac:dyDescent="0.25">
      <c r="A758" s="52">
        <v>37999</v>
      </c>
      <c r="B758" s="2">
        <v>7.274167348426408</v>
      </c>
      <c r="C758" s="2">
        <v>8.2916268767635017</v>
      </c>
      <c r="D758" s="2">
        <v>3.7337465064659847</v>
      </c>
      <c r="E758" s="2">
        <v>4.329732008276177</v>
      </c>
    </row>
    <row r="759" spans="1:5" x14ac:dyDescent="0.25">
      <c r="A759" s="52">
        <v>38000</v>
      </c>
      <c r="B759" s="2">
        <v>7.1251586335929318</v>
      </c>
      <c r="C759" s="2">
        <v>8.1544443906675479</v>
      </c>
      <c r="D759" s="2">
        <v>3.8458931766697901</v>
      </c>
      <c r="E759" s="2">
        <v>4.3201359851107846</v>
      </c>
    </row>
    <row r="760" spans="1:5" x14ac:dyDescent="0.25">
      <c r="A760" s="52">
        <v>38001</v>
      </c>
      <c r="B760" s="2">
        <v>7.2685314693979874</v>
      </c>
      <c r="C760" s="2">
        <v>8.3280855757958516</v>
      </c>
      <c r="D760" s="2">
        <v>3.8438266235071072</v>
      </c>
      <c r="E760" s="2">
        <v>4.3137868726024431</v>
      </c>
    </row>
    <row r="761" spans="1:5" x14ac:dyDescent="0.25">
      <c r="A761" s="52">
        <v>38002</v>
      </c>
      <c r="B761" s="2">
        <v>7.3858409500469957</v>
      </c>
      <c r="C761" s="2">
        <v>8.4465458165255072</v>
      </c>
      <c r="D761" s="2">
        <v>3.8577230350225644</v>
      </c>
      <c r="E761" s="2">
        <v>4.3141323605819348</v>
      </c>
    </row>
    <row r="762" spans="1:5" x14ac:dyDescent="0.25">
      <c r="A762" s="52">
        <v>38005</v>
      </c>
      <c r="B762" s="2">
        <v>7.2137406170791785</v>
      </c>
      <c r="C762" s="2">
        <v>8.291582943923558</v>
      </c>
      <c r="D762" s="2">
        <v>3.8644769152455849</v>
      </c>
      <c r="E762" s="2">
        <v>4.3521336316963533</v>
      </c>
    </row>
    <row r="763" spans="1:5" x14ac:dyDescent="0.25">
      <c r="A763" s="52">
        <v>38006</v>
      </c>
      <c r="B763" s="2">
        <v>7.6895880837801744</v>
      </c>
      <c r="C763" s="2">
        <v>8.7105014990350291</v>
      </c>
      <c r="D763" s="2">
        <v>3.8730623050559743</v>
      </c>
      <c r="E763" s="2">
        <v>4.3784942394674342</v>
      </c>
    </row>
    <row r="764" spans="1:5" x14ac:dyDescent="0.25">
      <c r="A764" s="52">
        <v>38007</v>
      </c>
      <c r="B764" s="2">
        <v>7.3686982536146584</v>
      </c>
      <c r="C764" s="2">
        <v>8.4070236995901659</v>
      </c>
      <c r="D764" s="2">
        <v>3.8729989357293215</v>
      </c>
      <c r="E764" s="2">
        <v>4.3774612931573254</v>
      </c>
    </row>
    <row r="765" spans="1:5" x14ac:dyDescent="0.25">
      <c r="A765" s="52">
        <v>38008</v>
      </c>
      <c r="B765" s="2">
        <v>7.6629241257492708</v>
      </c>
      <c r="C765" s="2">
        <v>8.6771415025125975</v>
      </c>
      <c r="D765" s="2">
        <v>3.8732660520053308</v>
      </c>
      <c r="E765" s="2">
        <v>4.3846548599881796</v>
      </c>
    </row>
    <row r="766" spans="1:5" x14ac:dyDescent="0.25">
      <c r="A766" s="52">
        <v>38009</v>
      </c>
      <c r="B766" s="2">
        <v>7.6449281686848503</v>
      </c>
      <c r="C766" s="2">
        <v>8.6595258735939531</v>
      </c>
      <c r="D766" s="2">
        <v>3.7927299021883742</v>
      </c>
      <c r="E766" s="2">
        <v>4.2831306719625317</v>
      </c>
    </row>
    <row r="767" spans="1:5" x14ac:dyDescent="0.25">
      <c r="A767" s="52">
        <v>38012</v>
      </c>
      <c r="B767" s="2">
        <v>7.5923103695075822</v>
      </c>
      <c r="C767" s="2">
        <v>8.5565243906751132</v>
      </c>
      <c r="D767" s="2">
        <v>3.8567578047852047</v>
      </c>
      <c r="E767" s="2">
        <v>4.3736672635872553</v>
      </c>
    </row>
    <row r="768" spans="1:5" x14ac:dyDescent="0.25">
      <c r="A768" s="52">
        <v>38013</v>
      </c>
      <c r="B768" s="2">
        <v>7.2715944777557384</v>
      </c>
      <c r="C768" s="2">
        <v>8.2293918226212792</v>
      </c>
      <c r="D768" s="2">
        <v>3.7617769340364982</v>
      </c>
      <c r="E768" s="2">
        <v>4.2852977652906299</v>
      </c>
    </row>
    <row r="769" spans="1:5" x14ac:dyDescent="0.25">
      <c r="A769" s="52">
        <v>38014</v>
      </c>
      <c r="B769" s="2">
        <v>7.5592743202725909</v>
      </c>
      <c r="C769" s="2">
        <v>8.1643671924263472</v>
      </c>
      <c r="D769" s="2">
        <v>3.7053638735505379</v>
      </c>
      <c r="E769" s="2">
        <v>4.4474707788774381</v>
      </c>
    </row>
    <row r="770" spans="1:5" x14ac:dyDescent="0.25">
      <c r="A770" s="52">
        <v>38015</v>
      </c>
      <c r="B770" s="2">
        <v>7.5864043535180281</v>
      </c>
      <c r="C770" s="2">
        <v>8.191211660943253</v>
      </c>
      <c r="D770" s="2">
        <v>3.6259693130389348</v>
      </c>
      <c r="E770" s="2">
        <v>4.350099288242637</v>
      </c>
    </row>
    <row r="771" spans="1:5" x14ac:dyDescent="0.25">
      <c r="A771" s="52">
        <v>38016</v>
      </c>
      <c r="B771" s="2">
        <v>7.1900585728417621</v>
      </c>
      <c r="C771" s="2">
        <v>8.1031266094531595</v>
      </c>
      <c r="D771" s="2">
        <v>3.8432956076189573</v>
      </c>
      <c r="E771" s="2">
        <v>4.4436042772012518</v>
      </c>
    </row>
    <row r="772" spans="1:5" x14ac:dyDescent="0.25">
      <c r="A772" s="52">
        <v>38019</v>
      </c>
      <c r="B772" s="2">
        <v>7.4223686664989241</v>
      </c>
      <c r="C772" s="2">
        <v>8.2260106186502249</v>
      </c>
      <c r="D772" s="2">
        <v>3.7653051950087724</v>
      </c>
      <c r="E772" s="2">
        <v>4.3470052461159758</v>
      </c>
    </row>
    <row r="773" spans="1:5" x14ac:dyDescent="0.25">
      <c r="A773" s="52">
        <v>38020</v>
      </c>
      <c r="B773" s="2">
        <v>7.1198838495376116</v>
      </c>
      <c r="C773" s="2">
        <v>7.9372272834185909</v>
      </c>
      <c r="D773" s="2">
        <v>3.7624313753297445</v>
      </c>
      <c r="E773" s="2">
        <v>4.3500563127883529</v>
      </c>
    </row>
    <row r="774" spans="1:5" x14ac:dyDescent="0.25">
      <c r="A774" s="52">
        <v>38021</v>
      </c>
      <c r="B774" s="2">
        <v>7.1278577675293775</v>
      </c>
      <c r="C774" s="2">
        <v>7.8499267440831799</v>
      </c>
      <c r="D774" s="2">
        <v>3.7118050185375839</v>
      </c>
      <c r="E774" s="2">
        <v>4.3463168976658473</v>
      </c>
    </row>
    <row r="775" spans="1:5" x14ac:dyDescent="0.25">
      <c r="A775" s="52">
        <v>38022</v>
      </c>
      <c r="B775" s="2">
        <v>7.0844809927950836</v>
      </c>
      <c r="C775" s="2">
        <v>7.8347011317311477</v>
      </c>
      <c r="D775" s="2">
        <v>3.7337593257095625</v>
      </c>
      <c r="E775" s="2">
        <v>4.3545541802715304</v>
      </c>
    </row>
    <row r="776" spans="1:5" x14ac:dyDescent="0.25">
      <c r="A776" s="52">
        <v>38023</v>
      </c>
      <c r="B776" s="2">
        <v>7.1946945790393846</v>
      </c>
      <c r="C776" s="2">
        <v>7.9451881355657727</v>
      </c>
      <c r="D776" s="2">
        <v>3.6951378530013956</v>
      </c>
      <c r="E776" s="2">
        <v>4.342918667997564</v>
      </c>
    </row>
    <row r="777" spans="1:5" x14ac:dyDescent="0.25">
      <c r="A777" s="52">
        <v>38026</v>
      </c>
      <c r="B777" s="2">
        <v>7.1649483844926198</v>
      </c>
      <c r="C777" s="2">
        <v>7.9562632170683045</v>
      </c>
      <c r="D777" s="2">
        <v>3.6718564476997839</v>
      </c>
      <c r="E777" s="2">
        <v>4.2339495787365955</v>
      </c>
    </row>
    <row r="778" spans="1:5" x14ac:dyDescent="0.25">
      <c r="A778" s="52">
        <v>38027</v>
      </c>
      <c r="B778" s="2">
        <v>7.1442884400022333</v>
      </c>
      <c r="C778" s="2">
        <v>7.9628407893606035</v>
      </c>
      <c r="D778" s="2">
        <v>3.6728300974051109</v>
      </c>
      <c r="E778" s="2">
        <v>4.2197234340823675</v>
      </c>
    </row>
    <row r="779" spans="1:5" x14ac:dyDescent="0.25">
      <c r="A779" s="52">
        <v>38028</v>
      </c>
      <c r="B779" s="2">
        <v>6.9996105063642844</v>
      </c>
      <c r="C779" s="2">
        <v>7.8023200470955123</v>
      </c>
      <c r="D779" s="2">
        <v>3.649500803548178</v>
      </c>
      <c r="E779" s="2">
        <v>4.2179749259965371</v>
      </c>
    </row>
    <row r="780" spans="1:5" x14ac:dyDescent="0.25">
      <c r="A780" s="52">
        <v>38029</v>
      </c>
      <c r="B780" s="2">
        <v>7.3656455889597794</v>
      </c>
      <c r="C780" s="2">
        <v>7.8813291711146594</v>
      </c>
      <c r="D780" s="2">
        <v>3.540697355128386</v>
      </c>
      <c r="E780" s="2">
        <v>4.2675877720177224</v>
      </c>
    </row>
    <row r="781" spans="1:5" x14ac:dyDescent="0.25">
      <c r="A781" s="52">
        <v>38030</v>
      </c>
      <c r="B781" s="2">
        <v>7.0332459794854474</v>
      </c>
      <c r="C781" s="2">
        <v>7.9693760545540115</v>
      </c>
      <c r="D781" s="2">
        <v>3.7118359363201403</v>
      </c>
      <c r="E781" s="2">
        <v>4.2547231744641367</v>
      </c>
    </row>
    <row r="782" spans="1:5" x14ac:dyDescent="0.25">
      <c r="A782" s="52">
        <v>38033</v>
      </c>
      <c r="B782" s="2">
        <v>7.2735989888915054</v>
      </c>
      <c r="C782" s="2">
        <v>8.1482111785116338</v>
      </c>
      <c r="D782" s="2">
        <v>3.7348750642632211</v>
      </c>
      <c r="E782" s="2">
        <v>4.2291256583895542</v>
      </c>
    </row>
    <row r="783" spans="1:5" x14ac:dyDescent="0.25">
      <c r="A783" s="52">
        <v>38034</v>
      </c>
      <c r="B783" s="2">
        <v>7.3171914561468876</v>
      </c>
      <c r="C783" s="2">
        <v>8.1980708639566515</v>
      </c>
      <c r="D783" s="2">
        <v>3.7006127886230589</v>
      </c>
      <c r="E783" s="2">
        <v>4.207337816449197</v>
      </c>
    </row>
    <row r="784" spans="1:5" x14ac:dyDescent="0.25">
      <c r="A784" s="52">
        <v>38035</v>
      </c>
      <c r="B784" s="2">
        <v>6.9807761038394478</v>
      </c>
      <c r="C784" s="2">
        <v>8.0048363501535214</v>
      </c>
      <c r="D784" s="2">
        <v>3.7570934722354954</v>
      </c>
      <c r="E784" s="2">
        <v>4.1473190060722143</v>
      </c>
    </row>
    <row r="785" spans="1:5" x14ac:dyDescent="0.25">
      <c r="A785" s="52">
        <v>38036</v>
      </c>
      <c r="B785" s="2">
        <v>7.2726173865533594</v>
      </c>
      <c r="C785" s="2">
        <v>8.2050294781163444</v>
      </c>
      <c r="D785" s="2">
        <v>3.7147357408131798</v>
      </c>
      <c r="E785" s="2">
        <v>4.1336589472521501</v>
      </c>
    </row>
    <row r="786" spans="1:5" x14ac:dyDescent="0.25">
      <c r="A786" s="52">
        <v>38037</v>
      </c>
      <c r="B786" s="2">
        <v>6.9956031014416276</v>
      </c>
      <c r="C786" s="2">
        <v>7.9519055717014009</v>
      </c>
      <c r="D786" s="2">
        <v>3.6924674303164817</v>
      </c>
      <c r="E786" s="2">
        <v>4.1242758693967652</v>
      </c>
    </row>
    <row r="787" spans="1:5" x14ac:dyDescent="0.25">
      <c r="A787" s="52">
        <v>38040</v>
      </c>
      <c r="B787" s="2">
        <v>7.0225410903485219</v>
      </c>
      <c r="C787" s="2">
        <v>7.9914396036763424</v>
      </c>
      <c r="D787" s="2">
        <v>3.7049573559164717</v>
      </c>
      <c r="E787" s="2">
        <v>4.1308884573113547</v>
      </c>
    </row>
    <row r="788" spans="1:5" x14ac:dyDescent="0.25">
      <c r="A788" s="52">
        <v>38041</v>
      </c>
      <c r="B788" s="2">
        <v>6.9867996305166269</v>
      </c>
      <c r="C788" s="2">
        <v>7.9782234532798313</v>
      </c>
      <c r="D788" s="2">
        <v>3.7142706054752228</v>
      </c>
      <c r="E788" s="2">
        <v>4.1235194434251721</v>
      </c>
    </row>
    <row r="789" spans="1:5" x14ac:dyDescent="0.25">
      <c r="A789" s="52">
        <v>38042</v>
      </c>
      <c r="B789" s="2">
        <v>7.2552389465093459</v>
      </c>
      <c r="C789" s="2">
        <v>8.1906604515442183</v>
      </c>
      <c r="D789" s="2">
        <v>3.7193995310367489</v>
      </c>
      <c r="E789" s="2">
        <v>4.1189546605037153</v>
      </c>
    </row>
    <row r="790" spans="1:5" x14ac:dyDescent="0.25">
      <c r="A790" s="52">
        <v>38043</v>
      </c>
      <c r="B790" s="2">
        <v>7.2190182904297462</v>
      </c>
      <c r="C790" s="2">
        <v>8.1442179393240277</v>
      </c>
      <c r="D790" s="2">
        <v>3.6963830613320203</v>
      </c>
      <c r="E790" s="2">
        <v>4.1250331257663975</v>
      </c>
    </row>
    <row r="791" spans="1:5" x14ac:dyDescent="0.25">
      <c r="A791" s="52">
        <v>38044</v>
      </c>
      <c r="B791" s="2">
        <v>7.2235933045883716</v>
      </c>
      <c r="C791" s="2">
        <v>8.0530049583448449</v>
      </c>
      <c r="D791" s="2">
        <v>3.7153999424393236</v>
      </c>
      <c r="E791" s="2">
        <v>4.1383709666936497</v>
      </c>
    </row>
    <row r="792" spans="1:5" x14ac:dyDescent="0.25">
      <c r="A792" s="52">
        <v>38047</v>
      </c>
      <c r="B792" s="2">
        <v>7.1589755541649369</v>
      </c>
      <c r="C792" s="2">
        <v>7.9310609368397067</v>
      </c>
      <c r="D792" s="2">
        <v>3.681909111972903</v>
      </c>
      <c r="E792" s="2">
        <v>4.080527797540956</v>
      </c>
    </row>
    <row r="793" spans="1:5" x14ac:dyDescent="0.25">
      <c r="A793" s="52">
        <v>38048</v>
      </c>
      <c r="B793" s="2">
        <v>6.8795846877174993</v>
      </c>
      <c r="C793" s="2">
        <v>7.71192326071517</v>
      </c>
      <c r="D793" s="2">
        <v>3.676239420863836</v>
      </c>
      <c r="E793" s="2">
        <v>4.0667238685187623</v>
      </c>
    </row>
    <row r="794" spans="1:5" x14ac:dyDescent="0.25">
      <c r="A794" s="52">
        <v>38049</v>
      </c>
      <c r="B794" s="2">
        <v>7.1788490331004207</v>
      </c>
      <c r="C794" s="2">
        <v>7.901850481835071</v>
      </c>
      <c r="D794" s="2">
        <v>3.6226935969624119</v>
      </c>
      <c r="E794" s="2">
        <v>4.0201045765587917</v>
      </c>
    </row>
    <row r="795" spans="1:5" x14ac:dyDescent="0.25">
      <c r="A795" s="52">
        <v>38050</v>
      </c>
      <c r="B795" s="2">
        <v>7.1648520745759781</v>
      </c>
      <c r="C795" s="2">
        <v>7.8791952557007772</v>
      </c>
      <c r="D795" s="2">
        <v>3.5819897408106094</v>
      </c>
      <c r="E795" s="2">
        <v>3.9838941159259456</v>
      </c>
    </row>
    <row r="796" spans="1:5" x14ac:dyDescent="0.25">
      <c r="A796" s="52">
        <v>38051</v>
      </c>
      <c r="B796" s="2">
        <v>7.0632026550641935</v>
      </c>
      <c r="C796" s="2">
        <v>7.7341867482825899</v>
      </c>
      <c r="D796" s="2">
        <v>3.5753442560867432</v>
      </c>
      <c r="E796" s="2">
        <v>3.9589137383993389</v>
      </c>
    </row>
    <row r="797" spans="1:5" x14ac:dyDescent="0.25">
      <c r="A797" s="52">
        <v>38054</v>
      </c>
      <c r="B797" s="2">
        <v>7.0082671011018061</v>
      </c>
      <c r="C797" s="2">
        <v>7.6524309373598332</v>
      </c>
      <c r="D797" s="2">
        <v>3.5651155264907475</v>
      </c>
      <c r="E797" s="2">
        <v>3.9445031306820422</v>
      </c>
    </row>
    <row r="798" spans="1:5" x14ac:dyDescent="0.25">
      <c r="A798" s="52">
        <v>38055</v>
      </c>
      <c r="B798" s="2">
        <v>7.0264929386694375</v>
      </c>
      <c r="C798" s="2">
        <v>7.6601082777757457</v>
      </c>
      <c r="D798" s="2">
        <v>3.5647965463095677</v>
      </c>
      <c r="E798" s="2">
        <v>3.9497298818357951</v>
      </c>
    </row>
    <row r="799" spans="1:5" x14ac:dyDescent="0.25">
      <c r="A799" s="52">
        <v>38056</v>
      </c>
      <c r="B799" s="2">
        <v>6.9223881452636471</v>
      </c>
      <c r="C799" s="2">
        <v>7.6010329011115596</v>
      </c>
      <c r="D799" s="2">
        <v>3.7166755963166986</v>
      </c>
      <c r="E799" s="2">
        <v>3.8895284711931488</v>
      </c>
    </row>
    <row r="800" spans="1:5" x14ac:dyDescent="0.25">
      <c r="A800" s="52">
        <v>38057</v>
      </c>
      <c r="B800" s="2">
        <v>6.913379367785355</v>
      </c>
      <c r="C800" s="2">
        <v>7.6197542209614166</v>
      </c>
      <c r="D800" s="2">
        <v>3.782821368183642</v>
      </c>
      <c r="E800" s="2">
        <v>3.942718126516298</v>
      </c>
    </row>
    <row r="801" spans="1:5" x14ac:dyDescent="0.25">
      <c r="A801" s="52">
        <v>38058</v>
      </c>
      <c r="B801" s="2">
        <v>6.9116590120473553</v>
      </c>
      <c r="C801" s="2">
        <v>7.6121665116109183</v>
      </c>
      <c r="D801" s="2">
        <v>3.7740738947179109</v>
      </c>
      <c r="E801" s="2">
        <v>3.9431904828963082</v>
      </c>
    </row>
    <row r="802" spans="1:5" x14ac:dyDescent="0.25">
      <c r="A802" s="52">
        <v>38061</v>
      </c>
      <c r="B802" s="2">
        <v>6.9185413467485191</v>
      </c>
      <c r="C802" s="2">
        <v>7.6400853870807861</v>
      </c>
      <c r="D802" s="2">
        <v>3.7680316450776408</v>
      </c>
      <c r="E802" s="2">
        <v>3.9292441842390113</v>
      </c>
    </row>
    <row r="803" spans="1:5" x14ac:dyDescent="0.25">
      <c r="A803" s="52">
        <v>38062</v>
      </c>
      <c r="B803" s="2">
        <v>6.9388936339244367</v>
      </c>
      <c r="C803" s="2">
        <v>7.6534289851957427</v>
      </c>
      <c r="D803" s="2">
        <v>3.7655831778756976</v>
      </c>
      <c r="E803" s="2">
        <v>3.9187124597888534</v>
      </c>
    </row>
    <row r="804" spans="1:5" x14ac:dyDescent="0.25">
      <c r="A804" s="52">
        <v>38063</v>
      </c>
      <c r="B804" s="2">
        <v>6.7745838447358597</v>
      </c>
      <c r="C804" s="2">
        <v>7.9362042045488135</v>
      </c>
      <c r="D804" s="2">
        <v>4.0603471346134956</v>
      </c>
      <c r="E804" s="2">
        <v>3.9338431162248</v>
      </c>
    </row>
    <row r="805" spans="1:5" x14ac:dyDescent="0.25">
      <c r="A805" s="52">
        <v>38064</v>
      </c>
      <c r="B805" s="2">
        <v>6.6613703906598598</v>
      </c>
      <c r="C805" s="2">
        <v>7.4368582461428634</v>
      </c>
      <c r="D805" s="2">
        <v>3.8103747232693053</v>
      </c>
      <c r="E805" s="2">
        <v>4.0161549614093461</v>
      </c>
    </row>
    <row r="806" spans="1:5" x14ac:dyDescent="0.25">
      <c r="A806" s="52">
        <v>38065</v>
      </c>
      <c r="B806" s="2">
        <v>6.909807453802852</v>
      </c>
      <c r="C806" s="2">
        <v>7.5879126122310625</v>
      </c>
      <c r="D806" s="2">
        <v>3.8312854989233758</v>
      </c>
      <c r="E806" s="2">
        <v>4.1391424944232647</v>
      </c>
    </row>
    <row r="807" spans="1:5" x14ac:dyDescent="0.25">
      <c r="A807" s="52">
        <v>38068</v>
      </c>
      <c r="B807" s="2">
        <v>6.9429443102740462</v>
      </c>
      <c r="C807" s="2">
        <v>7.6177697735841265</v>
      </c>
      <c r="D807" s="2">
        <v>3.8302724063628224</v>
      </c>
      <c r="E807" s="2">
        <v>3.9975091895718018</v>
      </c>
    </row>
    <row r="808" spans="1:5" x14ac:dyDescent="0.25">
      <c r="A808" s="52">
        <v>38069</v>
      </c>
      <c r="B808" s="2">
        <v>6.9618833159962534</v>
      </c>
      <c r="C808" s="2">
        <v>7.5386144174585779</v>
      </c>
      <c r="D808" s="2">
        <v>3.7819843400521025</v>
      </c>
      <c r="E808" s="2">
        <v>3.9940869209440066</v>
      </c>
    </row>
    <row r="809" spans="1:5" x14ac:dyDescent="0.25">
      <c r="A809" s="52">
        <v>38070</v>
      </c>
      <c r="B809" s="2">
        <v>6.9958230777971808</v>
      </c>
      <c r="C809" s="2">
        <v>7.5786737376966284</v>
      </c>
      <c r="D809" s="2">
        <v>3.7851493862002483</v>
      </c>
      <c r="E809" s="2">
        <v>3.9727034951422047</v>
      </c>
    </row>
    <row r="810" spans="1:5" x14ac:dyDescent="0.25">
      <c r="A810" s="52">
        <v>38071</v>
      </c>
      <c r="B810" s="2">
        <v>6.9954505915538867</v>
      </c>
      <c r="C810" s="2">
        <v>7.550047324181075</v>
      </c>
      <c r="D810" s="2">
        <v>3.7454715981747544</v>
      </c>
      <c r="E810" s="2">
        <v>3.9458647742581787</v>
      </c>
    </row>
    <row r="811" spans="1:5" x14ac:dyDescent="0.25">
      <c r="A811" s="52">
        <v>38072</v>
      </c>
      <c r="B811" s="2">
        <v>7.0083873640360617</v>
      </c>
      <c r="C811" s="2">
        <v>7.5828730592806703</v>
      </c>
      <c r="D811" s="2">
        <v>3.7653871156330565</v>
      </c>
      <c r="E811" s="2">
        <v>3.9412897337656849</v>
      </c>
    </row>
    <row r="812" spans="1:5" x14ac:dyDescent="0.25">
      <c r="A812" s="52">
        <v>38075</v>
      </c>
      <c r="B812" s="2">
        <v>6.9936599027715207</v>
      </c>
      <c r="C812" s="2">
        <v>7.5724485511445394</v>
      </c>
      <c r="D812" s="2">
        <v>3.7593787727794092</v>
      </c>
      <c r="E812" s="2">
        <v>3.9686716043802805</v>
      </c>
    </row>
    <row r="813" spans="1:5" x14ac:dyDescent="0.25">
      <c r="A813" s="52">
        <v>38076</v>
      </c>
      <c r="B813" s="2">
        <v>6.9974075849242201</v>
      </c>
      <c r="C813" s="2">
        <v>7.5483623391033428</v>
      </c>
      <c r="D813" s="2">
        <v>3.7363002529130052</v>
      </c>
      <c r="E813" s="2">
        <v>3.9638435064411226</v>
      </c>
    </row>
    <row r="814" spans="1:5" x14ac:dyDescent="0.25">
      <c r="A814" s="52">
        <v>38077</v>
      </c>
      <c r="B814" s="2">
        <v>6.9732519500213197</v>
      </c>
      <c r="C814" s="2">
        <v>7.5264325600065796</v>
      </c>
      <c r="D814" s="2">
        <v>3.7023515206807689</v>
      </c>
      <c r="E814" s="2">
        <v>3.844598476810468</v>
      </c>
    </row>
    <row r="815" spans="1:5" x14ac:dyDescent="0.25">
      <c r="A815" s="52">
        <v>38078</v>
      </c>
      <c r="B815" s="2">
        <v>6.9314112154083007</v>
      </c>
      <c r="C815" s="2">
        <v>7.4558657958346597</v>
      </c>
      <c r="D815" s="2">
        <v>3.6702436484339351</v>
      </c>
      <c r="E815" s="2">
        <v>3.8713926226042972</v>
      </c>
    </row>
    <row r="816" spans="1:5" x14ac:dyDescent="0.25">
      <c r="A816" s="52">
        <v>38079</v>
      </c>
      <c r="B816" s="2">
        <v>6.8795452315867589</v>
      </c>
      <c r="C816" s="2">
        <v>7.3588883824423412</v>
      </c>
      <c r="D816" s="2">
        <v>3.6308324028573313</v>
      </c>
      <c r="E816" s="2">
        <v>3.7889850929888169</v>
      </c>
    </row>
    <row r="817" spans="1:5" x14ac:dyDescent="0.25">
      <c r="A817" s="52">
        <v>38082</v>
      </c>
      <c r="B817" s="2">
        <v>6.9241198148058958</v>
      </c>
      <c r="C817" s="2">
        <v>7.4502466921372745</v>
      </c>
      <c r="D817" s="2">
        <v>3.6146497249289977</v>
      </c>
      <c r="E817" s="2">
        <v>3.7607739806400531</v>
      </c>
    </row>
    <row r="818" spans="1:5" x14ac:dyDescent="0.25">
      <c r="A818" s="52">
        <v>38083</v>
      </c>
      <c r="B818" s="2">
        <v>6.8265262258976112</v>
      </c>
      <c r="C818" s="2">
        <v>7.3374063543387269</v>
      </c>
      <c r="D818" s="2">
        <v>3.577538925944368</v>
      </c>
      <c r="E818" s="2">
        <v>3.6932599000645494</v>
      </c>
    </row>
    <row r="819" spans="1:5" x14ac:dyDescent="0.25">
      <c r="A819" s="52">
        <v>38084</v>
      </c>
      <c r="B819" s="2">
        <v>6.8029369449814858</v>
      </c>
      <c r="C819" s="2">
        <v>7.3289228519200833</v>
      </c>
      <c r="D819" s="2">
        <v>3.5822021201486809</v>
      </c>
      <c r="E819" s="2">
        <v>3.7022938601820821</v>
      </c>
    </row>
    <row r="820" spans="1:5" x14ac:dyDescent="0.25">
      <c r="A820" s="52">
        <v>38090</v>
      </c>
      <c r="B820" s="2">
        <v>6.9074843398748476</v>
      </c>
      <c r="C820" s="2">
        <v>7.4380519355915498</v>
      </c>
      <c r="D820" s="2">
        <v>3.5850584964442378</v>
      </c>
      <c r="E820" s="2">
        <v>3.7117629312929834</v>
      </c>
    </row>
    <row r="821" spans="1:5" x14ac:dyDescent="0.25">
      <c r="A821" s="52">
        <v>38091</v>
      </c>
      <c r="B821" s="2">
        <v>6.9110083407502465</v>
      </c>
      <c r="C821" s="2">
        <v>7.427680279570148</v>
      </c>
      <c r="D821" s="2">
        <v>3.5944222067481268</v>
      </c>
      <c r="E821" s="2">
        <v>3.736521359875522</v>
      </c>
    </row>
    <row r="822" spans="1:5" x14ac:dyDescent="0.25">
      <c r="A822" s="52">
        <v>38092</v>
      </c>
      <c r="B822" s="2">
        <v>6.9618598455376768</v>
      </c>
      <c r="C822" s="2">
        <v>7.4299790770592455</v>
      </c>
      <c r="D822" s="2">
        <v>3.6037604071628593</v>
      </c>
      <c r="E822" s="2">
        <v>3.8194146407863228</v>
      </c>
    </row>
    <row r="823" spans="1:5" x14ac:dyDescent="0.25">
      <c r="A823" s="52">
        <v>38093</v>
      </c>
      <c r="B823" s="2">
        <v>7.0720232204347644</v>
      </c>
      <c r="C823" s="2">
        <v>7.6557651484769451</v>
      </c>
      <c r="D823" s="2">
        <v>3.5047800782837868</v>
      </c>
      <c r="E823" s="2">
        <v>3.7568506070298158</v>
      </c>
    </row>
    <row r="824" spans="1:5" x14ac:dyDescent="0.25">
      <c r="A824" s="52">
        <v>38096</v>
      </c>
      <c r="B824" s="2">
        <v>7.0874308979038236</v>
      </c>
      <c r="C824" s="2">
        <v>7.6812049073353483</v>
      </c>
      <c r="D824" s="2">
        <v>3.5114658292570322</v>
      </c>
      <c r="E824" s="2">
        <v>3.7506680566961714</v>
      </c>
    </row>
    <row r="825" spans="1:5" x14ac:dyDescent="0.25">
      <c r="A825" s="52">
        <v>38097</v>
      </c>
      <c r="B825" s="2">
        <v>7.0242299502196959</v>
      </c>
      <c r="C825" s="2">
        <v>7.6222496959225783</v>
      </c>
      <c r="D825" s="2">
        <v>3.4773919056060532</v>
      </c>
      <c r="E825" s="2">
        <v>3.7045505554287317</v>
      </c>
    </row>
    <row r="826" spans="1:5" x14ac:dyDescent="0.25">
      <c r="A826" s="52">
        <v>38098</v>
      </c>
      <c r="B826" s="2">
        <v>7.0099741196285814</v>
      </c>
      <c r="C826" s="2">
        <v>7.5536267488645059</v>
      </c>
      <c r="D826" s="2">
        <v>3.4429938038000207</v>
      </c>
      <c r="E826" s="2">
        <v>3.667082400442867</v>
      </c>
    </row>
    <row r="827" spans="1:5" x14ac:dyDescent="0.25">
      <c r="A827" s="52">
        <v>38100</v>
      </c>
      <c r="B827" s="2">
        <v>6.9557755660271114</v>
      </c>
      <c r="C827" s="2">
        <v>7.4979283217446735</v>
      </c>
      <c r="D827" s="2">
        <v>3.4503096332888283</v>
      </c>
      <c r="E827" s="2">
        <v>3.6635535443783951</v>
      </c>
    </row>
    <row r="828" spans="1:5" x14ac:dyDescent="0.25">
      <c r="A828" s="52">
        <v>38103</v>
      </c>
      <c r="B828" s="2">
        <v>6.9300460115677698</v>
      </c>
      <c r="C828" s="2">
        <v>7.4603153723185711</v>
      </c>
      <c r="D828" s="2">
        <v>3.4518184136764996</v>
      </c>
      <c r="E828" s="2">
        <v>3.6651219082379338</v>
      </c>
    </row>
    <row r="829" spans="1:5" x14ac:dyDescent="0.25">
      <c r="A829" s="52">
        <v>38104</v>
      </c>
      <c r="B829" s="2">
        <v>6.9520945805149115</v>
      </c>
      <c r="C829" s="2">
        <v>7.4504121774022547</v>
      </c>
      <c r="D829" s="2">
        <v>3.434024607136732</v>
      </c>
      <c r="E829" s="2">
        <v>3.6546875825386849</v>
      </c>
    </row>
    <row r="830" spans="1:5" x14ac:dyDescent="0.25">
      <c r="A830" s="52">
        <v>38105</v>
      </c>
      <c r="B830" s="2">
        <v>6.9555916208164925</v>
      </c>
      <c r="C830" s="2">
        <v>7.4377284101898367</v>
      </c>
      <c r="D830" s="2">
        <v>3.4275257500176792</v>
      </c>
      <c r="E830" s="2">
        <v>3.6560905650317999</v>
      </c>
    </row>
    <row r="831" spans="1:5" x14ac:dyDescent="0.25">
      <c r="A831" s="52">
        <v>38106</v>
      </c>
      <c r="B831" s="2">
        <v>6.965631962016583</v>
      </c>
      <c r="C831" s="2">
        <v>7.4273062018707092</v>
      </c>
      <c r="D831" s="2">
        <v>3.4450974486975205</v>
      </c>
      <c r="E831" s="2">
        <v>3.6971275455169872</v>
      </c>
    </row>
    <row r="832" spans="1:5" x14ac:dyDescent="0.25">
      <c r="A832" s="52">
        <v>38107</v>
      </c>
      <c r="B832" s="2">
        <v>6.9956196689008099</v>
      </c>
      <c r="C832" s="2">
        <v>7.4863936032086631</v>
      </c>
      <c r="D832" s="2">
        <v>3.4217696662733887</v>
      </c>
      <c r="E832" s="2">
        <v>3.6561277316232488</v>
      </c>
    </row>
    <row r="833" spans="1:5" x14ac:dyDescent="0.25">
      <c r="A833" s="52">
        <v>38110</v>
      </c>
      <c r="B833" s="2">
        <v>7.0172440728849539</v>
      </c>
      <c r="C833" s="2">
        <v>7.5248961363910016</v>
      </c>
      <c r="D833" s="2">
        <v>3.4856528825501165</v>
      </c>
      <c r="E833" s="2">
        <v>3.7136346847280288</v>
      </c>
    </row>
    <row r="834" spans="1:5" x14ac:dyDescent="0.25">
      <c r="A834" s="52">
        <v>38111</v>
      </c>
      <c r="B834" s="2">
        <v>7.0559408392123046</v>
      </c>
      <c r="C834" s="2">
        <v>7.5448772975151179</v>
      </c>
      <c r="D834" s="2">
        <v>3.4940579092577195</v>
      </c>
      <c r="E834" s="2">
        <v>3.7236828112318321</v>
      </c>
    </row>
    <row r="835" spans="1:5" x14ac:dyDescent="0.25">
      <c r="A835" s="52">
        <v>38112</v>
      </c>
      <c r="B835" s="2">
        <v>7.0229097323815326</v>
      </c>
      <c r="C835" s="2">
        <v>7.5412713494994899</v>
      </c>
      <c r="D835" s="2">
        <v>3.5153996822422817</v>
      </c>
      <c r="E835" s="2">
        <v>3.7614381628277682</v>
      </c>
    </row>
    <row r="836" spans="1:5" x14ac:dyDescent="0.25">
      <c r="A836" s="52">
        <v>38113</v>
      </c>
      <c r="B836" s="2">
        <v>7.0600325312700551</v>
      </c>
      <c r="C836" s="2">
        <v>7.55453124526968</v>
      </c>
      <c r="D836" s="2">
        <v>3.4990159650207575</v>
      </c>
      <c r="E836" s="2">
        <v>3.7381446272637175</v>
      </c>
    </row>
    <row r="837" spans="1:5" x14ac:dyDescent="0.25">
      <c r="A837" s="52">
        <v>38114</v>
      </c>
      <c r="B837" s="2">
        <v>7.1618345854806975</v>
      </c>
      <c r="C837" s="2">
        <v>7.657401416102072</v>
      </c>
      <c r="D837" s="2">
        <v>3.5801728420629342</v>
      </c>
      <c r="E837" s="2">
        <v>3.7697423092416749</v>
      </c>
    </row>
    <row r="838" spans="1:5" x14ac:dyDescent="0.25">
      <c r="A838" s="52">
        <v>38117</v>
      </c>
      <c r="B838" s="2">
        <v>7.2259485073608909</v>
      </c>
      <c r="C838" s="2">
        <v>7.712901303595987</v>
      </c>
      <c r="D838" s="2">
        <v>3.633654167018241</v>
      </c>
      <c r="E838" s="2">
        <v>3.8492436994425949</v>
      </c>
    </row>
    <row r="839" spans="1:5" x14ac:dyDescent="0.25">
      <c r="A839" s="52">
        <v>38118</v>
      </c>
      <c r="B839" s="2">
        <v>7.3061370718481955</v>
      </c>
      <c r="C839" s="2">
        <v>7.7718422110327756</v>
      </c>
      <c r="D839" s="2">
        <v>3.6441469861668851</v>
      </c>
      <c r="E839" s="2">
        <v>3.8821474937910327</v>
      </c>
    </row>
    <row r="840" spans="1:5" x14ac:dyDescent="0.25">
      <c r="A840" s="52">
        <v>38119</v>
      </c>
      <c r="B840" s="2">
        <v>7.4519717820297204</v>
      </c>
      <c r="C840" s="2">
        <v>7.9207663204346801</v>
      </c>
      <c r="D840" s="2">
        <v>3.3370159385891052</v>
      </c>
      <c r="E840" s="2">
        <v>3.8597832584855496</v>
      </c>
    </row>
    <row r="841" spans="1:5" x14ac:dyDescent="0.25">
      <c r="A841" s="52">
        <v>38120</v>
      </c>
      <c r="B841" s="2">
        <v>7.3820259419333345</v>
      </c>
      <c r="C841" s="2">
        <v>7.8114177405265162</v>
      </c>
      <c r="D841" s="2">
        <v>3.2990227794299498</v>
      </c>
      <c r="E841" s="2">
        <v>3.8164692789409926</v>
      </c>
    </row>
    <row r="842" spans="1:5" x14ac:dyDescent="0.25">
      <c r="A842" s="52">
        <v>38121</v>
      </c>
      <c r="B842" s="2">
        <v>7.8698847944798755</v>
      </c>
      <c r="C842" s="2">
        <v>8.5805446785760751</v>
      </c>
      <c r="D842" s="2">
        <v>3.2501931524705485</v>
      </c>
      <c r="E842" s="2">
        <v>3.8028192511632808</v>
      </c>
    </row>
    <row r="843" spans="1:5" x14ac:dyDescent="0.25">
      <c r="A843" s="52">
        <v>38124</v>
      </c>
      <c r="B843" s="2">
        <v>7.3800441267683814</v>
      </c>
      <c r="C843" s="2">
        <v>7.8065051188021206</v>
      </c>
      <c r="D843" s="2">
        <v>3.3303040477079549</v>
      </c>
      <c r="E843" s="2">
        <v>3.8596881130855243</v>
      </c>
    </row>
    <row r="844" spans="1:5" x14ac:dyDescent="0.25">
      <c r="A844" s="52">
        <v>38125</v>
      </c>
      <c r="B844" s="2">
        <v>7.3793972598241719</v>
      </c>
      <c r="C844" s="2">
        <v>7.8287973538797573</v>
      </c>
      <c r="D844" s="2">
        <v>3.3356657026436531</v>
      </c>
      <c r="E844" s="2">
        <v>3.8536754790372107</v>
      </c>
    </row>
    <row r="845" spans="1:5" x14ac:dyDescent="0.25">
      <c r="A845" s="52">
        <v>38126</v>
      </c>
      <c r="B845" s="2">
        <v>7.2711394205524194</v>
      </c>
      <c r="C845" s="2">
        <v>7.7661138412483677</v>
      </c>
      <c r="D845" s="2">
        <v>3.3023544046458131</v>
      </c>
      <c r="E845" s="2">
        <v>3.8125121424854358</v>
      </c>
    </row>
    <row r="846" spans="1:5" x14ac:dyDescent="0.25">
      <c r="A846" s="52">
        <v>38128</v>
      </c>
      <c r="B846" s="2">
        <v>7.4367365384034212</v>
      </c>
      <c r="C846" s="2">
        <v>7.8714257579075131</v>
      </c>
      <c r="D846" s="2">
        <v>3.2984532945135481</v>
      </c>
      <c r="E846" s="2">
        <v>3.8111307124000016</v>
      </c>
    </row>
    <row r="847" spans="1:5" x14ac:dyDescent="0.25">
      <c r="A847" s="52">
        <v>38131</v>
      </c>
      <c r="B847" s="2">
        <v>7.5148173387213468</v>
      </c>
      <c r="C847" s="2">
        <v>8.0109807720822879</v>
      </c>
      <c r="D847" s="2">
        <v>3.350800506152618</v>
      </c>
      <c r="E847" s="2">
        <v>3.8793984671034565</v>
      </c>
    </row>
    <row r="848" spans="1:5" x14ac:dyDescent="0.25">
      <c r="A848" s="52">
        <v>38132</v>
      </c>
      <c r="B848" s="2">
        <v>7.7209546045118094</v>
      </c>
      <c r="C848" s="2">
        <v>8.2497166782916196</v>
      </c>
      <c r="D848" s="2">
        <v>3.456196062846395</v>
      </c>
      <c r="E848" s="2">
        <v>4.0038427052811798</v>
      </c>
    </row>
    <row r="849" spans="1:5" x14ac:dyDescent="0.25">
      <c r="A849" s="52">
        <v>38133</v>
      </c>
      <c r="B849" s="2">
        <v>7.5448255245247564</v>
      </c>
      <c r="C849" s="2">
        <v>8.1442845004218398</v>
      </c>
      <c r="D849" s="2">
        <v>3.4551208411916834</v>
      </c>
      <c r="E849" s="2">
        <v>3.907471720763378</v>
      </c>
    </row>
    <row r="850" spans="1:5" x14ac:dyDescent="0.25">
      <c r="A850" s="52">
        <v>38134</v>
      </c>
      <c r="B850" s="2">
        <v>7.5574498968404846</v>
      </c>
      <c r="C850" s="2">
        <v>8.1518294319637974</v>
      </c>
      <c r="D850" s="2">
        <v>3.5314978425733168</v>
      </c>
      <c r="E850" s="2">
        <v>3.9770031811945605</v>
      </c>
    </row>
    <row r="851" spans="1:5" x14ac:dyDescent="0.25">
      <c r="A851" s="52">
        <v>38135</v>
      </c>
      <c r="B851" s="2">
        <v>7.665975444874773</v>
      </c>
      <c r="C851" s="2">
        <v>8.2547344910780538</v>
      </c>
      <c r="D851" s="2">
        <v>3.5252577158128684</v>
      </c>
      <c r="E851" s="2">
        <v>3.9911740500477855</v>
      </c>
    </row>
    <row r="852" spans="1:5" x14ac:dyDescent="0.25">
      <c r="A852" s="52">
        <v>38139</v>
      </c>
      <c r="B852" s="2">
        <v>7.7499125210732878</v>
      </c>
      <c r="C852" s="2">
        <v>8.2558015040086641</v>
      </c>
      <c r="D852" s="2">
        <v>3.4804595951724249</v>
      </c>
      <c r="E852" s="2">
        <v>3.9511365368683826</v>
      </c>
    </row>
    <row r="853" spans="1:5" x14ac:dyDescent="0.25">
      <c r="A853" s="52">
        <v>38140</v>
      </c>
      <c r="B853" s="2">
        <v>7.8279121231546123</v>
      </c>
      <c r="C853" s="2">
        <v>8.2096743807571482</v>
      </c>
      <c r="D853" s="2">
        <v>3.6715875568397394</v>
      </c>
      <c r="E853" s="2">
        <v>4.1797832763516007</v>
      </c>
    </row>
    <row r="854" spans="1:5" x14ac:dyDescent="0.25">
      <c r="A854" s="52">
        <v>38141</v>
      </c>
      <c r="B854" s="2">
        <v>7.5475554283679802</v>
      </c>
      <c r="C854" s="2">
        <v>8.0735857698110536</v>
      </c>
      <c r="D854" s="2">
        <v>3.5749220784486946</v>
      </c>
      <c r="E854" s="2">
        <v>4.0933849082947171</v>
      </c>
    </row>
    <row r="855" spans="1:5" x14ac:dyDescent="0.25">
      <c r="A855" s="52">
        <v>38142</v>
      </c>
      <c r="B855" s="2">
        <v>7.6835559171452017</v>
      </c>
      <c r="C855" s="2">
        <v>8.1069304313148507</v>
      </c>
      <c r="D855" s="2">
        <v>3.5971065476005704</v>
      </c>
      <c r="E855" s="2">
        <v>4.1060660248550818</v>
      </c>
    </row>
    <row r="856" spans="1:5" x14ac:dyDescent="0.25">
      <c r="A856" s="52">
        <v>38145</v>
      </c>
      <c r="B856" s="2">
        <v>7.6804156110308996</v>
      </c>
      <c r="C856" s="2">
        <v>8.1041258638003377</v>
      </c>
      <c r="D856" s="2">
        <v>3.6757183132865023</v>
      </c>
      <c r="E856" s="2">
        <v>4.2085812525741284</v>
      </c>
    </row>
    <row r="857" spans="1:5" x14ac:dyDescent="0.25">
      <c r="A857" s="52">
        <v>38146</v>
      </c>
      <c r="B857" s="2">
        <v>7.7972466590893852</v>
      </c>
      <c r="C857" s="2">
        <v>8.1239393746788569</v>
      </c>
      <c r="D857" s="2">
        <v>3.6943697661544039</v>
      </c>
      <c r="E857" s="2">
        <v>4.2316818766152675</v>
      </c>
    </row>
    <row r="858" spans="1:5" x14ac:dyDescent="0.25">
      <c r="A858" s="52">
        <v>38147</v>
      </c>
      <c r="B858" s="2">
        <v>7.6800426346939954</v>
      </c>
      <c r="C858" s="2">
        <v>8.1513810854843438</v>
      </c>
      <c r="D858" s="2">
        <v>3.654423963028286</v>
      </c>
      <c r="E858" s="2">
        <v>4.1394020083080019</v>
      </c>
    </row>
    <row r="859" spans="1:5" x14ac:dyDescent="0.25">
      <c r="A859" s="52">
        <v>38148</v>
      </c>
      <c r="B859" s="2">
        <v>7.5207597147352478</v>
      </c>
      <c r="C859" s="2">
        <v>7.9840199604900741</v>
      </c>
      <c r="D859" s="2">
        <v>3.4353591537146899</v>
      </c>
      <c r="E859" s="2">
        <v>4.0445913484606022</v>
      </c>
    </row>
    <row r="860" spans="1:5" x14ac:dyDescent="0.25">
      <c r="A860" s="52">
        <v>38149</v>
      </c>
      <c r="B860" s="2">
        <v>7.8414103249752065</v>
      </c>
      <c r="C860" s="2">
        <v>8.0595158679993553</v>
      </c>
      <c r="D860" s="2">
        <v>3.4448310358055734</v>
      </c>
      <c r="E860" s="2">
        <v>4.0767371295108878</v>
      </c>
    </row>
    <row r="861" spans="1:5" x14ac:dyDescent="0.25">
      <c r="A861" s="52">
        <v>38152</v>
      </c>
      <c r="B861" s="2">
        <v>7.8194473938925757</v>
      </c>
      <c r="C861" s="2">
        <v>7.9435866938794009</v>
      </c>
      <c r="D861" s="2">
        <v>3.4570277915407344</v>
      </c>
      <c r="E861" s="2">
        <v>4.0975378416413077</v>
      </c>
    </row>
    <row r="862" spans="1:5" x14ac:dyDescent="0.25">
      <c r="A862" s="52">
        <v>38153</v>
      </c>
      <c r="B862" s="2">
        <v>7.8108928421021906</v>
      </c>
      <c r="C862" s="2">
        <v>7.9052028053140599</v>
      </c>
      <c r="D862" s="2">
        <v>3.4332452680325254</v>
      </c>
      <c r="E862" s="2">
        <v>4.0625518376544711</v>
      </c>
    </row>
    <row r="863" spans="1:5" x14ac:dyDescent="0.25">
      <c r="A863" s="52">
        <v>38154</v>
      </c>
      <c r="B863" s="2">
        <v>7.8189837172076837</v>
      </c>
      <c r="C863" s="2">
        <v>7.898620702947512</v>
      </c>
      <c r="D863" s="2">
        <v>3.3990083789959602</v>
      </c>
      <c r="E863" s="2">
        <v>4.0439612805887704</v>
      </c>
    </row>
    <row r="864" spans="1:5" x14ac:dyDescent="0.25">
      <c r="A864" s="52">
        <v>38156</v>
      </c>
      <c r="B864" s="2">
        <v>7.823319976196963</v>
      </c>
      <c r="C864" s="2">
        <v>7.9132698554338798</v>
      </c>
      <c r="D864" s="2">
        <v>3.421193273323464</v>
      </c>
      <c r="E864" s="2">
        <v>4.0715401991004541</v>
      </c>
    </row>
    <row r="865" spans="1:5" x14ac:dyDescent="0.25">
      <c r="A865" s="52">
        <v>38159</v>
      </c>
      <c r="B865" s="2">
        <v>7.4361472654897343</v>
      </c>
      <c r="C865" s="2">
        <v>7.6846912349454399</v>
      </c>
      <c r="D865" s="2">
        <v>3.3222945411917504</v>
      </c>
      <c r="E865" s="2">
        <v>3.9387336535171125</v>
      </c>
    </row>
    <row r="866" spans="1:5" x14ac:dyDescent="0.25">
      <c r="A866" s="52">
        <v>38160</v>
      </c>
      <c r="B866" s="2">
        <v>7.7778650344914491</v>
      </c>
      <c r="C866" s="2">
        <v>7.8134361191514845</v>
      </c>
      <c r="D866" s="2">
        <v>3.2460765607460917</v>
      </c>
      <c r="E866" s="2">
        <v>3.8508480920111499</v>
      </c>
    </row>
    <row r="867" spans="1:5" x14ac:dyDescent="0.25">
      <c r="A867" s="52">
        <v>38161</v>
      </c>
      <c r="B867" s="2">
        <v>7.743956879395153</v>
      </c>
      <c r="C867" s="2">
        <v>7.742324952457813</v>
      </c>
      <c r="D867" s="2">
        <v>3.3240278122886435</v>
      </c>
      <c r="E867" s="2">
        <v>3.9592709636286916</v>
      </c>
    </row>
    <row r="868" spans="1:5" x14ac:dyDescent="0.25">
      <c r="A868" s="52">
        <v>38162</v>
      </c>
      <c r="B868" s="2">
        <v>7.5995748217551062</v>
      </c>
      <c r="C868" s="2">
        <v>7.6718672219080242</v>
      </c>
      <c r="D868" s="2">
        <v>3.2383855509593662</v>
      </c>
      <c r="E868" s="2">
        <v>3.889505214136757</v>
      </c>
    </row>
    <row r="869" spans="1:5" x14ac:dyDescent="0.25">
      <c r="A869" s="52">
        <v>38163</v>
      </c>
      <c r="B869" s="2">
        <v>7.733016299419293</v>
      </c>
      <c r="C869" s="2">
        <v>7.7247543495823745</v>
      </c>
      <c r="D869" s="2">
        <v>3.2760374329635855</v>
      </c>
      <c r="E869" s="2">
        <v>3.885739805123789</v>
      </c>
    </row>
    <row r="870" spans="1:5" x14ac:dyDescent="0.25">
      <c r="A870" s="52">
        <v>38166</v>
      </c>
      <c r="B870" s="2">
        <v>7.7132813913163289</v>
      </c>
      <c r="C870" s="2">
        <v>7.678876991791328</v>
      </c>
      <c r="D870" s="2">
        <v>3.3196968292971363</v>
      </c>
      <c r="E870" s="2">
        <v>3.9620412045617392</v>
      </c>
    </row>
    <row r="871" spans="1:5" x14ac:dyDescent="0.25">
      <c r="A871" s="52">
        <v>38167</v>
      </c>
      <c r="B871" s="2">
        <v>7.6429409615459853</v>
      </c>
      <c r="C871" s="2">
        <v>7.6597967141576184</v>
      </c>
      <c r="D871" s="2">
        <v>3.2215527675837796</v>
      </c>
      <c r="E871" s="2">
        <v>3.8516819348904718</v>
      </c>
    </row>
    <row r="872" spans="1:5" x14ac:dyDescent="0.25">
      <c r="A872" s="52">
        <v>38168</v>
      </c>
      <c r="B872" s="2">
        <v>7.6794921086304369</v>
      </c>
      <c r="C872" s="2">
        <v>7.6829777836223467</v>
      </c>
      <c r="D872" s="2">
        <v>3.2124122546866474</v>
      </c>
      <c r="E872" s="2">
        <v>3.8073704228141825</v>
      </c>
    </row>
    <row r="873" spans="1:5" x14ac:dyDescent="0.25">
      <c r="A873" s="52">
        <v>38169</v>
      </c>
      <c r="B873" s="2">
        <v>7.5333858146725996</v>
      </c>
      <c r="C873" s="2">
        <v>7.6415451145336988</v>
      </c>
      <c r="D873" s="2">
        <v>3.2787470831625587</v>
      </c>
      <c r="E873" s="2">
        <v>3.8399104685734597</v>
      </c>
    </row>
    <row r="874" spans="1:5" x14ac:dyDescent="0.25">
      <c r="A874" s="52">
        <v>38170</v>
      </c>
      <c r="B874" s="2">
        <v>7.803547486109963</v>
      </c>
      <c r="C874" s="2">
        <v>7.7211470549594985</v>
      </c>
      <c r="D874" s="2">
        <v>3.483968097285306</v>
      </c>
      <c r="E874" s="2">
        <v>3.9405447949828254</v>
      </c>
    </row>
    <row r="875" spans="1:5" x14ac:dyDescent="0.25">
      <c r="A875" s="52">
        <v>38173</v>
      </c>
      <c r="B875" s="2">
        <v>7.7228163143653106</v>
      </c>
      <c r="C875" s="2">
        <v>7.7248474174337112</v>
      </c>
      <c r="D875" s="2">
        <v>3.4838264476428238</v>
      </c>
      <c r="E875" s="2">
        <v>3.9400936578169565</v>
      </c>
    </row>
    <row r="876" spans="1:5" x14ac:dyDescent="0.25">
      <c r="A876" s="52">
        <v>38174</v>
      </c>
      <c r="B876" s="2">
        <v>7.6714882143267271</v>
      </c>
      <c r="C876" s="2">
        <v>7.5878242441894672</v>
      </c>
      <c r="D876" s="2">
        <v>3.4800784725815381</v>
      </c>
      <c r="E876" s="2">
        <v>3.9409649105221378</v>
      </c>
    </row>
    <row r="877" spans="1:5" x14ac:dyDescent="0.25">
      <c r="A877" s="52">
        <v>38175</v>
      </c>
      <c r="B877" s="2">
        <v>7.6734996819525225</v>
      </c>
      <c r="C877" s="2">
        <v>7.5365279840400978</v>
      </c>
      <c r="D877" s="2">
        <v>3.4385048990879241</v>
      </c>
      <c r="E877" s="2">
        <v>3.9391573169613947</v>
      </c>
    </row>
    <row r="878" spans="1:5" x14ac:dyDescent="0.25">
      <c r="A878" s="52">
        <v>38176</v>
      </c>
      <c r="B878" s="2">
        <v>7.4487993983596734</v>
      </c>
      <c r="C878" s="2">
        <v>7.3790313570228472</v>
      </c>
      <c r="D878" s="2">
        <v>3.2608827527789153</v>
      </c>
      <c r="E878" s="2">
        <v>3.799263333660452</v>
      </c>
    </row>
    <row r="879" spans="1:5" x14ac:dyDescent="0.25">
      <c r="A879" s="52">
        <v>38177</v>
      </c>
      <c r="B879" s="2">
        <v>7.4448946605079058</v>
      </c>
      <c r="C879" s="2">
        <v>7.389805808565697</v>
      </c>
      <c r="D879" s="2">
        <v>3.271460595020903</v>
      </c>
      <c r="E879" s="2">
        <v>3.7899332763252636</v>
      </c>
    </row>
    <row r="880" spans="1:5" x14ac:dyDescent="0.25">
      <c r="A880" s="52">
        <v>38180</v>
      </c>
      <c r="B880" s="2">
        <v>7.41743899221321</v>
      </c>
      <c r="C880" s="2">
        <v>7.3630377511310963</v>
      </c>
      <c r="D880" s="2">
        <v>3.3822107225871534</v>
      </c>
      <c r="E880" s="2">
        <v>3.8358059037057135</v>
      </c>
    </row>
    <row r="881" spans="1:5" x14ac:dyDescent="0.25">
      <c r="A881" s="52">
        <v>38181</v>
      </c>
      <c r="B881" s="2">
        <v>7.5949521651832441</v>
      </c>
      <c r="C881" s="2">
        <v>7.483763805150434</v>
      </c>
      <c r="D881" s="2">
        <v>3.3806401730228641</v>
      </c>
      <c r="E881" s="2">
        <v>3.7908000245511442</v>
      </c>
    </row>
    <row r="882" spans="1:5" x14ac:dyDescent="0.25">
      <c r="A882" s="52">
        <v>38182</v>
      </c>
      <c r="B882" s="2">
        <v>7.5652335512041313</v>
      </c>
      <c r="C882" s="2">
        <v>7.48998998203807</v>
      </c>
      <c r="D882" s="2">
        <v>3.4514034217218326</v>
      </c>
      <c r="E882" s="2">
        <v>3.7989424001360739</v>
      </c>
    </row>
    <row r="883" spans="1:5" x14ac:dyDescent="0.25">
      <c r="A883" s="52">
        <v>38183</v>
      </c>
      <c r="B883" s="2">
        <v>7.4357493420119436</v>
      </c>
      <c r="C883" s="2">
        <v>7.4322082655677635</v>
      </c>
      <c r="D883" s="2">
        <v>3.3979524566799757</v>
      </c>
      <c r="E883" s="2">
        <v>3.7970574396402279</v>
      </c>
    </row>
    <row r="884" spans="1:5" x14ac:dyDescent="0.25">
      <c r="A884" s="52">
        <v>38184</v>
      </c>
      <c r="B884" s="2">
        <v>7.4214340383513377</v>
      </c>
      <c r="C884" s="2">
        <v>7.4237329075033553</v>
      </c>
      <c r="D884" s="2">
        <v>3.3856379946479276</v>
      </c>
      <c r="E884" s="2">
        <v>3.7870778370683533</v>
      </c>
    </row>
    <row r="885" spans="1:5" x14ac:dyDescent="0.25">
      <c r="A885" s="52">
        <v>38187</v>
      </c>
      <c r="B885" s="2">
        <v>7.4241649122956943</v>
      </c>
      <c r="C885" s="2">
        <v>7.4007734270281622</v>
      </c>
      <c r="D885" s="2">
        <v>3.3853032765925217</v>
      </c>
      <c r="E885" s="2">
        <v>3.7825109493902387</v>
      </c>
    </row>
    <row r="886" spans="1:5" x14ac:dyDescent="0.25">
      <c r="A886" s="52">
        <v>38188</v>
      </c>
      <c r="B886" s="2">
        <v>7.4158385935962023</v>
      </c>
      <c r="C886" s="2">
        <v>7.3752330636707164</v>
      </c>
      <c r="D886" s="2">
        <v>3.366626101640291</v>
      </c>
      <c r="E886" s="2">
        <v>3.7701554450067842</v>
      </c>
    </row>
    <row r="887" spans="1:5" x14ac:dyDescent="0.25">
      <c r="A887" s="52">
        <v>38189</v>
      </c>
      <c r="B887" s="2">
        <v>7.4474885967597215</v>
      </c>
      <c r="C887" s="2">
        <v>7.4351126598128925</v>
      </c>
      <c r="D887" s="2">
        <v>3.3712993877578645</v>
      </c>
      <c r="E887" s="2">
        <v>3.782590510352879</v>
      </c>
    </row>
    <row r="888" spans="1:5" x14ac:dyDescent="0.25">
      <c r="A888" s="52">
        <v>38190</v>
      </c>
      <c r="B888" s="2">
        <v>7.4763151718907794</v>
      </c>
      <c r="C888" s="2">
        <v>7.5027745533596368</v>
      </c>
      <c r="D888" s="2">
        <v>3.3614895492461994</v>
      </c>
      <c r="E888" s="2">
        <v>3.7793816996686935</v>
      </c>
    </row>
    <row r="889" spans="1:5" x14ac:dyDescent="0.25">
      <c r="A889" s="52">
        <v>38191</v>
      </c>
      <c r="B889" s="2">
        <v>7.4777062127216576</v>
      </c>
      <c r="C889" s="2">
        <v>7.4836398735037557</v>
      </c>
      <c r="D889" s="2">
        <v>3.4065903392788588</v>
      </c>
      <c r="E889" s="2">
        <v>3.8194885657070632</v>
      </c>
    </row>
    <row r="890" spans="1:5" x14ac:dyDescent="0.25">
      <c r="A890" s="52">
        <v>38194</v>
      </c>
      <c r="B890" s="2">
        <v>7.4997200777601192</v>
      </c>
      <c r="C890" s="2">
        <v>7.4899799987404148</v>
      </c>
      <c r="D890" s="2">
        <v>3.4079449885294766</v>
      </c>
      <c r="E890" s="2">
        <v>3.8200808311230405</v>
      </c>
    </row>
    <row r="891" spans="1:5" x14ac:dyDescent="0.25">
      <c r="A891" s="52">
        <v>38195</v>
      </c>
      <c r="B891" s="2">
        <v>7.6378261992091634</v>
      </c>
      <c r="C891" s="2">
        <v>7.5322240284620756</v>
      </c>
      <c r="D891" s="2">
        <v>3.3598507021594282</v>
      </c>
      <c r="E891" s="2">
        <v>3.7762001848925753</v>
      </c>
    </row>
    <row r="892" spans="1:5" x14ac:dyDescent="0.25">
      <c r="A892" s="52">
        <v>38196</v>
      </c>
      <c r="B892" s="2">
        <v>7.7955956664884418</v>
      </c>
      <c r="C892" s="2">
        <v>6.9186975544054841</v>
      </c>
      <c r="D892" s="2">
        <v>2.9486119698280744</v>
      </c>
      <c r="E892" s="2">
        <v>3.8369646374114552</v>
      </c>
    </row>
    <row r="893" spans="1:5" x14ac:dyDescent="0.25">
      <c r="A893" s="52">
        <v>38197</v>
      </c>
      <c r="B893" s="2">
        <v>7.6958635587505153</v>
      </c>
      <c r="C893" s="2">
        <v>7.5204415422768678</v>
      </c>
      <c r="D893" s="2">
        <v>3.2941921196307122</v>
      </c>
      <c r="E893" s="2">
        <v>3.7748963560082061</v>
      </c>
    </row>
    <row r="894" spans="1:5" x14ac:dyDescent="0.25">
      <c r="A894" s="52">
        <v>38198</v>
      </c>
      <c r="B894" s="2">
        <v>7.692686453715325</v>
      </c>
      <c r="C894" s="2">
        <v>7.5141595508306125</v>
      </c>
      <c r="D894" s="2">
        <v>3.3752814445778601</v>
      </c>
      <c r="E894" s="2">
        <v>3.793026605901173</v>
      </c>
    </row>
    <row r="895" spans="1:5" x14ac:dyDescent="0.25">
      <c r="A895" s="52">
        <v>38202</v>
      </c>
      <c r="B895" s="2">
        <v>7.6723970651345397</v>
      </c>
      <c r="C895" s="2">
        <v>7.5936628001001205</v>
      </c>
      <c r="D895" s="2">
        <v>3.4639192980738809</v>
      </c>
      <c r="E895" s="2">
        <v>3.8090272776081013</v>
      </c>
    </row>
    <row r="896" spans="1:5" x14ac:dyDescent="0.25">
      <c r="A896" s="52">
        <v>38203</v>
      </c>
      <c r="B896" s="2">
        <v>7.5210584691923543</v>
      </c>
      <c r="C896" s="2">
        <v>7.5251336797615975</v>
      </c>
      <c r="D896" s="2">
        <v>3.3052711067122598</v>
      </c>
      <c r="E896" s="2">
        <v>3.7581974513997807</v>
      </c>
    </row>
    <row r="897" spans="1:5" x14ac:dyDescent="0.25">
      <c r="A897" s="52">
        <v>38204</v>
      </c>
      <c r="B897" s="2">
        <v>7.5294079226218225</v>
      </c>
      <c r="C897" s="2">
        <v>7.647439890257246</v>
      </c>
      <c r="D897" s="2">
        <v>3.403384815273891</v>
      </c>
      <c r="E897" s="2">
        <v>3.7062237371065843</v>
      </c>
    </row>
    <row r="898" spans="1:5" x14ac:dyDescent="0.25">
      <c r="A898" s="52">
        <v>38205</v>
      </c>
      <c r="B898" s="2">
        <v>7.6998635280215444</v>
      </c>
      <c r="C898" s="2">
        <v>7.7021305308175414</v>
      </c>
      <c r="D898" s="2">
        <v>3.4573946867430871</v>
      </c>
      <c r="E898" s="2">
        <v>3.8219155512208669</v>
      </c>
    </row>
    <row r="899" spans="1:5" x14ac:dyDescent="0.25">
      <c r="A899" s="52">
        <v>38208</v>
      </c>
      <c r="B899" s="2">
        <v>7.5542282088167045</v>
      </c>
      <c r="C899" s="2">
        <v>7.6916456565903957</v>
      </c>
      <c r="D899" s="2">
        <v>3.394159957952847</v>
      </c>
      <c r="E899" s="2">
        <v>3.773461213523932</v>
      </c>
    </row>
    <row r="900" spans="1:5" x14ac:dyDescent="0.25">
      <c r="A900" s="52">
        <v>38209</v>
      </c>
      <c r="B900" s="2">
        <v>7.7236582188379588</v>
      </c>
      <c r="C900" s="2">
        <v>7.7282725681450781</v>
      </c>
      <c r="D900" s="2">
        <v>3.4445298525994206</v>
      </c>
      <c r="E900" s="2">
        <v>3.8278774136968119</v>
      </c>
    </row>
    <row r="901" spans="1:5" x14ac:dyDescent="0.25">
      <c r="A901" s="52">
        <v>38210</v>
      </c>
      <c r="B901" s="2">
        <v>7.5577615711399648</v>
      </c>
      <c r="C901" s="2">
        <v>7.6184301525138665</v>
      </c>
      <c r="D901" s="2">
        <v>3.4566077664792694</v>
      </c>
      <c r="E901" s="2">
        <v>3.8326118970810619</v>
      </c>
    </row>
    <row r="902" spans="1:5" x14ac:dyDescent="0.25">
      <c r="A902" s="52">
        <v>38211</v>
      </c>
      <c r="B902" s="2">
        <v>7.5587047520734307</v>
      </c>
      <c r="C902" s="2">
        <v>7.5906225156555429</v>
      </c>
      <c r="D902" s="2">
        <v>3.369817726044344</v>
      </c>
      <c r="E902" s="2">
        <v>3.8213689979459842</v>
      </c>
    </row>
    <row r="903" spans="1:5" x14ac:dyDescent="0.25">
      <c r="A903" s="52">
        <v>38212</v>
      </c>
      <c r="B903" s="2">
        <v>7.7065616293948258</v>
      </c>
      <c r="C903" s="2">
        <v>7.6404261072506641</v>
      </c>
      <c r="D903" s="2">
        <v>3.3657605691452153</v>
      </c>
      <c r="E903" s="2">
        <v>3.8114897761907018</v>
      </c>
    </row>
    <row r="904" spans="1:5" x14ac:dyDescent="0.25">
      <c r="A904" s="52">
        <v>38215</v>
      </c>
      <c r="B904" s="2">
        <v>7.721464420975277</v>
      </c>
      <c r="C904" s="2">
        <v>7.6755296262967621</v>
      </c>
      <c r="D904" s="2">
        <v>3.3263681807208956</v>
      </c>
      <c r="E904" s="2">
        <v>3.7623576196554875</v>
      </c>
    </row>
    <row r="905" spans="1:5" x14ac:dyDescent="0.25">
      <c r="A905" s="52">
        <v>38216</v>
      </c>
      <c r="B905" s="2">
        <v>7.6942320167280087</v>
      </c>
      <c r="C905" s="2">
        <v>7.673855529607243</v>
      </c>
      <c r="D905" s="2">
        <v>3.4122863502243028</v>
      </c>
      <c r="E905" s="2">
        <v>3.853276726558863</v>
      </c>
    </row>
    <row r="906" spans="1:5" x14ac:dyDescent="0.25">
      <c r="A906" s="52">
        <v>38217</v>
      </c>
      <c r="B906" s="2">
        <v>7.7022818862182429</v>
      </c>
      <c r="C906" s="2">
        <v>7.702116058609465</v>
      </c>
      <c r="D906" s="2">
        <v>3.4189676990174389</v>
      </c>
      <c r="E906" s="2">
        <v>3.8192928446788788</v>
      </c>
    </row>
    <row r="907" spans="1:5" x14ac:dyDescent="0.25">
      <c r="A907" s="52">
        <v>38218</v>
      </c>
      <c r="B907" s="2">
        <v>7.7016988273301612</v>
      </c>
      <c r="C907" s="2">
        <v>7.7014653221755047</v>
      </c>
      <c r="D907" s="2">
        <v>3.4095303803657773</v>
      </c>
      <c r="E907" s="2">
        <v>3.8098078425667703</v>
      </c>
    </row>
    <row r="908" spans="1:5" x14ac:dyDescent="0.25">
      <c r="A908" s="52">
        <v>38219</v>
      </c>
      <c r="B908" s="2">
        <v>7.6984400709807499</v>
      </c>
      <c r="C908" s="2">
        <v>7.7016475128228956</v>
      </c>
      <c r="D908" s="2">
        <v>3.4085818492726405</v>
      </c>
      <c r="E908" s="2">
        <v>3.8018894945877069</v>
      </c>
    </row>
    <row r="909" spans="1:5" x14ac:dyDescent="0.25">
      <c r="A909" s="52">
        <v>38222</v>
      </c>
      <c r="B909" s="2">
        <v>7.6818479237073634</v>
      </c>
      <c r="C909" s="2">
        <v>7.6601570836976274</v>
      </c>
      <c r="D909" s="2">
        <v>3.4493849012357636</v>
      </c>
      <c r="E909" s="2">
        <v>3.8038637397928232</v>
      </c>
    </row>
    <row r="910" spans="1:5" x14ac:dyDescent="0.25">
      <c r="A910" s="52">
        <v>38223</v>
      </c>
      <c r="B910" s="2">
        <v>7.6468944699301211</v>
      </c>
      <c r="C910" s="2">
        <v>7.6001030155051108</v>
      </c>
      <c r="D910" s="2">
        <v>3.3704203936364863</v>
      </c>
      <c r="E910" s="2">
        <v>3.7126224739122637</v>
      </c>
    </row>
    <row r="911" spans="1:5" x14ac:dyDescent="0.25">
      <c r="A911" s="52">
        <v>38224</v>
      </c>
      <c r="B911" s="2">
        <v>7.6333424650927517</v>
      </c>
      <c r="C911" s="2">
        <v>7.8932015465495109</v>
      </c>
      <c r="D911" s="2">
        <v>3.4927253746905418</v>
      </c>
      <c r="E911" s="2">
        <v>3.6835866948413232</v>
      </c>
    </row>
    <row r="912" spans="1:5" x14ac:dyDescent="0.25">
      <c r="A912" s="52">
        <v>38225</v>
      </c>
      <c r="B912" s="2">
        <v>7.6267498236987974</v>
      </c>
      <c r="C912" s="2">
        <v>7.7716432657108259</v>
      </c>
      <c r="D912" s="2">
        <v>3.4219360404040167</v>
      </c>
      <c r="E912" s="2">
        <v>3.6801160486923612</v>
      </c>
    </row>
    <row r="913" spans="1:5" x14ac:dyDescent="0.25">
      <c r="A913" s="52">
        <v>38226</v>
      </c>
      <c r="B913" s="2">
        <v>7.6890362452686212</v>
      </c>
      <c r="C913" s="2">
        <v>7.823118145151442</v>
      </c>
      <c r="D913" s="2">
        <v>3.375845635341812</v>
      </c>
      <c r="E913" s="2">
        <v>3.6271710146615899</v>
      </c>
    </row>
    <row r="914" spans="1:5" x14ac:dyDescent="0.25">
      <c r="A914" s="52">
        <v>38229</v>
      </c>
      <c r="B914" s="2">
        <v>7.767797654392572</v>
      </c>
      <c r="C914" s="2">
        <v>7.7988563777752873</v>
      </c>
      <c r="D914" s="2">
        <v>3.2912471287936285</v>
      </c>
      <c r="E914" s="2">
        <v>3.6399795820735825</v>
      </c>
    </row>
    <row r="915" spans="1:5" x14ac:dyDescent="0.25">
      <c r="A915" s="52">
        <v>38230</v>
      </c>
      <c r="B915" s="2">
        <v>7.7828534194687826</v>
      </c>
      <c r="C915" s="2">
        <v>7.7915220287115838</v>
      </c>
      <c r="D915" s="2">
        <v>3.2745169846102984</v>
      </c>
      <c r="E915" s="2">
        <v>3.625532396577924</v>
      </c>
    </row>
    <row r="916" spans="1:5" x14ac:dyDescent="0.25">
      <c r="A916" s="52">
        <v>38231</v>
      </c>
      <c r="B916" s="2">
        <v>7.7794269683872486</v>
      </c>
      <c r="C916" s="2">
        <v>7.7784840968982083</v>
      </c>
      <c r="D916" s="2">
        <v>3.2796385408850659</v>
      </c>
      <c r="E916" s="2">
        <v>3.6317964363938415</v>
      </c>
    </row>
    <row r="917" spans="1:5" x14ac:dyDescent="0.25">
      <c r="A917" s="52">
        <v>38232</v>
      </c>
      <c r="B917" s="2">
        <v>7.5855572429311513</v>
      </c>
      <c r="C917" s="2">
        <v>7.7010131414952054</v>
      </c>
      <c r="D917" s="2">
        <v>3.2764405414391851</v>
      </c>
      <c r="E917" s="2">
        <v>3.6247396041289237</v>
      </c>
    </row>
    <row r="918" spans="1:5" x14ac:dyDescent="0.25">
      <c r="A918" s="52">
        <v>38233</v>
      </c>
      <c r="B918" s="2">
        <v>7.770904563703751</v>
      </c>
      <c r="C918" s="2">
        <v>7.7446138167849288</v>
      </c>
      <c r="D918" s="2">
        <v>3.2748839718717448</v>
      </c>
      <c r="E918" s="2">
        <v>3.6189522299608701</v>
      </c>
    </row>
    <row r="919" spans="1:5" x14ac:dyDescent="0.25">
      <c r="A919" s="52">
        <v>38236</v>
      </c>
      <c r="B919" s="2">
        <v>7.7582502337395942</v>
      </c>
      <c r="C919" s="2">
        <v>7.7226915681897434</v>
      </c>
      <c r="D919" s="2">
        <v>3.2784243779069744</v>
      </c>
      <c r="E919" s="2">
        <v>3.625233620142132</v>
      </c>
    </row>
    <row r="920" spans="1:5" x14ac:dyDescent="0.25">
      <c r="A920" s="52">
        <v>38237</v>
      </c>
      <c r="B920" s="2">
        <v>7.7569958968757957</v>
      </c>
      <c r="C920" s="2">
        <v>7.7103896781781645</v>
      </c>
      <c r="D920" s="2">
        <v>3.2836662627003799</v>
      </c>
      <c r="E920" s="2">
        <v>3.6281251453695873</v>
      </c>
    </row>
    <row r="921" spans="1:5" x14ac:dyDescent="0.25">
      <c r="A921" s="52">
        <v>38238</v>
      </c>
      <c r="B921" s="2">
        <v>7.7923700627201775</v>
      </c>
      <c r="C921" s="2">
        <v>7.7443157741242663</v>
      </c>
      <c r="D921" s="2">
        <v>3.3021263773414411</v>
      </c>
      <c r="E921" s="2">
        <v>3.6608897227603077</v>
      </c>
    </row>
    <row r="922" spans="1:5" x14ac:dyDescent="0.25">
      <c r="A922" s="52">
        <v>38239</v>
      </c>
      <c r="B922" s="2">
        <v>7.7610606797178017</v>
      </c>
      <c r="C922" s="2">
        <v>7.7108795225143023</v>
      </c>
      <c r="D922" s="2">
        <v>3.3212894351532185</v>
      </c>
      <c r="E922" s="2">
        <v>3.6878119377557361</v>
      </c>
    </row>
    <row r="923" spans="1:5" x14ac:dyDescent="0.25">
      <c r="A923" s="52">
        <v>38240</v>
      </c>
      <c r="B923" s="2">
        <v>7.7636601130696148</v>
      </c>
      <c r="C923" s="2">
        <v>7.74143809217267</v>
      </c>
      <c r="D923" s="2">
        <v>3.4229664434604512</v>
      </c>
      <c r="E923" s="2">
        <v>3.7115883150123485</v>
      </c>
    </row>
    <row r="924" spans="1:5" x14ac:dyDescent="0.25">
      <c r="A924" s="52">
        <v>38243</v>
      </c>
      <c r="B924" s="2">
        <v>7.8519267322965547</v>
      </c>
      <c r="C924" s="2">
        <v>7.8165892432447759</v>
      </c>
      <c r="D924" s="2">
        <v>3.4315167602184449</v>
      </c>
      <c r="E924" s="2">
        <v>3.7232856171943052</v>
      </c>
    </row>
    <row r="925" spans="1:5" x14ac:dyDescent="0.25">
      <c r="A925" s="52">
        <v>38244</v>
      </c>
      <c r="B925" s="2">
        <v>7.8498129374795056</v>
      </c>
      <c r="C925" s="2">
        <v>7.812089141004197</v>
      </c>
      <c r="D925" s="2">
        <v>3.4326011801469436</v>
      </c>
      <c r="E925" s="2">
        <v>3.7176544635211251</v>
      </c>
    </row>
    <row r="926" spans="1:5" x14ac:dyDescent="0.25">
      <c r="A926" s="52">
        <v>38245</v>
      </c>
      <c r="B926" s="2">
        <v>7.8428975128475686</v>
      </c>
      <c r="C926" s="2">
        <v>7.7943886228315495</v>
      </c>
      <c r="D926" s="2">
        <v>3.4190639923064481</v>
      </c>
      <c r="E926" s="2">
        <v>3.7045665069783462</v>
      </c>
    </row>
    <row r="927" spans="1:5" x14ac:dyDescent="0.25">
      <c r="A927" s="52">
        <v>38246</v>
      </c>
      <c r="B927" s="2">
        <v>7.79788215150643</v>
      </c>
      <c r="C927" s="2">
        <v>7.9134386809726953</v>
      </c>
      <c r="D927" s="2">
        <v>3.5621272439550378</v>
      </c>
      <c r="E927" s="2">
        <v>3.680185834770211</v>
      </c>
    </row>
    <row r="928" spans="1:5" x14ac:dyDescent="0.25">
      <c r="A928" s="52">
        <v>38247</v>
      </c>
      <c r="B928" s="2">
        <v>7.7612507130749187</v>
      </c>
      <c r="C928" s="2">
        <v>7.9090705709678577</v>
      </c>
      <c r="D928" s="2">
        <v>3.5156034244442802</v>
      </c>
      <c r="E928" s="2">
        <v>3.6813383529300747</v>
      </c>
    </row>
    <row r="929" spans="1:5" x14ac:dyDescent="0.25">
      <c r="A929" s="52">
        <v>38250</v>
      </c>
      <c r="B929" s="2">
        <v>7.8108933861246621</v>
      </c>
      <c r="C929" s="2">
        <v>7.7938746884273602</v>
      </c>
      <c r="D929" s="2">
        <v>3.5640035744522569</v>
      </c>
      <c r="E929" s="2">
        <v>3.7021420357547852</v>
      </c>
    </row>
    <row r="930" spans="1:5" x14ac:dyDescent="0.25">
      <c r="A930" s="52">
        <v>38251</v>
      </c>
      <c r="B930" s="2">
        <v>7.7020320075606774</v>
      </c>
      <c r="C930" s="2">
        <v>7.6570061553612012</v>
      </c>
      <c r="D930" s="2">
        <v>3.5719898045470933</v>
      </c>
      <c r="E930" s="2">
        <v>3.7165012594860825</v>
      </c>
    </row>
    <row r="931" spans="1:5" x14ac:dyDescent="0.25">
      <c r="A931" s="52">
        <v>38252</v>
      </c>
      <c r="B931" s="2">
        <v>7.6176209125493166</v>
      </c>
      <c r="C931" s="2">
        <v>7.5650619576727918</v>
      </c>
      <c r="D931" s="2">
        <v>3.5686597743999071</v>
      </c>
      <c r="E931" s="2">
        <v>3.7061957733035111</v>
      </c>
    </row>
    <row r="932" spans="1:5" x14ac:dyDescent="0.25">
      <c r="A932" s="52">
        <v>38253</v>
      </c>
      <c r="B932" s="2">
        <v>7.6583262387820872</v>
      </c>
      <c r="C932" s="2">
        <v>7.5906698693991359</v>
      </c>
      <c r="D932" s="2">
        <v>3.5608674775811311</v>
      </c>
      <c r="E932" s="2">
        <v>3.7053187690340383</v>
      </c>
    </row>
    <row r="933" spans="1:5" x14ac:dyDescent="0.25">
      <c r="A933" s="52">
        <v>38254</v>
      </c>
      <c r="B933" s="2">
        <v>7.6313379233837519</v>
      </c>
      <c r="C933" s="2">
        <v>7.5364590683907551</v>
      </c>
      <c r="D933" s="2">
        <v>3.5376538632323706</v>
      </c>
      <c r="E933" s="2">
        <v>3.6757886869562384</v>
      </c>
    </row>
    <row r="934" spans="1:5" x14ac:dyDescent="0.25">
      <c r="A934" s="52">
        <v>38257</v>
      </c>
      <c r="B934" s="2">
        <v>7.5682030077716123</v>
      </c>
      <c r="C934" s="2">
        <v>7.4340610521332007</v>
      </c>
      <c r="D934" s="2">
        <v>3.5428063570931201</v>
      </c>
      <c r="E934" s="2">
        <v>3.685299047931978</v>
      </c>
    </row>
    <row r="935" spans="1:5" x14ac:dyDescent="0.25">
      <c r="A935" s="52">
        <v>38258</v>
      </c>
      <c r="B935" s="2">
        <v>7.6043289882423259</v>
      </c>
      <c r="C935" s="2">
        <v>7.4967598278138148</v>
      </c>
      <c r="D935" s="2">
        <v>3.5464408708332895</v>
      </c>
      <c r="E935" s="2">
        <v>3.6920341576437421</v>
      </c>
    </row>
    <row r="936" spans="1:5" x14ac:dyDescent="0.25">
      <c r="A936" s="52">
        <v>38259</v>
      </c>
      <c r="B936" s="2">
        <v>7.5766442331552497</v>
      </c>
      <c r="C936" s="2">
        <v>7.452795782752486</v>
      </c>
      <c r="D936" s="2">
        <v>3.5885000450547322</v>
      </c>
      <c r="E936" s="2">
        <v>3.691866518853848</v>
      </c>
    </row>
    <row r="937" spans="1:5" x14ac:dyDescent="0.25">
      <c r="A937" s="52">
        <v>38260</v>
      </c>
      <c r="B937" s="2">
        <v>7.612297834547288</v>
      </c>
      <c r="C937" s="2">
        <v>7.5109619604359024</v>
      </c>
      <c r="D937" s="2">
        <v>3.5536879666778542</v>
      </c>
      <c r="E937" s="2">
        <v>3.69124342033329</v>
      </c>
    </row>
    <row r="938" spans="1:5" x14ac:dyDescent="0.25">
      <c r="A938" s="52">
        <v>38261</v>
      </c>
      <c r="B938" s="2">
        <v>7.6331129288834898</v>
      </c>
      <c r="C938" s="2">
        <v>7.5297597020121287</v>
      </c>
      <c r="D938" s="2">
        <v>3.5551863610947976</v>
      </c>
      <c r="E938" s="2">
        <v>3.68782751191985</v>
      </c>
    </row>
    <row r="939" spans="1:5" x14ac:dyDescent="0.25">
      <c r="A939" s="52">
        <v>38264</v>
      </c>
      <c r="B939" s="2">
        <v>7.6234639135118742</v>
      </c>
      <c r="C939" s="2">
        <v>7.5165853950295958</v>
      </c>
      <c r="D939" s="2">
        <v>3.5868983735908744</v>
      </c>
      <c r="E939" s="2">
        <v>3.7059592533484453</v>
      </c>
    </row>
    <row r="940" spans="1:5" x14ac:dyDescent="0.25">
      <c r="A940" s="52">
        <v>38265</v>
      </c>
      <c r="B940" s="2">
        <v>7.6049627438979472</v>
      </c>
      <c r="C940" s="2">
        <v>7.4916809257398187</v>
      </c>
      <c r="D940" s="2">
        <v>3.5699406754794438</v>
      </c>
      <c r="E940" s="2">
        <v>3.7124715693217958</v>
      </c>
    </row>
    <row r="941" spans="1:5" x14ac:dyDescent="0.25">
      <c r="A941" s="52">
        <v>38266</v>
      </c>
      <c r="B941" s="2">
        <v>7.6894815152943163</v>
      </c>
      <c r="C941" s="2">
        <v>7.6133743943607834</v>
      </c>
      <c r="D941" s="2">
        <v>3.6064472142716797</v>
      </c>
      <c r="E941" s="2">
        <v>3.7600512708185763</v>
      </c>
    </row>
    <row r="942" spans="1:5" x14ac:dyDescent="0.25">
      <c r="A942" s="52">
        <v>38267</v>
      </c>
      <c r="B942" s="2">
        <v>7.6881549079078848</v>
      </c>
      <c r="C942" s="2">
        <v>7.6522924218441535</v>
      </c>
      <c r="D942" s="2">
        <v>3.6097371094348851</v>
      </c>
      <c r="E942" s="2">
        <v>3.7580508191459527</v>
      </c>
    </row>
    <row r="943" spans="1:5" x14ac:dyDescent="0.25">
      <c r="A943" s="52">
        <v>38268</v>
      </c>
      <c r="B943" s="2">
        <v>7.7467242275429005</v>
      </c>
      <c r="C943" s="2">
        <v>7.6205895619578801</v>
      </c>
      <c r="D943" s="2">
        <v>3.6011777923233401</v>
      </c>
      <c r="E943" s="2">
        <v>3.7355361837975831</v>
      </c>
    </row>
    <row r="944" spans="1:5" x14ac:dyDescent="0.25">
      <c r="A944" s="52">
        <v>38271</v>
      </c>
      <c r="B944" s="2">
        <v>7.7385306570083578</v>
      </c>
      <c r="C944" s="2">
        <v>7.6061471251752444</v>
      </c>
      <c r="D944" s="2">
        <v>3.5957350574293834</v>
      </c>
      <c r="E944" s="2">
        <v>3.7368986387616543</v>
      </c>
    </row>
    <row r="945" spans="1:5" x14ac:dyDescent="0.25">
      <c r="A945" s="52">
        <v>38272</v>
      </c>
      <c r="B945" s="2">
        <v>7.7459163178330792</v>
      </c>
      <c r="C945" s="2">
        <v>7.6113507209380371</v>
      </c>
      <c r="D945" s="2">
        <v>3.4728267626324971</v>
      </c>
      <c r="E945" s="2">
        <v>3.6728591080177342</v>
      </c>
    </row>
    <row r="946" spans="1:5" x14ac:dyDescent="0.25">
      <c r="A946" s="52">
        <v>38273</v>
      </c>
      <c r="B946" s="2">
        <v>7.8199652251261131</v>
      </c>
      <c r="C946" s="2">
        <v>7.72758241202538</v>
      </c>
      <c r="D946" s="2">
        <v>3.5253024240223363</v>
      </c>
      <c r="E946" s="2">
        <v>3.6815815231366011</v>
      </c>
    </row>
    <row r="947" spans="1:5" x14ac:dyDescent="0.25">
      <c r="A947" s="52">
        <v>38274</v>
      </c>
      <c r="B947" s="2">
        <v>7.8357290425455695</v>
      </c>
      <c r="C947" s="2">
        <v>7.6709485977676239</v>
      </c>
      <c r="D947" s="2">
        <v>3.48542934046423</v>
      </c>
      <c r="E947" s="2">
        <v>3.6940383223479811</v>
      </c>
    </row>
    <row r="948" spans="1:5" x14ac:dyDescent="0.25">
      <c r="A948" s="52">
        <v>38275</v>
      </c>
      <c r="B948" s="2">
        <v>7.8152662660953442</v>
      </c>
      <c r="C948" s="2">
        <v>7.6061835652643239</v>
      </c>
      <c r="D948" s="2">
        <v>3.5134474961632911</v>
      </c>
      <c r="E948" s="2">
        <v>3.664061948928965</v>
      </c>
    </row>
    <row r="949" spans="1:5" x14ac:dyDescent="0.25">
      <c r="A949" s="52">
        <v>38278</v>
      </c>
      <c r="B949" s="2">
        <v>7.9268106763679569</v>
      </c>
      <c r="C949" s="2">
        <v>7.767699489483193</v>
      </c>
      <c r="D949" s="2">
        <v>3.4744905423513162</v>
      </c>
      <c r="E949" s="2">
        <v>3.6830760899503101</v>
      </c>
    </row>
    <row r="950" spans="1:5" x14ac:dyDescent="0.25">
      <c r="A950" s="52">
        <v>38279</v>
      </c>
      <c r="B950" s="2">
        <v>7.8614075010427609</v>
      </c>
      <c r="C950" s="2">
        <v>7.6956905634915085</v>
      </c>
      <c r="D950" s="2">
        <v>3.466234363661691</v>
      </c>
      <c r="E950" s="2">
        <v>3.6666532587866341</v>
      </c>
    </row>
    <row r="951" spans="1:5" x14ac:dyDescent="0.25">
      <c r="A951" s="52">
        <v>38280</v>
      </c>
      <c r="B951" s="2">
        <v>7.8654356284366456</v>
      </c>
      <c r="C951" s="2">
        <v>7.7067642510559642</v>
      </c>
      <c r="D951" s="2">
        <v>3.4966186396490739</v>
      </c>
      <c r="E951" s="2">
        <v>3.6689719210568628</v>
      </c>
    </row>
    <row r="952" spans="1:5" x14ac:dyDescent="0.25">
      <c r="A952" s="52">
        <v>38281</v>
      </c>
      <c r="B952" s="2">
        <v>7.8415401793933359</v>
      </c>
      <c r="C952" s="2">
        <v>7.6465708463311577</v>
      </c>
      <c r="D952" s="2">
        <v>3.4627709912113058</v>
      </c>
      <c r="E952" s="2">
        <v>3.6858611885086212</v>
      </c>
    </row>
    <row r="953" spans="1:5" x14ac:dyDescent="0.25">
      <c r="A953" s="52">
        <v>38282</v>
      </c>
      <c r="B953" s="2">
        <v>7.8603811391206868</v>
      </c>
      <c r="C953" s="2">
        <v>7.7012910477342933</v>
      </c>
      <c r="D953" s="2">
        <v>3.4630535679297303</v>
      </c>
      <c r="E953" s="2">
        <v>3.6861770017706297</v>
      </c>
    </row>
    <row r="954" spans="1:5" x14ac:dyDescent="0.25">
      <c r="A954" s="52">
        <v>38285</v>
      </c>
      <c r="B954" s="2">
        <v>7.8184707616904214</v>
      </c>
      <c r="C954" s="2">
        <v>7.5746440213253718</v>
      </c>
      <c r="D954" s="2">
        <v>3.4651906317099801</v>
      </c>
      <c r="E954" s="2">
        <v>3.6844279854122641</v>
      </c>
    </row>
    <row r="955" spans="1:5" x14ac:dyDescent="0.25">
      <c r="A955" s="52">
        <v>38286</v>
      </c>
      <c r="B955" s="2">
        <v>7.8958468875658827</v>
      </c>
      <c r="C955" s="2">
        <v>7.7066653269677321</v>
      </c>
      <c r="D955" s="2">
        <v>3.468477104219625</v>
      </c>
      <c r="E955" s="2">
        <v>3.6873901572831214</v>
      </c>
    </row>
    <row r="956" spans="1:5" x14ac:dyDescent="0.25">
      <c r="A956" s="52">
        <v>38287</v>
      </c>
      <c r="B956" s="2">
        <v>7.8704481135269955</v>
      </c>
      <c r="C956" s="2">
        <v>7.637869978394507</v>
      </c>
      <c r="D956" s="2">
        <v>3.4875436258174242</v>
      </c>
      <c r="E956" s="2">
        <v>3.70876217558056</v>
      </c>
    </row>
    <row r="957" spans="1:5" x14ac:dyDescent="0.25">
      <c r="A957" s="52">
        <v>38288</v>
      </c>
      <c r="B957" s="2">
        <v>7.8045645042288614</v>
      </c>
      <c r="C957" s="2">
        <v>7.5179145952614768</v>
      </c>
      <c r="D957" s="2">
        <v>3.4904550809699453</v>
      </c>
      <c r="E957" s="2">
        <v>3.711493421493639</v>
      </c>
    </row>
    <row r="958" spans="1:5" x14ac:dyDescent="0.25">
      <c r="A958" s="52">
        <v>38289</v>
      </c>
      <c r="B958" s="2">
        <v>7.8288707561342763</v>
      </c>
      <c r="C958" s="2">
        <v>7.5257261161099098</v>
      </c>
      <c r="D958" s="2">
        <v>3.4714184012446303</v>
      </c>
      <c r="E958" s="2">
        <v>3.6908308781961496</v>
      </c>
    </row>
    <row r="959" spans="1:5" x14ac:dyDescent="0.25">
      <c r="A959" s="52">
        <v>38292</v>
      </c>
      <c r="B959" s="2">
        <v>7.8995112707663129</v>
      </c>
      <c r="C959" s="2">
        <v>7.5720136989720244</v>
      </c>
      <c r="D959" s="2">
        <v>3.6389655326737769</v>
      </c>
      <c r="E959" s="2">
        <v>3.7524131294386809</v>
      </c>
    </row>
    <row r="960" spans="1:5" x14ac:dyDescent="0.25">
      <c r="A960" s="52">
        <v>38293</v>
      </c>
      <c r="B960" s="2">
        <v>7.9943253010054782</v>
      </c>
      <c r="C960" s="2">
        <v>7.6521046871211196</v>
      </c>
      <c r="D960" s="2">
        <v>3.6463248559173156</v>
      </c>
      <c r="E960" s="2">
        <v>3.7611961105990854</v>
      </c>
    </row>
    <row r="961" spans="1:5" x14ac:dyDescent="0.25">
      <c r="A961" s="52">
        <v>38294</v>
      </c>
      <c r="B961" s="2">
        <v>8.0654940611476711</v>
      </c>
      <c r="C961" s="2">
        <v>7.6707324152872847</v>
      </c>
      <c r="D961" s="2">
        <v>3.6273015269872477</v>
      </c>
      <c r="E961" s="2">
        <v>3.7878141511400676</v>
      </c>
    </row>
    <row r="962" spans="1:5" x14ac:dyDescent="0.25">
      <c r="A962" s="52">
        <v>38295</v>
      </c>
      <c r="B962" s="2">
        <v>8.0522306370442998</v>
      </c>
      <c r="C962" s="2">
        <v>7.4970758536433424</v>
      </c>
      <c r="D962" s="2">
        <v>3.6387054255369033</v>
      </c>
      <c r="E962" s="2">
        <v>3.7695258171744905</v>
      </c>
    </row>
    <row r="963" spans="1:5" x14ac:dyDescent="0.25">
      <c r="A963" s="52">
        <v>38296</v>
      </c>
      <c r="B963" s="2">
        <v>8.0484453592109428</v>
      </c>
      <c r="C963" s="2">
        <v>7.534322188885012</v>
      </c>
      <c r="D963" s="2">
        <v>3.5208833792550465</v>
      </c>
      <c r="E963" s="2">
        <v>3.7140248427775857</v>
      </c>
    </row>
    <row r="964" spans="1:5" x14ac:dyDescent="0.25">
      <c r="A964" s="52">
        <v>38299</v>
      </c>
      <c r="B964" s="2">
        <v>8.0510008955336545</v>
      </c>
      <c r="C964" s="2">
        <v>7.6711896834204207</v>
      </c>
      <c r="D964" s="2">
        <v>3.6007378846740101</v>
      </c>
      <c r="E964" s="2">
        <v>3.7117603588452397</v>
      </c>
    </row>
    <row r="965" spans="1:5" x14ac:dyDescent="0.25">
      <c r="A965" s="52">
        <v>38300</v>
      </c>
      <c r="B965" s="2">
        <v>8.0879156441558955</v>
      </c>
      <c r="C965" s="2">
        <v>7.718580014921872</v>
      </c>
      <c r="D965" s="2">
        <v>3.6115144619461192</v>
      </c>
      <c r="E965" s="2">
        <v>3.7192100558238517</v>
      </c>
    </row>
    <row r="966" spans="1:5" x14ac:dyDescent="0.25">
      <c r="A966" s="52">
        <v>38301</v>
      </c>
      <c r="B966" s="2">
        <v>8.0151705226292336</v>
      </c>
      <c r="C966" s="2">
        <v>7.5820872088334879</v>
      </c>
      <c r="D966" s="2">
        <v>3.5413896896111519</v>
      </c>
      <c r="E966" s="2">
        <v>3.7040609726503249</v>
      </c>
    </row>
    <row r="967" spans="1:5" x14ac:dyDescent="0.25">
      <c r="A967" s="52">
        <v>38302</v>
      </c>
      <c r="B967" s="2">
        <v>7.9598645415502212</v>
      </c>
      <c r="C967" s="2">
        <v>7.5306486881392853</v>
      </c>
      <c r="D967" s="2">
        <v>3.5097249187950874</v>
      </c>
      <c r="E967" s="2">
        <v>3.7119004661970045</v>
      </c>
    </row>
    <row r="968" spans="1:5" x14ac:dyDescent="0.25">
      <c r="A968" s="52">
        <v>38303</v>
      </c>
      <c r="B968" s="2">
        <v>8.0138229999481503</v>
      </c>
      <c r="C968" s="2">
        <v>7.5139825588083964</v>
      </c>
      <c r="D968" s="2">
        <v>3.5063311480467263</v>
      </c>
      <c r="E968" s="2">
        <v>3.7060998647593602</v>
      </c>
    </row>
    <row r="969" spans="1:5" x14ac:dyDescent="0.25">
      <c r="A969" s="52">
        <v>38306</v>
      </c>
      <c r="B969" s="2">
        <v>7.9380927398387868</v>
      </c>
      <c r="C969" s="2">
        <v>7.5693884729583827</v>
      </c>
      <c r="D969" s="2">
        <v>3.6236921747466067</v>
      </c>
      <c r="E969" s="2">
        <v>3.7087729558728633</v>
      </c>
    </row>
    <row r="970" spans="1:5" x14ac:dyDescent="0.25">
      <c r="A970" s="52">
        <v>38307</v>
      </c>
      <c r="B970" s="2">
        <v>7.9822673616041007</v>
      </c>
      <c r="C970" s="2">
        <v>7.5763340251427058</v>
      </c>
      <c r="D970" s="2">
        <v>3.6092782597386242</v>
      </c>
      <c r="E970" s="2">
        <v>3.6935576630899636</v>
      </c>
    </row>
    <row r="971" spans="1:5" x14ac:dyDescent="0.25">
      <c r="A971" s="52">
        <v>38308</v>
      </c>
      <c r="B971" s="2">
        <v>7.9470725908900697</v>
      </c>
      <c r="C971" s="2">
        <v>7.5901313383508029</v>
      </c>
      <c r="D971" s="2">
        <v>3.5868862763234866</v>
      </c>
      <c r="E971" s="2">
        <v>3.6480788642901496</v>
      </c>
    </row>
    <row r="972" spans="1:5" x14ac:dyDescent="0.25">
      <c r="A972" s="52">
        <v>38309</v>
      </c>
      <c r="B972" s="2">
        <v>7.9390697696714474</v>
      </c>
      <c r="C972" s="2">
        <v>7.5970161755835486</v>
      </c>
      <c r="D972" s="2">
        <v>3.5760371405804348</v>
      </c>
      <c r="E972" s="2">
        <v>3.652817290532151</v>
      </c>
    </row>
    <row r="973" spans="1:5" x14ac:dyDescent="0.25">
      <c r="A973" s="52">
        <v>38310</v>
      </c>
      <c r="B973" s="2">
        <v>7.9220915081593013</v>
      </c>
      <c r="C973" s="2">
        <v>7.5189591980143966</v>
      </c>
      <c r="D973" s="2">
        <v>3.58260263912622</v>
      </c>
      <c r="E973" s="2">
        <v>3.6547346355278787</v>
      </c>
    </row>
    <row r="974" spans="1:5" x14ac:dyDescent="0.25">
      <c r="A974" s="52">
        <v>38313</v>
      </c>
      <c r="B974" s="2">
        <v>7.8969330783893676</v>
      </c>
      <c r="C974" s="2">
        <v>7.4439164635055954</v>
      </c>
      <c r="D974" s="2">
        <v>3.4992324490587867</v>
      </c>
      <c r="E974" s="2">
        <v>3.5846984721696007</v>
      </c>
    </row>
    <row r="975" spans="1:5" x14ac:dyDescent="0.25">
      <c r="A975" s="52">
        <v>38314</v>
      </c>
      <c r="B975" s="2">
        <v>7.8819497700026497</v>
      </c>
      <c r="C975" s="2">
        <v>7.4497548268958269</v>
      </c>
      <c r="D975" s="2">
        <v>3.4919907996498356</v>
      </c>
      <c r="E975" s="2">
        <v>3.5743957017789318</v>
      </c>
    </row>
    <row r="976" spans="1:5" x14ac:dyDescent="0.25">
      <c r="A976" s="52">
        <v>38315</v>
      </c>
      <c r="B976" s="2">
        <v>7.8400767216497913</v>
      </c>
      <c r="C976" s="2">
        <v>7.3482590651003266</v>
      </c>
      <c r="D976" s="2">
        <v>3.4764861808722403</v>
      </c>
      <c r="E976" s="2">
        <v>3.5843076361437243</v>
      </c>
    </row>
    <row r="977" spans="1:5" x14ac:dyDescent="0.25">
      <c r="A977" s="52">
        <v>38316</v>
      </c>
      <c r="B977" s="2">
        <v>7.8315500842253805</v>
      </c>
      <c r="C977" s="2">
        <v>7.3245461732531991</v>
      </c>
      <c r="D977" s="2">
        <v>3.4402221492807694</v>
      </c>
      <c r="E977" s="2">
        <v>3.5459521485641465</v>
      </c>
    </row>
    <row r="978" spans="1:5" x14ac:dyDescent="0.25">
      <c r="A978" s="52">
        <v>38317</v>
      </c>
      <c r="B978" s="2">
        <v>7.812286764622689</v>
      </c>
      <c r="C978" s="2">
        <v>7.2742750141852497</v>
      </c>
      <c r="D978" s="2">
        <v>3.438886328509394</v>
      </c>
      <c r="E978" s="2">
        <v>3.5490980309601516</v>
      </c>
    </row>
    <row r="979" spans="1:5" x14ac:dyDescent="0.25">
      <c r="A979" s="52">
        <v>38320</v>
      </c>
      <c r="B979" s="2">
        <v>7.8669989826757769</v>
      </c>
      <c r="C979" s="2">
        <v>7.3417205573655053</v>
      </c>
      <c r="D979" s="2">
        <v>3.463450958767722</v>
      </c>
      <c r="E979" s="2">
        <v>3.5726555204586452</v>
      </c>
    </row>
    <row r="980" spans="1:5" x14ac:dyDescent="0.25">
      <c r="A980" s="52">
        <v>38321</v>
      </c>
      <c r="B980" s="2">
        <v>7.9019329457600707</v>
      </c>
      <c r="C980" s="2">
        <v>7.3961810381350634</v>
      </c>
      <c r="D980" s="2">
        <v>3.4834717647620028</v>
      </c>
      <c r="E980" s="2">
        <v>3.5864805771025354</v>
      </c>
    </row>
    <row r="981" spans="1:5" x14ac:dyDescent="0.25">
      <c r="A981" s="52">
        <v>38322</v>
      </c>
      <c r="B981" s="2">
        <v>7.8985276908221103</v>
      </c>
      <c r="C981" s="2">
        <v>7.3777065168679101</v>
      </c>
      <c r="D981" s="2">
        <v>3.4740386932445411</v>
      </c>
      <c r="E981" s="2">
        <v>3.5667376052837874</v>
      </c>
    </row>
    <row r="982" spans="1:5" x14ac:dyDescent="0.25">
      <c r="A982" s="52">
        <v>38323</v>
      </c>
      <c r="B982" s="2">
        <v>7.9175842654838124</v>
      </c>
      <c r="C982" s="2">
        <v>7.4059775237218961</v>
      </c>
      <c r="D982" s="2">
        <v>3.4756219726364002</v>
      </c>
      <c r="E982" s="2">
        <v>3.5713744228108357</v>
      </c>
    </row>
    <row r="983" spans="1:5" x14ac:dyDescent="0.25">
      <c r="A983" s="52">
        <v>38324</v>
      </c>
      <c r="B983" s="2">
        <v>8.1475538146954065</v>
      </c>
      <c r="C983" s="2">
        <v>7.5582455643176116</v>
      </c>
      <c r="D983" s="2">
        <v>3.7490961918205334</v>
      </c>
      <c r="E983" s="2">
        <v>3.6103385839295399</v>
      </c>
    </row>
    <row r="984" spans="1:5" x14ac:dyDescent="0.25">
      <c r="A984" s="52">
        <v>38327</v>
      </c>
      <c r="B984" s="2">
        <v>8.1198562965212986</v>
      </c>
      <c r="C984" s="2">
        <v>7.5555597993357981</v>
      </c>
      <c r="D984" s="2">
        <v>3.7721143169549665</v>
      </c>
      <c r="E984" s="2">
        <v>3.6565360400375946</v>
      </c>
    </row>
    <row r="985" spans="1:5" x14ac:dyDescent="0.25">
      <c r="A985" s="52">
        <v>38328</v>
      </c>
      <c r="B985" s="2">
        <v>8.0332044197256138</v>
      </c>
      <c r="C985" s="2">
        <v>7.380231455359243</v>
      </c>
      <c r="D985" s="2">
        <v>3.7828674754506686</v>
      </c>
      <c r="E985" s="2">
        <v>3.6786034782563037</v>
      </c>
    </row>
    <row r="986" spans="1:5" x14ac:dyDescent="0.25">
      <c r="A986" s="52">
        <v>38329</v>
      </c>
      <c r="B986" s="2">
        <v>8.0313392513719606</v>
      </c>
      <c r="C986" s="2">
        <v>7.3798395180328269</v>
      </c>
      <c r="D986" s="2">
        <v>3.9187873937248874</v>
      </c>
      <c r="E986" s="2">
        <v>3.7518281918567542</v>
      </c>
    </row>
    <row r="987" spans="1:5" x14ac:dyDescent="0.25">
      <c r="A987" s="52">
        <v>38330</v>
      </c>
      <c r="B987" s="2">
        <v>7.9162388319753196</v>
      </c>
      <c r="C987" s="2">
        <v>7.3569871955158073</v>
      </c>
      <c r="D987" s="2">
        <v>3.8070390337812787</v>
      </c>
      <c r="E987" s="2">
        <v>3.7098056687536296</v>
      </c>
    </row>
    <row r="988" spans="1:5" x14ac:dyDescent="0.25">
      <c r="A988" s="52">
        <v>38331</v>
      </c>
      <c r="B988" s="2">
        <v>7.9368497182207065</v>
      </c>
      <c r="C988" s="2">
        <v>7.3876686579859685</v>
      </c>
      <c r="D988" s="2">
        <v>3.7496184537554988</v>
      </c>
      <c r="E988" s="2">
        <v>3.6823692708984002</v>
      </c>
    </row>
    <row r="989" spans="1:5" x14ac:dyDescent="0.25">
      <c r="A989" s="52">
        <v>38334</v>
      </c>
      <c r="B989" s="2">
        <v>8.0041089752151073</v>
      </c>
      <c r="C989" s="2">
        <v>7.4726926126577942</v>
      </c>
      <c r="D989" s="2">
        <v>3.7434329504124397</v>
      </c>
      <c r="E989" s="2">
        <v>3.6697053371351318</v>
      </c>
    </row>
    <row r="990" spans="1:5" x14ac:dyDescent="0.25">
      <c r="A990" s="52">
        <v>38335</v>
      </c>
      <c r="B990" s="2">
        <v>8.0712167816009881</v>
      </c>
      <c r="C990" s="2">
        <v>7.3734451025290415</v>
      </c>
      <c r="D990" s="2">
        <v>3.7529934616584937</v>
      </c>
      <c r="E990" s="2">
        <v>3.66595756915018</v>
      </c>
    </row>
    <row r="991" spans="1:5" x14ac:dyDescent="0.25">
      <c r="A991" s="52">
        <v>38336</v>
      </c>
      <c r="B991" s="2">
        <v>8.0561259486708892</v>
      </c>
      <c r="C991" s="2">
        <v>7.4304175051784549</v>
      </c>
      <c r="D991" s="2">
        <v>3.7912432289876286</v>
      </c>
      <c r="E991" s="2">
        <v>3.669057129731268</v>
      </c>
    </row>
    <row r="992" spans="1:5" x14ac:dyDescent="0.25">
      <c r="A992" s="52">
        <v>38337</v>
      </c>
      <c r="B992" s="2">
        <v>8.0504990533506451</v>
      </c>
      <c r="C992" s="2">
        <v>7.416730560060425</v>
      </c>
      <c r="D992" s="2">
        <v>3.9096616914393367</v>
      </c>
      <c r="E992" s="2">
        <v>3.7134718647405141</v>
      </c>
    </row>
    <row r="993" spans="1:5" x14ac:dyDescent="0.25">
      <c r="A993" s="52">
        <v>38338</v>
      </c>
      <c r="B993" s="2">
        <v>7.8844493632226342</v>
      </c>
      <c r="C993" s="2">
        <v>7.379122954209838</v>
      </c>
      <c r="D993" s="2">
        <v>3.8054923766959625</v>
      </c>
      <c r="E993" s="2">
        <v>3.6622392982407659</v>
      </c>
    </row>
    <row r="994" spans="1:5" x14ac:dyDescent="0.25">
      <c r="A994" s="52">
        <v>38341</v>
      </c>
      <c r="B994" s="2">
        <v>7.9916014315421169</v>
      </c>
      <c r="C994" s="2">
        <v>7.304491708195604</v>
      </c>
      <c r="D994" s="2">
        <v>3.7664127344267051</v>
      </c>
      <c r="E994" s="2">
        <v>3.6402767990872276</v>
      </c>
    </row>
    <row r="995" spans="1:5" x14ac:dyDescent="0.25">
      <c r="A995" s="52">
        <v>38342</v>
      </c>
      <c r="B995" s="2">
        <v>7.8723881693224307</v>
      </c>
      <c r="C995" s="2">
        <v>7.2516101937270649</v>
      </c>
      <c r="D995" s="2">
        <v>3.7278264311398246</v>
      </c>
      <c r="E995" s="2">
        <v>3.6213534726212915</v>
      </c>
    </row>
    <row r="996" spans="1:5" x14ac:dyDescent="0.25">
      <c r="A996" s="52">
        <v>38343</v>
      </c>
      <c r="B996" s="2">
        <v>7.9122787593026711</v>
      </c>
      <c r="C996" s="2">
        <v>7.2609858820041895</v>
      </c>
      <c r="D996" s="2">
        <v>3.7223315088971365</v>
      </c>
      <c r="E996" s="2">
        <v>3.6130790765498633</v>
      </c>
    </row>
    <row r="997" spans="1:5" x14ac:dyDescent="0.25">
      <c r="A997" s="52">
        <v>38344</v>
      </c>
      <c r="B997" s="2">
        <v>7.9045411018358935</v>
      </c>
      <c r="C997" s="2">
        <v>7.2531167784082973</v>
      </c>
      <c r="D997" s="2">
        <v>3.7235292692519684</v>
      </c>
      <c r="E997" s="2">
        <v>3.6164864635666705</v>
      </c>
    </row>
    <row r="998" spans="1:5" x14ac:dyDescent="0.25">
      <c r="A998" s="52">
        <v>38348</v>
      </c>
      <c r="B998" s="2">
        <v>7.8906215822262427</v>
      </c>
      <c r="C998" s="2">
        <v>7.1141627124793771</v>
      </c>
      <c r="D998" s="2">
        <v>3.7173057323971026</v>
      </c>
      <c r="E998" s="2">
        <v>3.6097139886672958</v>
      </c>
    </row>
    <row r="999" spans="1:5" x14ac:dyDescent="0.25">
      <c r="A999" s="52">
        <v>38349</v>
      </c>
      <c r="B999" s="2">
        <v>7.8095558214031024</v>
      </c>
      <c r="C999" s="2">
        <v>7.0044513689190735</v>
      </c>
      <c r="D999" s="2">
        <v>3.724096932908294</v>
      </c>
      <c r="E999" s="2">
        <v>3.6226385186498788</v>
      </c>
    </row>
    <row r="1000" spans="1:5" x14ac:dyDescent="0.25">
      <c r="A1000" s="52">
        <v>38350</v>
      </c>
      <c r="B1000" s="2">
        <v>7.7867952664472773</v>
      </c>
      <c r="C1000" s="2">
        <v>7.0256398661965092</v>
      </c>
      <c r="D1000" s="2">
        <v>3.7157321304852831</v>
      </c>
      <c r="E1000" s="2">
        <v>3.5821658531270284</v>
      </c>
    </row>
    <row r="1001" spans="1:5" x14ac:dyDescent="0.25">
      <c r="A1001" s="52">
        <v>38351</v>
      </c>
      <c r="B1001" s="2">
        <v>7.7527264813579633</v>
      </c>
      <c r="C1001" s="2">
        <v>6.9786480119692351</v>
      </c>
      <c r="D1001" s="2">
        <v>3.7021249851848959</v>
      </c>
      <c r="E1001" s="2">
        <v>3.5747677438638048</v>
      </c>
    </row>
    <row r="1002" spans="1:5" x14ac:dyDescent="0.25">
      <c r="A1002" s="52">
        <v>38356</v>
      </c>
      <c r="B1002" s="2">
        <v>7.8110651868168901</v>
      </c>
      <c r="C1002" s="2">
        <v>7.0193816840556256</v>
      </c>
      <c r="D1002" s="2">
        <v>3.6585943252777309</v>
      </c>
      <c r="E1002" s="2">
        <v>3.5253745650541291</v>
      </c>
    </row>
    <row r="1003" spans="1:5" x14ac:dyDescent="0.25">
      <c r="A1003" s="52">
        <v>38357</v>
      </c>
      <c r="B1003" s="2">
        <v>7.6646501664371591</v>
      </c>
      <c r="C1003" s="2">
        <v>6.6492539841128906</v>
      </c>
      <c r="D1003" s="2">
        <v>3.5471036501237396</v>
      </c>
      <c r="E1003" s="2">
        <v>3.4539432000741055</v>
      </c>
    </row>
    <row r="1004" spans="1:5" x14ac:dyDescent="0.25">
      <c r="A1004" s="52">
        <v>38358</v>
      </c>
      <c r="B1004" s="2">
        <v>7.6890412419697185</v>
      </c>
      <c r="C1004" s="2">
        <v>6.7003831042332651</v>
      </c>
      <c r="D1004" s="2">
        <v>3.5539233782472923</v>
      </c>
      <c r="E1004" s="2">
        <v>3.4718055935434311</v>
      </c>
    </row>
    <row r="1005" spans="1:5" x14ac:dyDescent="0.25">
      <c r="A1005" s="52">
        <v>38359</v>
      </c>
      <c r="B1005" s="2">
        <v>7.6877763826889822</v>
      </c>
      <c r="C1005" s="2">
        <v>6.8548760481917936</v>
      </c>
      <c r="D1005" s="2">
        <v>3.6253766810900645</v>
      </c>
      <c r="E1005" s="2">
        <v>3.47677392888881</v>
      </c>
    </row>
    <row r="1006" spans="1:5" x14ac:dyDescent="0.25">
      <c r="A1006" s="52">
        <v>38362</v>
      </c>
      <c r="B1006" s="2">
        <v>7.7616863406352321</v>
      </c>
      <c r="C1006" s="2">
        <v>6.9353064993575408</v>
      </c>
      <c r="D1006" s="2">
        <v>3.6380145063823921</v>
      </c>
      <c r="E1006" s="2">
        <v>3.496909091349143</v>
      </c>
    </row>
    <row r="1007" spans="1:5" x14ac:dyDescent="0.25">
      <c r="A1007" s="52">
        <v>38363</v>
      </c>
      <c r="B1007" s="2">
        <v>7.7753931260692299</v>
      </c>
      <c r="C1007" s="2">
        <v>6.9597878683786973</v>
      </c>
      <c r="D1007" s="2">
        <v>3.6406166021754727</v>
      </c>
      <c r="E1007" s="2">
        <v>3.5018993020230038</v>
      </c>
    </row>
    <row r="1008" spans="1:5" x14ac:dyDescent="0.25">
      <c r="A1008" s="52">
        <v>38364</v>
      </c>
      <c r="B1008" s="2">
        <v>7.7957190743735083</v>
      </c>
      <c r="C1008" s="2">
        <v>6.9860990292599068</v>
      </c>
      <c r="D1008" s="2">
        <v>3.6417029269000478</v>
      </c>
      <c r="E1008" s="2">
        <v>3.5038427974836139</v>
      </c>
    </row>
    <row r="1009" spans="1:5" x14ac:dyDescent="0.25">
      <c r="A1009" s="52">
        <v>38365</v>
      </c>
      <c r="B1009" s="2">
        <v>7.8655491824352941</v>
      </c>
      <c r="C1009" s="2">
        <v>7.0696276109544653</v>
      </c>
      <c r="D1009" s="2">
        <v>3.6894277844726098</v>
      </c>
      <c r="E1009" s="2">
        <v>3.5316752852712963</v>
      </c>
    </row>
    <row r="1010" spans="1:5" x14ac:dyDescent="0.25">
      <c r="A1010" s="52">
        <v>38366</v>
      </c>
      <c r="B1010" s="2">
        <v>7.8198349122823974</v>
      </c>
      <c r="C1010" s="2">
        <v>6.9599762803139731</v>
      </c>
      <c r="D1010" s="2">
        <v>3.5815951536795954</v>
      </c>
      <c r="E1010" s="2">
        <v>3.4626372957840434</v>
      </c>
    </row>
    <row r="1011" spans="1:5" x14ac:dyDescent="0.25">
      <c r="A1011" s="52">
        <v>38369</v>
      </c>
      <c r="B1011" s="2">
        <v>7.8243247342330013</v>
      </c>
      <c r="C1011" s="2">
        <v>6.9712127440850313</v>
      </c>
      <c r="D1011" s="2">
        <v>3.5901797201000507</v>
      </c>
      <c r="E1011" s="2">
        <v>3.4667600803099052</v>
      </c>
    </row>
    <row r="1012" spans="1:5" x14ac:dyDescent="0.25">
      <c r="A1012" s="52">
        <v>38370</v>
      </c>
      <c r="B1012" s="2">
        <v>7.7923819503088465</v>
      </c>
      <c r="C1012" s="2">
        <v>6.9885460652706843</v>
      </c>
      <c r="D1012" s="2">
        <v>3.5934491006038183</v>
      </c>
      <c r="E1012" s="2">
        <v>3.4660352817155182</v>
      </c>
    </row>
    <row r="1013" spans="1:5" x14ac:dyDescent="0.25">
      <c r="A1013" s="52">
        <v>38371</v>
      </c>
      <c r="B1013" s="2">
        <v>7.7946158325998383</v>
      </c>
      <c r="C1013" s="2">
        <v>6.9103231431592471</v>
      </c>
      <c r="D1013" s="2">
        <v>3.5879355437294036</v>
      </c>
      <c r="E1013" s="2">
        <v>3.4724271478649538</v>
      </c>
    </row>
    <row r="1014" spans="1:5" x14ac:dyDescent="0.25">
      <c r="A1014" s="52">
        <v>38372</v>
      </c>
      <c r="B1014" s="2">
        <v>7.7888379901726923</v>
      </c>
      <c r="C1014" s="2">
        <v>6.9081631942812249</v>
      </c>
      <c r="D1014" s="2">
        <v>3.580802513556236</v>
      </c>
      <c r="E1014" s="2">
        <v>3.4710442733315361</v>
      </c>
    </row>
    <row r="1015" spans="1:5" x14ac:dyDescent="0.25">
      <c r="A1015" s="52">
        <v>38373</v>
      </c>
      <c r="B1015" s="2">
        <v>7.784175602347676</v>
      </c>
      <c r="C1015" s="2">
        <v>6.897128931192853</v>
      </c>
      <c r="D1015" s="2">
        <v>3.581510277275135</v>
      </c>
      <c r="E1015" s="2">
        <v>3.4843739282142572</v>
      </c>
    </row>
    <row r="1016" spans="1:5" x14ac:dyDescent="0.25">
      <c r="A1016" s="52">
        <v>38376</v>
      </c>
      <c r="B1016" s="2">
        <v>7.7844698450609817</v>
      </c>
      <c r="C1016" s="2">
        <v>6.9015360472915344</v>
      </c>
      <c r="D1016" s="2">
        <v>3.5787728206295499</v>
      </c>
      <c r="E1016" s="2">
        <v>3.4785026001026509</v>
      </c>
    </row>
    <row r="1017" spans="1:5" x14ac:dyDescent="0.25">
      <c r="A1017" s="52">
        <v>38377</v>
      </c>
      <c r="B1017" s="2">
        <v>7.7485607446170057</v>
      </c>
      <c r="C1017" s="2">
        <v>6.8937931554181375</v>
      </c>
      <c r="D1017" s="2">
        <v>3.5855479871906848</v>
      </c>
      <c r="E1017" s="2">
        <v>3.4855957479412725</v>
      </c>
    </row>
    <row r="1018" spans="1:5" x14ac:dyDescent="0.25">
      <c r="A1018" s="52">
        <v>38378</v>
      </c>
      <c r="B1018" s="2">
        <v>7.7417583232273213</v>
      </c>
      <c r="C1018" s="2">
        <v>6.8624775547774908</v>
      </c>
      <c r="D1018" s="2">
        <v>3.5848202525768702</v>
      </c>
      <c r="E1018" s="2">
        <v>3.4879464947336514</v>
      </c>
    </row>
    <row r="1019" spans="1:5" x14ac:dyDescent="0.25">
      <c r="A1019" s="52">
        <v>38379</v>
      </c>
      <c r="B1019" s="2">
        <v>7.7533425127067401</v>
      </c>
      <c r="C1019" s="2">
        <v>6.8386237010228168</v>
      </c>
      <c r="D1019" s="2">
        <v>3.5751812584351672</v>
      </c>
      <c r="E1019" s="2">
        <v>3.4927290688579138</v>
      </c>
    </row>
    <row r="1020" spans="1:5" x14ac:dyDescent="0.25">
      <c r="A1020" s="52">
        <v>38380</v>
      </c>
      <c r="B1020" s="2">
        <v>7.7568315304534563</v>
      </c>
      <c r="C1020" s="2">
        <v>6.8468599015960807</v>
      </c>
      <c r="D1020" s="2">
        <v>3.5756414837497585</v>
      </c>
      <c r="E1020" s="2">
        <v>3.4943119998743999</v>
      </c>
    </row>
    <row r="1021" spans="1:5" x14ac:dyDescent="0.25">
      <c r="A1021" s="52">
        <v>38383</v>
      </c>
      <c r="B1021" s="2">
        <v>7.7575228201063329</v>
      </c>
      <c r="C1021" s="2">
        <v>6.8526646171775729</v>
      </c>
      <c r="D1021" s="2">
        <v>3.573975723947731</v>
      </c>
      <c r="E1021" s="2">
        <v>3.491575019519022</v>
      </c>
    </row>
    <row r="1022" spans="1:5" x14ac:dyDescent="0.25">
      <c r="A1022" s="52">
        <v>38384</v>
      </c>
      <c r="B1022" s="2">
        <v>7.7336782021475425</v>
      </c>
      <c r="C1022" s="2">
        <v>6.8958123065920196</v>
      </c>
      <c r="D1022" s="2">
        <v>3.5781164882464633</v>
      </c>
      <c r="E1022" s="2">
        <v>3.4936330190122877</v>
      </c>
    </row>
    <row r="1023" spans="1:5" x14ac:dyDescent="0.25">
      <c r="A1023" s="52">
        <v>38385</v>
      </c>
      <c r="B1023" s="2">
        <v>7.6916943590169984</v>
      </c>
      <c r="C1023" s="2">
        <v>6.7898039106423225</v>
      </c>
      <c r="D1023" s="2">
        <v>3.5799982730057245</v>
      </c>
      <c r="E1023" s="2">
        <v>3.4897253389275296</v>
      </c>
    </row>
    <row r="1024" spans="1:5" x14ac:dyDescent="0.25">
      <c r="A1024" s="52">
        <v>38386</v>
      </c>
      <c r="B1024" s="2">
        <v>7.6973488506597798</v>
      </c>
      <c r="C1024" s="2">
        <v>6.7966990851122899</v>
      </c>
      <c r="D1024" s="2">
        <v>3.5845902538241381</v>
      </c>
      <c r="E1024" s="2">
        <v>3.4959168656441664</v>
      </c>
    </row>
    <row r="1025" spans="1:5" x14ac:dyDescent="0.25">
      <c r="A1025" s="52">
        <v>38387</v>
      </c>
      <c r="B1025" s="2">
        <v>7.6998099999794789</v>
      </c>
      <c r="C1025" s="2">
        <v>6.7882318405629638</v>
      </c>
      <c r="D1025" s="2">
        <v>3.5823116463223892</v>
      </c>
      <c r="E1025" s="2">
        <v>3.4961373165843357</v>
      </c>
    </row>
    <row r="1026" spans="1:5" x14ac:dyDescent="0.25">
      <c r="A1026" s="52">
        <v>38390</v>
      </c>
      <c r="B1026" s="2">
        <v>7.7018657191619377</v>
      </c>
      <c r="C1026" s="2">
        <v>6.802946704860191</v>
      </c>
      <c r="D1026" s="2">
        <v>3.5160296196395269</v>
      </c>
      <c r="E1026" s="2">
        <v>3.4821418621736822</v>
      </c>
    </row>
    <row r="1027" spans="1:5" x14ac:dyDescent="0.25">
      <c r="A1027" s="52">
        <v>38391</v>
      </c>
      <c r="B1027" s="2">
        <v>7.7155281551958499</v>
      </c>
      <c r="C1027" s="2">
        <v>6.8145166867354501</v>
      </c>
      <c r="D1027" s="2">
        <v>3.5845520804656639</v>
      </c>
      <c r="E1027" s="2">
        <v>3.4987102106838863</v>
      </c>
    </row>
    <row r="1028" spans="1:5" x14ac:dyDescent="0.25">
      <c r="A1028" s="52">
        <v>38392</v>
      </c>
      <c r="B1028" s="2">
        <v>7.665895914108245</v>
      </c>
      <c r="C1028" s="2">
        <v>6.8194653703655961</v>
      </c>
      <c r="D1028" s="2">
        <v>3.5860181035357375</v>
      </c>
      <c r="E1028" s="2">
        <v>3.4966538541293168</v>
      </c>
    </row>
    <row r="1029" spans="1:5" x14ac:dyDescent="0.25">
      <c r="A1029" s="52">
        <v>38393</v>
      </c>
      <c r="B1029" s="2">
        <v>7.7911703521959419</v>
      </c>
      <c r="C1029" s="2">
        <v>6.9119259794618637</v>
      </c>
      <c r="D1029" s="2">
        <v>3.4806392340448467</v>
      </c>
      <c r="E1029" s="2">
        <v>3.4899017187444592</v>
      </c>
    </row>
    <row r="1030" spans="1:5" x14ac:dyDescent="0.25">
      <c r="A1030" s="52">
        <v>38394</v>
      </c>
      <c r="B1030" s="2">
        <v>7.7302604471397807</v>
      </c>
      <c r="C1030" s="2">
        <v>6.8582876206770615</v>
      </c>
      <c r="D1030" s="2">
        <v>3.4710800378660256</v>
      </c>
      <c r="E1030" s="2">
        <v>3.4848932065487448</v>
      </c>
    </row>
    <row r="1031" spans="1:5" x14ac:dyDescent="0.25">
      <c r="A1031" s="52">
        <v>38397</v>
      </c>
      <c r="B1031" s="2">
        <v>7.7680608331185619</v>
      </c>
      <c r="C1031" s="2">
        <v>6.8527468164147676</v>
      </c>
      <c r="D1031" s="2">
        <v>3.4690958054770071</v>
      </c>
      <c r="E1031" s="2">
        <v>3.4865903207231597</v>
      </c>
    </row>
    <row r="1032" spans="1:5" x14ac:dyDescent="0.25">
      <c r="A1032" s="52">
        <v>38398</v>
      </c>
      <c r="B1032" s="2">
        <v>7.7693919414453472</v>
      </c>
      <c r="C1032" s="2">
        <v>6.878008107372624</v>
      </c>
      <c r="D1032" s="2">
        <v>3.4687525007001785</v>
      </c>
      <c r="E1032" s="2">
        <v>3.4859908116487537</v>
      </c>
    </row>
    <row r="1033" spans="1:5" x14ac:dyDescent="0.25">
      <c r="A1033" s="52">
        <v>38399</v>
      </c>
      <c r="B1033" s="2">
        <v>7.765738858739013</v>
      </c>
      <c r="C1033" s="2">
        <v>6.8650256237573926</v>
      </c>
      <c r="D1033" s="2">
        <v>3.4634438257633349</v>
      </c>
      <c r="E1033" s="2">
        <v>3.478436082818992</v>
      </c>
    </row>
    <row r="1034" spans="1:5" x14ac:dyDescent="0.25">
      <c r="A1034" s="52">
        <v>38400</v>
      </c>
      <c r="B1034" s="2">
        <v>7.7504621596583112</v>
      </c>
      <c r="C1034" s="2">
        <v>6.8449370111821617</v>
      </c>
      <c r="D1034" s="2">
        <v>3.4605628142486911</v>
      </c>
      <c r="E1034" s="2">
        <v>3.4736285057124894</v>
      </c>
    </row>
    <row r="1035" spans="1:5" x14ac:dyDescent="0.25">
      <c r="A1035" s="52">
        <v>38401</v>
      </c>
      <c r="B1035" s="2">
        <v>7.7521861428461847</v>
      </c>
      <c r="C1035" s="2">
        <v>6.8495971250731369</v>
      </c>
      <c r="D1035" s="2">
        <v>3.4634760999560754</v>
      </c>
      <c r="E1035" s="2">
        <v>3.4778930863238244</v>
      </c>
    </row>
    <row r="1036" spans="1:5" x14ac:dyDescent="0.25">
      <c r="A1036" s="52">
        <v>38404</v>
      </c>
      <c r="B1036" s="2">
        <v>7.8395424851015916</v>
      </c>
      <c r="C1036" s="2">
        <v>6.7837718942584946</v>
      </c>
      <c r="D1036" s="2">
        <v>3.5683723466453099</v>
      </c>
      <c r="E1036" s="2">
        <v>3.4968749978617097</v>
      </c>
    </row>
    <row r="1037" spans="1:5" x14ac:dyDescent="0.25">
      <c r="A1037" s="52">
        <v>38405</v>
      </c>
      <c r="B1037" s="2">
        <v>7.8157181631059336</v>
      </c>
      <c r="C1037" s="2">
        <v>6.7587401696359795</v>
      </c>
      <c r="D1037" s="2">
        <v>3.5637985699426444</v>
      </c>
      <c r="E1037" s="2">
        <v>3.4852559015084328</v>
      </c>
    </row>
    <row r="1038" spans="1:5" x14ac:dyDescent="0.25">
      <c r="A1038" s="52">
        <v>38406</v>
      </c>
      <c r="B1038" s="2">
        <v>7.812821470815523</v>
      </c>
      <c r="C1038" s="2">
        <v>6.7454541425459036</v>
      </c>
      <c r="D1038" s="2">
        <v>3.5650625529069169</v>
      </c>
      <c r="E1038" s="2">
        <v>3.490185961143788</v>
      </c>
    </row>
    <row r="1039" spans="1:5" x14ac:dyDescent="0.25">
      <c r="A1039" s="52">
        <v>38407</v>
      </c>
      <c r="B1039" s="2">
        <v>7.8186887015907036</v>
      </c>
      <c r="C1039" s="2">
        <v>6.7514201433429122</v>
      </c>
      <c r="D1039" s="2">
        <v>3.558071858696632</v>
      </c>
      <c r="E1039" s="2">
        <v>3.4766509059634298</v>
      </c>
    </row>
    <row r="1040" spans="1:5" x14ac:dyDescent="0.25">
      <c r="A1040" s="52">
        <v>38408</v>
      </c>
      <c r="B1040" s="2">
        <v>7.8269662644423477</v>
      </c>
      <c r="C1040" s="2">
        <v>6.7662441096948633</v>
      </c>
      <c r="D1040" s="2">
        <v>3.5440763114453544</v>
      </c>
      <c r="E1040" s="2">
        <v>3.4493265524189853</v>
      </c>
    </row>
    <row r="1041" spans="1:5" x14ac:dyDescent="0.25">
      <c r="A1041" s="52">
        <v>38411</v>
      </c>
      <c r="B1041" s="2">
        <v>7.7750205925509741</v>
      </c>
      <c r="C1041" s="2">
        <v>6.7821878569918947</v>
      </c>
      <c r="D1041" s="2">
        <v>3.4906883914401332</v>
      </c>
      <c r="E1041" s="2">
        <v>3.3999801352119441</v>
      </c>
    </row>
    <row r="1042" spans="1:5" x14ac:dyDescent="0.25">
      <c r="A1042" s="52">
        <v>38412</v>
      </c>
      <c r="B1042" s="2">
        <v>7.8053138551295476</v>
      </c>
      <c r="C1042" s="2">
        <v>6.7466844906984402</v>
      </c>
      <c r="D1042" s="2">
        <v>3.537920441657616</v>
      </c>
      <c r="E1042" s="2">
        <v>3.4395056659886958</v>
      </c>
    </row>
    <row r="1043" spans="1:5" x14ac:dyDescent="0.25">
      <c r="A1043" s="52">
        <v>38413</v>
      </c>
      <c r="B1043" s="2">
        <v>7.8204655436994619</v>
      </c>
      <c r="C1043" s="2">
        <v>6.7643572908475669</v>
      </c>
      <c r="D1043" s="2">
        <v>3.531817594899378</v>
      </c>
      <c r="E1043" s="2">
        <v>3.4308428450827044</v>
      </c>
    </row>
    <row r="1044" spans="1:5" x14ac:dyDescent="0.25">
      <c r="A1044" s="52">
        <v>38414</v>
      </c>
      <c r="B1044" s="2">
        <v>7.8910459994086413</v>
      </c>
      <c r="C1044" s="2">
        <v>6.8212944974274325</v>
      </c>
      <c r="D1044" s="2">
        <v>3.5270386942713783</v>
      </c>
      <c r="E1044" s="2">
        <v>3.4377989890155725</v>
      </c>
    </row>
    <row r="1045" spans="1:5" x14ac:dyDescent="0.25">
      <c r="A1045" s="52">
        <v>38415</v>
      </c>
      <c r="B1045" s="2">
        <v>7.925412838319823</v>
      </c>
      <c r="C1045" s="2">
        <v>6.8634549974914805</v>
      </c>
      <c r="D1045" s="2">
        <v>3.5081433624110092</v>
      </c>
      <c r="E1045" s="2">
        <v>3.4517460278097545</v>
      </c>
    </row>
    <row r="1046" spans="1:5" x14ac:dyDescent="0.25">
      <c r="A1046" s="52">
        <v>38418</v>
      </c>
      <c r="B1046" s="2">
        <v>7.944246809643718</v>
      </c>
      <c r="C1046" s="2">
        <v>6.9056412568642811</v>
      </c>
      <c r="D1046" s="2">
        <v>3.5445035292912541</v>
      </c>
      <c r="E1046" s="2">
        <v>3.454233257341488</v>
      </c>
    </row>
    <row r="1047" spans="1:5" x14ac:dyDescent="0.25">
      <c r="A1047" s="52">
        <v>38419</v>
      </c>
      <c r="B1047" s="2">
        <v>7.9640355663921802</v>
      </c>
      <c r="C1047" s="2">
        <v>6.9318537835011185</v>
      </c>
      <c r="D1047" s="2">
        <v>3.5453588119351176</v>
      </c>
      <c r="E1047" s="2">
        <v>3.4558625201667859</v>
      </c>
    </row>
    <row r="1048" spans="1:5" x14ac:dyDescent="0.25">
      <c r="A1048" s="52">
        <v>38420</v>
      </c>
      <c r="B1048" s="2">
        <v>8.0078239307770804</v>
      </c>
      <c r="C1048" s="2">
        <v>6.9827379953181667</v>
      </c>
      <c r="D1048" s="2">
        <v>3.5464194511532154</v>
      </c>
      <c r="E1048" s="2">
        <v>3.4615892794729985</v>
      </c>
    </row>
    <row r="1049" spans="1:5" x14ac:dyDescent="0.25">
      <c r="A1049" s="52">
        <v>38421</v>
      </c>
      <c r="B1049" s="2">
        <v>7.9533166293760837</v>
      </c>
      <c r="C1049" s="2">
        <v>7.0364062281234707</v>
      </c>
      <c r="D1049" s="2">
        <v>3.5041347581332261</v>
      </c>
      <c r="E1049" s="2">
        <v>3.468227191491069</v>
      </c>
    </row>
    <row r="1050" spans="1:5" x14ac:dyDescent="0.25">
      <c r="A1050" s="52">
        <v>38422</v>
      </c>
      <c r="B1050" s="2">
        <v>7.9182334510997654</v>
      </c>
      <c r="C1050" s="2">
        <v>7.0290714411300526</v>
      </c>
      <c r="D1050" s="2">
        <v>3.5038994351950903</v>
      </c>
      <c r="E1050" s="2">
        <v>3.4682993795066341</v>
      </c>
    </row>
    <row r="1051" spans="1:5" x14ac:dyDescent="0.25">
      <c r="A1051" s="52">
        <v>38425</v>
      </c>
      <c r="B1051" s="2">
        <v>7.9958423950634794</v>
      </c>
      <c r="C1051" s="2">
        <v>6.964155344834877</v>
      </c>
      <c r="D1051" s="2">
        <v>3.5784328772527907</v>
      </c>
      <c r="E1051" s="2">
        <v>3.5129292514197497</v>
      </c>
    </row>
    <row r="1052" spans="1:5" x14ac:dyDescent="0.25">
      <c r="A1052" s="52">
        <v>38426</v>
      </c>
      <c r="B1052" s="2">
        <v>7.9004207572857643</v>
      </c>
      <c r="C1052" s="2">
        <v>6.988619307160393</v>
      </c>
      <c r="D1052" s="2">
        <v>3.5486039201409358</v>
      </c>
      <c r="E1052" s="2">
        <v>3.4968311264991225</v>
      </c>
    </row>
    <row r="1053" spans="1:5" x14ac:dyDescent="0.25">
      <c r="A1053" s="52">
        <v>38427</v>
      </c>
      <c r="B1053" s="2">
        <v>8.0816548608253935</v>
      </c>
      <c r="C1053" s="2">
        <v>7.0965095568430003</v>
      </c>
      <c r="D1053" s="2">
        <v>3.5459155107933515</v>
      </c>
      <c r="E1053" s="2">
        <v>3.4964629274957693</v>
      </c>
    </row>
    <row r="1054" spans="1:5" x14ac:dyDescent="0.25">
      <c r="A1054" s="52">
        <v>38428</v>
      </c>
      <c r="B1054" s="2">
        <v>8.1620647352811826</v>
      </c>
      <c r="C1054" s="2">
        <v>7.1925888222899026</v>
      </c>
      <c r="D1054" s="2">
        <v>3.5411998035512315</v>
      </c>
      <c r="E1054" s="2">
        <v>3.4906599466124399</v>
      </c>
    </row>
    <row r="1055" spans="1:5" x14ac:dyDescent="0.25">
      <c r="A1055" s="52">
        <v>38429</v>
      </c>
      <c r="B1055" s="2">
        <v>8.0544149670751075</v>
      </c>
      <c r="C1055" s="2">
        <v>7.2076902028312739</v>
      </c>
      <c r="D1055" s="2">
        <v>3.5686045692107093</v>
      </c>
      <c r="E1055" s="2">
        <v>3.5244022578877487</v>
      </c>
    </row>
    <row r="1056" spans="1:5" x14ac:dyDescent="0.25">
      <c r="A1056" s="52">
        <v>38432</v>
      </c>
      <c r="B1056" s="2">
        <v>8.1638427390208221</v>
      </c>
      <c r="C1056" s="2">
        <v>7.205301726162272</v>
      </c>
      <c r="D1056" s="2">
        <v>3.5653762852800197</v>
      </c>
      <c r="E1056" s="2">
        <v>3.5248487203196177</v>
      </c>
    </row>
    <row r="1057" spans="1:5" x14ac:dyDescent="0.25">
      <c r="A1057" s="52">
        <v>38433</v>
      </c>
      <c r="B1057" s="2">
        <v>8.0619247752201861</v>
      </c>
      <c r="C1057" s="2">
        <v>7.1943143345999827</v>
      </c>
      <c r="D1057" s="2">
        <v>3.6017713315280808</v>
      </c>
      <c r="E1057" s="2">
        <v>3.5296196533183721</v>
      </c>
    </row>
    <row r="1058" spans="1:5" x14ac:dyDescent="0.25">
      <c r="A1058" s="52">
        <v>38434</v>
      </c>
      <c r="B1058" s="2">
        <v>8.0150729458989822</v>
      </c>
      <c r="C1058" s="2">
        <v>7.0876959879258683</v>
      </c>
      <c r="D1058" s="2">
        <v>3.6499861105677489</v>
      </c>
      <c r="E1058" s="2">
        <v>3.5701214290509098</v>
      </c>
    </row>
    <row r="1059" spans="1:5" x14ac:dyDescent="0.25">
      <c r="A1059" s="52">
        <v>38440</v>
      </c>
      <c r="B1059" s="2">
        <v>8.0086570162696713</v>
      </c>
      <c r="C1059" s="2">
        <v>7.0775751566280798</v>
      </c>
      <c r="D1059" s="2">
        <v>3.6777263562593143</v>
      </c>
      <c r="E1059" s="2">
        <v>3.5932320855931454</v>
      </c>
    </row>
    <row r="1060" spans="1:5" x14ac:dyDescent="0.25">
      <c r="A1060" s="52">
        <v>38441</v>
      </c>
      <c r="B1060" s="2">
        <v>8.0416390863051745</v>
      </c>
      <c r="C1060" s="2">
        <v>7.1121784737187221</v>
      </c>
      <c r="D1060" s="2">
        <v>3.6809532505828635</v>
      </c>
      <c r="E1060" s="2">
        <v>3.6031619530099812</v>
      </c>
    </row>
    <row r="1061" spans="1:5" x14ac:dyDescent="0.25">
      <c r="A1061" s="52">
        <v>38442</v>
      </c>
      <c r="B1061" s="2">
        <v>7.9904734053027004</v>
      </c>
      <c r="C1061" s="2">
        <v>7.045308173846121</v>
      </c>
      <c r="D1061" s="2">
        <v>3.6731004642178711</v>
      </c>
      <c r="E1061" s="2">
        <v>3.6026007028253648</v>
      </c>
    </row>
    <row r="1062" spans="1:5" x14ac:dyDescent="0.25">
      <c r="A1062" s="52">
        <v>38443</v>
      </c>
      <c r="B1062" s="2">
        <v>7.9867536683960294</v>
      </c>
      <c r="C1062" s="2">
        <v>7.0393716903716763</v>
      </c>
      <c r="D1062" s="2">
        <v>3.6838652710828201</v>
      </c>
      <c r="E1062" s="2">
        <v>3.6126771531766799</v>
      </c>
    </row>
    <row r="1063" spans="1:5" x14ac:dyDescent="0.25">
      <c r="A1063" s="52">
        <v>38446</v>
      </c>
      <c r="B1063" s="2">
        <v>7.9846351954776518</v>
      </c>
      <c r="C1063" s="2">
        <v>7.046099655487259</v>
      </c>
      <c r="D1063" s="2">
        <v>3.6722958040747988</v>
      </c>
      <c r="E1063" s="2">
        <v>3.596046159834887</v>
      </c>
    </row>
    <row r="1064" spans="1:5" x14ac:dyDescent="0.25">
      <c r="A1064" s="52">
        <v>38447</v>
      </c>
      <c r="B1064" s="2">
        <v>7.9620569436295918</v>
      </c>
      <c r="C1064" s="2">
        <v>6.9849937278255059</v>
      </c>
      <c r="D1064" s="2">
        <v>3.6645247222327759</v>
      </c>
      <c r="E1064" s="2">
        <v>3.5924254083422369</v>
      </c>
    </row>
    <row r="1065" spans="1:5" x14ac:dyDescent="0.25">
      <c r="A1065" s="52">
        <v>38448</v>
      </c>
      <c r="B1065" s="2">
        <v>8.022657728296533</v>
      </c>
      <c r="C1065" s="2">
        <v>7.0635852687030987</v>
      </c>
      <c r="D1065" s="2">
        <v>3.6585727066664964</v>
      </c>
      <c r="E1065" s="2">
        <v>3.5830212409725393</v>
      </c>
    </row>
    <row r="1066" spans="1:5" x14ac:dyDescent="0.25">
      <c r="A1066" s="52">
        <v>38449</v>
      </c>
      <c r="B1066" s="2">
        <v>7.9698835417259417</v>
      </c>
      <c r="C1066" s="2">
        <v>7.0835038870805445</v>
      </c>
      <c r="D1066" s="2">
        <v>3.6550885286781742</v>
      </c>
      <c r="E1066" s="2">
        <v>3.5759355684579663</v>
      </c>
    </row>
    <row r="1067" spans="1:5" x14ac:dyDescent="0.25">
      <c r="A1067" s="52">
        <v>38450</v>
      </c>
      <c r="B1067" s="2">
        <v>8.0382049976438275</v>
      </c>
      <c r="C1067" s="2">
        <v>7.0443732087697164</v>
      </c>
      <c r="D1067" s="2">
        <v>3.6583958271606321</v>
      </c>
      <c r="E1067" s="2">
        <v>3.5808659071449922</v>
      </c>
    </row>
    <row r="1068" spans="1:5" x14ac:dyDescent="0.25">
      <c r="A1068" s="52">
        <v>38453</v>
      </c>
      <c r="B1068" s="2">
        <v>8.029304572112439</v>
      </c>
      <c r="C1068" s="2">
        <v>7.0338121110194995</v>
      </c>
      <c r="D1068" s="2">
        <v>3.6389182687915911</v>
      </c>
      <c r="E1068" s="2">
        <v>3.5514034177910769</v>
      </c>
    </row>
    <row r="1069" spans="1:5" x14ac:dyDescent="0.25">
      <c r="A1069" s="52">
        <v>38454</v>
      </c>
      <c r="B1069" s="2">
        <v>7.9971976565467173</v>
      </c>
      <c r="C1069" s="2">
        <v>7.0266689680688721</v>
      </c>
      <c r="D1069" s="2">
        <v>3.655463863991093</v>
      </c>
      <c r="E1069" s="2">
        <v>3.5745324493726471</v>
      </c>
    </row>
    <row r="1070" spans="1:5" x14ac:dyDescent="0.25">
      <c r="A1070" s="52">
        <v>38455</v>
      </c>
      <c r="B1070" s="2">
        <v>7.9739702994451989</v>
      </c>
      <c r="C1070" s="2">
        <v>6.9680378170429602</v>
      </c>
      <c r="D1070" s="2">
        <v>3.734605074030517</v>
      </c>
      <c r="E1070" s="2">
        <v>3.5560725661688108</v>
      </c>
    </row>
    <row r="1071" spans="1:5" x14ac:dyDescent="0.25">
      <c r="A1071" s="52">
        <v>38456</v>
      </c>
      <c r="B1071" s="2">
        <v>7.9766555732646127</v>
      </c>
      <c r="C1071" s="2">
        <v>6.9764412991069946</v>
      </c>
      <c r="D1071" s="2">
        <v>3.7193204215640208</v>
      </c>
      <c r="E1071" s="2">
        <v>3.5293098228233566</v>
      </c>
    </row>
    <row r="1072" spans="1:5" x14ac:dyDescent="0.25">
      <c r="A1072" s="52">
        <v>38457</v>
      </c>
      <c r="B1072" s="2">
        <v>7.9752156973908583</v>
      </c>
      <c r="C1072" s="2">
        <v>6.9743061838878573</v>
      </c>
      <c r="D1072" s="2">
        <v>3.7219652065479725</v>
      </c>
      <c r="E1072" s="2">
        <v>3.533092485674616</v>
      </c>
    </row>
    <row r="1073" spans="1:5" x14ac:dyDescent="0.25">
      <c r="A1073" s="52">
        <v>38460</v>
      </c>
      <c r="B1073" s="2">
        <v>7.9689247051737189</v>
      </c>
      <c r="C1073" s="2">
        <v>6.9611257394971204</v>
      </c>
      <c r="D1073" s="2">
        <v>3.7231351450814687</v>
      </c>
      <c r="E1073" s="2">
        <v>3.5369041148958891</v>
      </c>
    </row>
    <row r="1074" spans="1:5" x14ac:dyDescent="0.25">
      <c r="A1074" s="52">
        <v>38461</v>
      </c>
      <c r="B1074" s="2">
        <v>7.9391130168535273</v>
      </c>
      <c r="C1074" s="2">
        <v>6.9646284280761694</v>
      </c>
      <c r="D1074" s="2">
        <v>3.7306156589053785</v>
      </c>
      <c r="E1074" s="2">
        <v>3.5478225819641329</v>
      </c>
    </row>
    <row r="1075" spans="1:5" x14ac:dyDescent="0.25">
      <c r="A1075" s="52">
        <v>38462</v>
      </c>
      <c r="B1075" s="2">
        <v>7.9652796302086992</v>
      </c>
      <c r="C1075" s="2">
        <v>6.954736267092243</v>
      </c>
      <c r="D1075" s="2">
        <v>3.7323720099039948</v>
      </c>
      <c r="E1075" s="2">
        <v>3.55432232750168</v>
      </c>
    </row>
    <row r="1076" spans="1:5" x14ac:dyDescent="0.25">
      <c r="A1076" s="52">
        <v>38464</v>
      </c>
      <c r="B1076" s="2">
        <v>7.963643959950284</v>
      </c>
      <c r="C1076" s="2">
        <v>6.9539314362105253</v>
      </c>
      <c r="D1076" s="2">
        <v>3.7264913647629738</v>
      </c>
      <c r="E1076" s="2">
        <v>3.5499491407835482</v>
      </c>
    </row>
    <row r="1077" spans="1:5" x14ac:dyDescent="0.25">
      <c r="A1077" s="52">
        <v>38467</v>
      </c>
      <c r="B1077" s="2">
        <v>7.9216859278854246</v>
      </c>
      <c r="C1077" s="2">
        <v>6.9075256480574776</v>
      </c>
      <c r="D1077" s="2">
        <v>3.7252583441521159</v>
      </c>
      <c r="E1077" s="2">
        <v>3.5473381854493669</v>
      </c>
    </row>
    <row r="1078" spans="1:5" x14ac:dyDescent="0.25">
      <c r="A1078" s="52">
        <v>38468</v>
      </c>
      <c r="B1078" s="2">
        <v>7.9236914783503254</v>
      </c>
      <c r="C1078" s="2">
        <v>6.9107180585433969</v>
      </c>
      <c r="D1078" s="2">
        <v>3.7264971097695776</v>
      </c>
      <c r="E1078" s="2">
        <v>3.5499245738286334</v>
      </c>
    </row>
    <row r="1079" spans="1:5" x14ac:dyDescent="0.25">
      <c r="A1079" s="52">
        <v>38469</v>
      </c>
      <c r="B1079" s="2">
        <v>7.9143237961197821</v>
      </c>
      <c r="C1079" s="2">
        <v>6.8949608667624895</v>
      </c>
      <c r="D1079" s="2">
        <v>3.7273380089360986</v>
      </c>
      <c r="E1079" s="2">
        <v>3.5517349436761547</v>
      </c>
    </row>
    <row r="1080" spans="1:5" x14ac:dyDescent="0.25">
      <c r="A1080" s="52">
        <v>38470</v>
      </c>
      <c r="B1080" s="2">
        <v>7.9195099738629704</v>
      </c>
      <c r="C1080" s="2">
        <v>6.9040024706604752</v>
      </c>
      <c r="D1080" s="2">
        <v>3.7266907352966783</v>
      </c>
      <c r="E1080" s="2">
        <v>3.550205248773719</v>
      </c>
    </row>
    <row r="1081" spans="1:5" x14ac:dyDescent="0.25">
      <c r="A1081" s="52">
        <v>38471</v>
      </c>
      <c r="B1081" s="2">
        <v>7.9193773517037158</v>
      </c>
      <c r="C1081" s="2">
        <v>6.9039127034983938</v>
      </c>
      <c r="D1081" s="2">
        <v>3.7246038634514145</v>
      </c>
      <c r="E1081" s="2">
        <v>3.5470297646302384</v>
      </c>
    </row>
    <row r="1082" spans="1:5" x14ac:dyDescent="0.25">
      <c r="A1082" s="52">
        <v>38474</v>
      </c>
      <c r="B1082" s="2">
        <v>7.9001800884853646</v>
      </c>
      <c r="C1082" s="2">
        <v>6.887024797630259</v>
      </c>
      <c r="D1082" s="2">
        <v>3.7320970808142118</v>
      </c>
      <c r="E1082" s="2">
        <v>3.55989832483532</v>
      </c>
    </row>
    <row r="1083" spans="1:5" x14ac:dyDescent="0.25">
      <c r="A1083" s="52">
        <v>38475</v>
      </c>
      <c r="B1083" s="2">
        <v>7.7794667024752018</v>
      </c>
      <c r="C1083" s="2">
        <v>6.7052151206982602</v>
      </c>
      <c r="D1083" s="2">
        <v>3.7889802352033763</v>
      </c>
      <c r="E1083" s="2">
        <v>3.60906525079292</v>
      </c>
    </row>
    <row r="1084" spans="1:5" x14ac:dyDescent="0.25">
      <c r="A1084" s="52">
        <v>38476</v>
      </c>
      <c r="B1084" s="2">
        <v>7.7792788018755221</v>
      </c>
      <c r="C1084" s="2">
        <v>6.6971471907676161</v>
      </c>
      <c r="D1084" s="2">
        <v>3.7925135262650178</v>
      </c>
      <c r="E1084" s="2">
        <v>3.6265692151439266</v>
      </c>
    </row>
    <row r="1085" spans="1:5" x14ac:dyDescent="0.25">
      <c r="A1085" s="52">
        <v>38478</v>
      </c>
      <c r="B1085" s="2">
        <v>7.78232793931386</v>
      </c>
      <c r="C1085" s="2">
        <v>6.6898488003815926</v>
      </c>
      <c r="D1085" s="2">
        <v>3.7914022053755492</v>
      </c>
      <c r="E1085" s="2">
        <v>3.6237761487821762</v>
      </c>
    </row>
    <row r="1086" spans="1:5" x14ac:dyDescent="0.25">
      <c r="A1086" s="52">
        <v>38481</v>
      </c>
      <c r="B1086" s="2">
        <v>7.7390338276452475</v>
      </c>
      <c r="C1086" s="2">
        <v>6.626667355246596</v>
      </c>
      <c r="D1086" s="2">
        <v>3.7903368649413238</v>
      </c>
      <c r="E1086" s="2">
        <v>3.6228809428397568</v>
      </c>
    </row>
    <row r="1087" spans="1:5" x14ac:dyDescent="0.25">
      <c r="A1087" s="52">
        <v>38482</v>
      </c>
      <c r="B1087" s="2">
        <v>7.70428904248881</v>
      </c>
      <c r="C1087" s="2">
        <v>6.6111271175554265</v>
      </c>
      <c r="D1087" s="2">
        <v>3.8057411101553473</v>
      </c>
      <c r="E1087" s="2">
        <v>3.631336164474952</v>
      </c>
    </row>
    <row r="1088" spans="1:5" x14ac:dyDescent="0.25">
      <c r="A1088" s="52">
        <v>38483</v>
      </c>
      <c r="B1088" s="2">
        <v>7.6887600684357738</v>
      </c>
      <c r="C1088" s="2">
        <v>6.596209560423083</v>
      </c>
      <c r="D1088" s="2">
        <v>3.8095679156840312</v>
      </c>
      <c r="E1088" s="2">
        <v>3.6145335706369019</v>
      </c>
    </row>
    <row r="1089" spans="1:5" x14ac:dyDescent="0.25">
      <c r="A1089" s="52">
        <v>38484</v>
      </c>
      <c r="B1089" s="2">
        <v>7.6599696063714973</v>
      </c>
      <c r="C1089" s="2">
        <v>6.5526641558638632</v>
      </c>
      <c r="D1089" s="2">
        <v>4.1779406106990713</v>
      </c>
      <c r="E1089" s="2">
        <v>3.675981359880609</v>
      </c>
    </row>
    <row r="1090" spans="1:5" x14ac:dyDescent="0.25">
      <c r="A1090" s="52">
        <v>38485</v>
      </c>
      <c r="B1090" s="2">
        <v>7.729253119606927</v>
      </c>
      <c r="C1090" s="2">
        <v>6.6133623137223152</v>
      </c>
      <c r="D1090" s="2">
        <v>4.1533692744568418</v>
      </c>
      <c r="E1090" s="2">
        <v>3.6434325583527771</v>
      </c>
    </row>
    <row r="1091" spans="1:5" x14ac:dyDescent="0.25">
      <c r="A1091" s="52">
        <v>38489</v>
      </c>
      <c r="B1091" s="2">
        <v>7.7128729598917811</v>
      </c>
      <c r="C1091" s="2">
        <v>6.5825699072106891</v>
      </c>
      <c r="D1091" s="2">
        <v>4.1372422593023872</v>
      </c>
      <c r="E1091" s="2">
        <v>3.6235540804765431</v>
      </c>
    </row>
    <row r="1092" spans="1:5" x14ac:dyDescent="0.25">
      <c r="A1092" s="52">
        <v>38490</v>
      </c>
      <c r="B1092" s="2">
        <v>7.7465128004537753</v>
      </c>
      <c r="C1092" s="2">
        <v>6.6386069941234638</v>
      </c>
      <c r="D1092" s="2">
        <v>4.1313473389294808</v>
      </c>
      <c r="E1092" s="2">
        <v>3.6160229334764038</v>
      </c>
    </row>
    <row r="1093" spans="1:5" x14ac:dyDescent="0.25">
      <c r="A1093" s="52">
        <v>38491</v>
      </c>
      <c r="B1093" s="2">
        <v>7.7642369125766608</v>
      </c>
      <c r="C1093" s="2">
        <v>6.6492255339318795</v>
      </c>
      <c r="D1093" s="2">
        <v>4.1251938243525021</v>
      </c>
      <c r="E1093" s="2">
        <v>3.6148182966512676</v>
      </c>
    </row>
    <row r="1094" spans="1:5" x14ac:dyDescent="0.25">
      <c r="A1094" s="52">
        <v>38492</v>
      </c>
      <c r="B1094" s="2">
        <v>7.7550853489709137</v>
      </c>
      <c r="C1094" s="2">
        <v>6.635258153128909</v>
      </c>
      <c r="D1094" s="2">
        <v>4.1235836258227687</v>
      </c>
      <c r="E1094" s="2">
        <v>3.6103722066828769</v>
      </c>
    </row>
    <row r="1095" spans="1:5" x14ac:dyDescent="0.25">
      <c r="A1095" s="52">
        <v>38495</v>
      </c>
      <c r="B1095" s="2">
        <v>7.7469922407846115</v>
      </c>
      <c r="C1095" s="2">
        <v>6.6418085279213557</v>
      </c>
      <c r="D1095" s="2">
        <v>4.1236473593219358</v>
      </c>
      <c r="E1095" s="2">
        <v>3.6104702465885152</v>
      </c>
    </row>
    <row r="1096" spans="1:5" x14ac:dyDescent="0.25">
      <c r="A1096" s="52">
        <v>38496</v>
      </c>
      <c r="B1096" s="2">
        <v>7.7359225394115771</v>
      </c>
      <c r="C1096" s="2">
        <v>6.6198695256601825</v>
      </c>
      <c r="D1096" s="2">
        <v>4.1231188896952986</v>
      </c>
      <c r="E1096" s="2">
        <v>3.6114513206178422</v>
      </c>
    </row>
    <row r="1097" spans="1:5" x14ac:dyDescent="0.25">
      <c r="A1097" s="52">
        <v>38497</v>
      </c>
      <c r="B1097" s="2">
        <v>7.7697490629367261</v>
      </c>
      <c r="C1097" s="2">
        <v>6.6725513677759585</v>
      </c>
      <c r="D1097" s="2">
        <v>4.1078932693054959</v>
      </c>
      <c r="E1097" s="2">
        <v>3.609014834020785</v>
      </c>
    </row>
    <row r="1098" spans="1:5" x14ac:dyDescent="0.25">
      <c r="A1098" s="52">
        <v>38498</v>
      </c>
      <c r="B1098" s="2">
        <v>7.7534708969194233</v>
      </c>
      <c r="C1098" s="2">
        <v>6.6747135583847594</v>
      </c>
      <c r="D1098" s="2">
        <v>4.1079735660909167</v>
      </c>
      <c r="E1098" s="2">
        <v>3.6096014750231831</v>
      </c>
    </row>
    <row r="1099" spans="1:5" x14ac:dyDescent="0.25">
      <c r="A1099" s="52">
        <v>38499</v>
      </c>
      <c r="B1099" s="2">
        <v>7.7707050029815372</v>
      </c>
      <c r="C1099" s="2">
        <v>6.6746216003730652</v>
      </c>
      <c r="D1099" s="2">
        <v>4.0972973516498756</v>
      </c>
      <c r="E1099" s="2">
        <v>3.5962333751907494</v>
      </c>
    </row>
    <row r="1100" spans="1:5" x14ac:dyDescent="0.25">
      <c r="A1100" s="52">
        <v>38502</v>
      </c>
      <c r="B1100" s="2">
        <v>7.7687657029414936</v>
      </c>
      <c r="C1100" s="2">
        <v>6.6728047843412908</v>
      </c>
      <c r="D1100" s="2">
        <v>4.1118796565989157</v>
      </c>
      <c r="E1100" s="2">
        <v>3.6120356937414666</v>
      </c>
    </row>
    <row r="1101" spans="1:5" x14ac:dyDescent="0.25">
      <c r="A1101" s="52">
        <v>38503</v>
      </c>
      <c r="B1101" s="2">
        <v>7.7444592063506068</v>
      </c>
      <c r="C1101" s="2">
        <v>6.6089732012496683</v>
      </c>
      <c r="D1101" s="2">
        <v>4.1001795785328143</v>
      </c>
      <c r="E1101" s="2">
        <v>3.5937731449580124</v>
      </c>
    </row>
    <row r="1102" spans="1:5" x14ac:dyDescent="0.25">
      <c r="A1102" s="52">
        <v>38504</v>
      </c>
      <c r="B1102" s="2">
        <v>7.7535238742301171</v>
      </c>
      <c r="C1102" s="2">
        <v>6.6322573632405568</v>
      </c>
      <c r="D1102" s="2">
        <v>4.0866042744887032</v>
      </c>
      <c r="E1102" s="2">
        <v>3.572702688698759</v>
      </c>
    </row>
    <row r="1103" spans="1:5" x14ac:dyDescent="0.25">
      <c r="A1103" s="52">
        <v>38505</v>
      </c>
      <c r="B1103" s="2">
        <v>7.7826338469583423</v>
      </c>
      <c r="C1103" s="2">
        <v>6.6812334584139821</v>
      </c>
      <c r="D1103" s="2">
        <v>4.0873257821388398</v>
      </c>
      <c r="E1103" s="2">
        <v>3.5743310852131449</v>
      </c>
    </row>
    <row r="1104" spans="1:5" x14ac:dyDescent="0.25">
      <c r="A1104" s="52">
        <v>38506</v>
      </c>
      <c r="B1104" s="2">
        <v>7.8236620790921974</v>
      </c>
      <c r="C1104" s="2">
        <v>6.7318054932962834</v>
      </c>
      <c r="D1104" s="2">
        <v>4.0899414641364817</v>
      </c>
      <c r="E1104" s="2">
        <v>3.5773961473898108</v>
      </c>
    </row>
    <row r="1105" spans="1:5" x14ac:dyDescent="0.25">
      <c r="A1105" s="52">
        <v>38509</v>
      </c>
      <c r="B1105" s="2">
        <v>7.8200580619496529</v>
      </c>
      <c r="C1105" s="2">
        <v>6.8614908983731349</v>
      </c>
      <c r="D1105" s="2">
        <v>4.2087435154160024</v>
      </c>
      <c r="E1105" s="2">
        <v>3.6047848914220637</v>
      </c>
    </row>
    <row r="1106" spans="1:5" x14ac:dyDescent="0.25">
      <c r="A1106" s="52">
        <v>38510</v>
      </c>
      <c r="B1106" s="2">
        <v>7.8190519778014833</v>
      </c>
      <c r="C1106" s="2">
        <v>6.8818699834026553</v>
      </c>
      <c r="D1106" s="2">
        <v>4.2245138658592252</v>
      </c>
      <c r="E1106" s="2">
        <v>3.5946996039580403</v>
      </c>
    </row>
    <row r="1107" spans="1:5" x14ac:dyDescent="0.25">
      <c r="A1107" s="52">
        <v>38511</v>
      </c>
      <c r="B1107" s="2">
        <v>7.7917642237724127</v>
      </c>
      <c r="C1107" s="2">
        <v>6.8249650464531353</v>
      </c>
      <c r="D1107" s="2">
        <v>4.2030382660567245</v>
      </c>
      <c r="E1107" s="2">
        <v>3.5936860086859035</v>
      </c>
    </row>
    <row r="1108" spans="1:5" x14ac:dyDescent="0.25">
      <c r="A1108" s="52">
        <v>38512</v>
      </c>
      <c r="B1108" s="2">
        <v>7.8018986258792555</v>
      </c>
      <c r="C1108" s="2">
        <v>6.8536038602102112</v>
      </c>
      <c r="D1108" s="2">
        <v>4.1864701570126339</v>
      </c>
      <c r="E1108" s="2">
        <v>3.5886154269368031</v>
      </c>
    </row>
    <row r="1109" spans="1:5" x14ac:dyDescent="0.25">
      <c r="A1109" s="52">
        <v>38513</v>
      </c>
      <c r="B1109" s="2">
        <v>7.8197280292438442</v>
      </c>
      <c r="C1109" s="2">
        <v>6.8819191265897306</v>
      </c>
      <c r="D1109" s="2">
        <v>4.2007091924145978</v>
      </c>
      <c r="E1109" s="2">
        <v>3.5722121570902932</v>
      </c>
    </row>
    <row r="1110" spans="1:5" x14ac:dyDescent="0.25">
      <c r="A1110" s="52">
        <v>38516</v>
      </c>
      <c r="B1110" s="2">
        <v>7.8071745662477765</v>
      </c>
      <c r="C1110" s="2">
        <v>6.8463201085747105</v>
      </c>
      <c r="D1110" s="2">
        <v>4.2010823103678874</v>
      </c>
      <c r="E1110" s="2">
        <v>3.5755943271825741</v>
      </c>
    </row>
    <row r="1111" spans="1:5" x14ac:dyDescent="0.25">
      <c r="A1111" s="52">
        <v>38517</v>
      </c>
      <c r="B1111" s="2">
        <v>7.8311339519804513</v>
      </c>
      <c r="C1111" s="2">
        <v>6.8750296325948312</v>
      </c>
      <c r="D1111" s="2">
        <v>4.2010138983529011</v>
      </c>
      <c r="E1111" s="2">
        <v>3.5817957530349664</v>
      </c>
    </row>
    <row r="1112" spans="1:5" x14ac:dyDescent="0.25">
      <c r="A1112" s="52">
        <v>38518</v>
      </c>
      <c r="B1112" s="2">
        <v>7.8390367981771458</v>
      </c>
      <c r="C1112" s="2">
        <v>6.8884031606472718</v>
      </c>
      <c r="D1112" s="2">
        <v>4.1984318392526809</v>
      </c>
      <c r="E1112" s="2">
        <v>3.5787903007302502</v>
      </c>
    </row>
    <row r="1113" spans="1:5" x14ac:dyDescent="0.25">
      <c r="A1113" s="52">
        <v>38519</v>
      </c>
      <c r="B1113" s="2">
        <v>7.8287943424710127</v>
      </c>
      <c r="C1113" s="2">
        <v>6.8696070099227846</v>
      </c>
      <c r="D1113" s="2">
        <v>4.2029750905471452</v>
      </c>
      <c r="E1113" s="2">
        <v>3.5838270233446323</v>
      </c>
    </row>
    <row r="1114" spans="1:5" x14ac:dyDescent="0.25">
      <c r="A1114" s="52">
        <v>38523</v>
      </c>
      <c r="B1114" s="2">
        <v>7.8469248761605659</v>
      </c>
      <c r="C1114" s="2">
        <v>6.9143421098963875</v>
      </c>
      <c r="D1114" s="2">
        <v>4.1858446304829044</v>
      </c>
      <c r="E1114" s="2">
        <v>3.6058438425241812</v>
      </c>
    </row>
    <row r="1115" spans="1:5" x14ac:dyDescent="0.25">
      <c r="A1115" s="52">
        <v>38524</v>
      </c>
      <c r="B1115" s="2">
        <v>7.8415640792785624</v>
      </c>
      <c r="C1115" s="2">
        <v>6.89823003869241</v>
      </c>
      <c r="D1115" s="2">
        <v>4.1874434810670103</v>
      </c>
      <c r="E1115" s="2">
        <v>3.5778585672263441</v>
      </c>
    </row>
    <row r="1116" spans="1:5" x14ac:dyDescent="0.25">
      <c r="A1116" s="52">
        <v>38525</v>
      </c>
      <c r="B1116" s="2">
        <v>7.8347900500716161</v>
      </c>
      <c r="C1116" s="2">
        <v>6.888137010014761</v>
      </c>
      <c r="D1116" s="2">
        <v>4.1769045008509309</v>
      </c>
      <c r="E1116" s="2">
        <v>3.5702754432292982</v>
      </c>
    </row>
    <row r="1117" spans="1:5" x14ac:dyDescent="0.25">
      <c r="A1117" s="52">
        <v>38526</v>
      </c>
      <c r="B1117" s="2">
        <v>7.8356253324013414</v>
      </c>
      <c r="C1117" s="2">
        <v>6.897610624980044</v>
      </c>
      <c r="D1117" s="2">
        <v>4.1910881526548316</v>
      </c>
      <c r="E1117" s="2">
        <v>3.5756178440320863</v>
      </c>
    </row>
    <row r="1118" spans="1:5" x14ac:dyDescent="0.25">
      <c r="A1118" s="52">
        <v>38527</v>
      </c>
      <c r="B1118" s="2">
        <v>7.7952947150369267</v>
      </c>
      <c r="C1118" s="2">
        <v>6.8510243084957789</v>
      </c>
      <c r="D1118" s="2">
        <v>4.1794827536482559</v>
      </c>
      <c r="E1118" s="2">
        <v>3.5664669307349239</v>
      </c>
    </row>
    <row r="1119" spans="1:5" x14ac:dyDescent="0.25">
      <c r="A1119" s="52">
        <v>38530</v>
      </c>
      <c r="B1119" s="2">
        <v>7.7726624326247107</v>
      </c>
      <c r="C1119" s="2">
        <v>6.8153759609692388</v>
      </c>
      <c r="D1119" s="2">
        <v>4.1746313443505212</v>
      </c>
      <c r="E1119" s="2">
        <v>3.5656678739409031</v>
      </c>
    </row>
    <row r="1120" spans="1:5" x14ac:dyDescent="0.25">
      <c r="A1120" s="52">
        <v>38531</v>
      </c>
      <c r="B1120" s="2">
        <v>7.7857561578727141</v>
      </c>
      <c r="C1120" s="2">
        <v>6.8355911440628692</v>
      </c>
      <c r="D1120" s="2">
        <v>4.1827774120642314</v>
      </c>
      <c r="E1120" s="2">
        <v>3.5703579185982104</v>
      </c>
    </row>
    <row r="1121" spans="1:5" x14ac:dyDescent="0.25">
      <c r="A1121" s="52">
        <v>38532</v>
      </c>
      <c r="B1121" s="2">
        <v>7.7461412368695193</v>
      </c>
      <c r="C1121" s="2">
        <v>6.7847910172555537</v>
      </c>
      <c r="D1121" s="2">
        <v>4.1837340754516728</v>
      </c>
      <c r="E1121" s="2">
        <v>3.5760121400145284</v>
      </c>
    </row>
    <row r="1122" spans="1:5" x14ac:dyDescent="0.25">
      <c r="A1122" s="52">
        <v>38533</v>
      </c>
      <c r="B1122" s="2">
        <v>7.7843677525812449</v>
      </c>
      <c r="C1122" s="2">
        <v>6.8459286877042613</v>
      </c>
      <c r="D1122" s="2">
        <v>4.1867800816840717</v>
      </c>
      <c r="E1122" s="2">
        <v>3.5903165617720001</v>
      </c>
    </row>
    <row r="1123" spans="1:5" x14ac:dyDescent="0.25">
      <c r="A1123" s="52">
        <v>38534</v>
      </c>
      <c r="B1123" s="2">
        <v>7.7747750628866186</v>
      </c>
      <c r="C1123" s="2">
        <v>6.8310324392714117</v>
      </c>
      <c r="D1123" s="2">
        <v>4.1193892435847923</v>
      </c>
      <c r="E1123" s="2">
        <v>3.6003438258751297</v>
      </c>
    </row>
    <row r="1124" spans="1:5" x14ac:dyDescent="0.25">
      <c r="A1124" s="52">
        <v>38537</v>
      </c>
      <c r="B1124" s="2">
        <v>7.7494714297745793</v>
      </c>
      <c r="C1124" s="2">
        <v>6.7960214252637652</v>
      </c>
      <c r="D1124" s="2">
        <v>4.1566900741591084</v>
      </c>
      <c r="E1124" s="2">
        <v>3.5802511377945656</v>
      </c>
    </row>
    <row r="1125" spans="1:5" x14ac:dyDescent="0.25">
      <c r="A1125" s="52">
        <v>38538</v>
      </c>
      <c r="B1125" s="2">
        <v>7.7654017207352322</v>
      </c>
      <c r="C1125" s="2">
        <v>6.8243080258884925</v>
      </c>
      <c r="D1125" s="2">
        <v>4.1362118529886027</v>
      </c>
      <c r="E1125" s="2">
        <v>3.5670623411083735</v>
      </c>
    </row>
    <row r="1126" spans="1:5" x14ac:dyDescent="0.25">
      <c r="A1126" s="52">
        <v>38539</v>
      </c>
      <c r="B1126" s="2">
        <v>7.7519019532966693</v>
      </c>
      <c r="C1126" s="2">
        <v>6.8176442355247335</v>
      </c>
      <c r="D1126" s="2">
        <v>4.1384998914284266</v>
      </c>
      <c r="E1126" s="2">
        <v>3.5678854873683941</v>
      </c>
    </row>
    <row r="1127" spans="1:5" x14ac:dyDescent="0.25">
      <c r="A1127" s="52">
        <v>38540</v>
      </c>
      <c r="B1127" s="2">
        <v>7.7569181450068081</v>
      </c>
      <c r="C1127" s="2">
        <v>6.8313787726212993</v>
      </c>
      <c r="D1127" s="2">
        <v>4.140436055847152</v>
      </c>
      <c r="E1127" s="2">
        <v>3.5735470280732651</v>
      </c>
    </row>
    <row r="1128" spans="1:5" x14ac:dyDescent="0.25">
      <c r="A1128" s="52">
        <v>38541</v>
      </c>
      <c r="B1128" s="2">
        <v>7.7559176678075437</v>
      </c>
      <c r="C1128" s="2">
        <v>6.8359767617440559</v>
      </c>
      <c r="D1128" s="2">
        <v>4.1427975737686751</v>
      </c>
      <c r="E1128" s="2">
        <v>3.5743476404793029</v>
      </c>
    </row>
    <row r="1129" spans="1:5" x14ac:dyDescent="0.25">
      <c r="A1129" s="52">
        <v>38544</v>
      </c>
      <c r="B1129" s="2">
        <v>7.7304073172151488</v>
      </c>
      <c r="C1129" s="2">
        <v>6.7932489149572284</v>
      </c>
      <c r="D1129" s="2">
        <v>4.1424800161789843</v>
      </c>
      <c r="E1129" s="2">
        <v>3.5737466053380462</v>
      </c>
    </row>
    <row r="1130" spans="1:5" x14ac:dyDescent="0.25">
      <c r="A1130" s="52">
        <v>38545</v>
      </c>
      <c r="B1130" s="2">
        <v>7.6718087742970287</v>
      </c>
      <c r="C1130" s="2">
        <v>6.7375793702131759</v>
      </c>
      <c r="D1130" s="2">
        <v>3.9852238675399443</v>
      </c>
      <c r="E1130" s="2">
        <v>3.5683597654845967</v>
      </c>
    </row>
    <row r="1131" spans="1:5" x14ac:dyDescent="0.25">
      <c r="A1131" s="52">
        <v>38546</v>
      </c>
      <c r="B1131" s="2">
        <v>7.7171079246200369</v>
      </c>
      <c r="C1131" s="2">
        <v>6.758458011555124</v>
      </c>
      <c r="D1131" s="2">
        <v>3.9891321681193137</v>
      </c>
      <c r="E1131" s="2">
        <v>3.5854363962038338</v>
      </c>
    </row>
    <row r="1132" spans="1:5" x14ac:dyDescent="0.25">
      <c r="A1132" s="52">
        <v>38547</v>
      </c>
      <c r="B1132" s="2">
        <v>7.7194723833694301</v>
      </c>
      <c r="C1132" s="2">
        <v>6.7627086641241174</v>
      </c>
      <c r="D1132" s="2">
        <v>3.9894445870854778</v>
      </c>
      <c r="E1132" s="2">
        <v>3.5864916148301118</v>
      </c>
    </row>
    <row r="1133" spans="1:5" x14ac:dyDescent="0.25">
      <c r="A1133" s="52">
        <v>38548</v>
      </c>
      <c r="B1133" s="2">
        <v>7.7027703954211324</v>
      </c>
      <c r="C1133" s="2">
        <v>6.7576839182913684</v>
      </c>
      <c r="D1133" s="2">
        <v>4.0022154890280826</v>
      </c>
      <c r="E1133" s="2">
        <v>3.5813365116811102</v>
      </c>
    </row>
    <row r="1134" spans="1:5" x14ac:dyDescent="0.25">
      <c r="A1134" s="52">
        <v>38551</v>
      </c>
      <c r="B1134" s="2">
        <v>7.7317882964428097</v>
      </c>
      <c r="C1134" s="2">
        <v>6.8007453188813516</v>
      </c>
      <c r="D1134" s="2">
        <v>4.0043905460709794</v>
      </c>
      <c r="E1134" s="2">
        <v>3.5821673639879092</v>
      </c>
    </row>
    <row r="1135" spans="1:5" x14ac:dyDescent="0.25">
      <c r="A1135" s="52">
        <v>38552</v>
      </c>
      <c r="B1135" s="2">
        <v>7.7418139755739634</v>
      </c>
      <c r="C1135" s="2">
        <v>6.8177385900583642</v>
      </c>
      <c r="D1135" s="2">
        <v>4.0350403751708619</v>
      </c>
      <c r="E1135" s="2">
        <v>3.6047793132999661</v>
      </c>
    </row>
    <row r="1136" spans="1:5" x14ac:dyDescent="0.25">
      <c r="A1136" s="52">
        <v>38553</v>
      </c>
      <c r="B1136" s="2">
        <v>7.6913263109308128</v>
      </c>
      <c r="C1136" s="2">
        <v>6.7360677152930482</v>
      </c>
      <c r="D1136" s="2">
        <v>4.0377740656336147</v>
      </c>
      <c r="E1136" s="2">
        <v>3.6055119351422249</v>
      </c>
    </row>
    <row r="1137" spans="1:5" x14ac:dyDescent="0.25">
      <c r="A1137" s="52">
        <v>38554</v>
      </c>
      <c r="B1137" s="2">
        <v>7.7072693382358892</v>
      </c>
      <c r="C1137" s="2">
        <v>6.7636528372120086</v>
      </c>
      <c r="D1137" s="2">
        <v>4.0394698614774072</v>
      </c>
      <c r="E1137" s="2">
        <v>3.6077786703147874</v>
      </c>
    </row>
    <row r="1138" spans="1:5" x14ac:dyDescent="0.25">
      <c r="A1138" s="52">
        <v>38555</v>
      </c>
      <c r="B1138" s="2">
        <v>7.7054246249744995</v>
      </c>
      <c r="C1138" s="2">
        <v>6.7468071144495934</v>
      </c>
      <c r="D1138" s="2">
        <v>4.0406164674567924</v>
      </c>
      <c r="E1138" s="2">
        <v>3.6100976917208039</v>
      </c>
    </row>
    <row r="1139" spans="1:5" x14ac:dyDescent="0.25">
      <c r="A1139" s="52">
        <v>38558</v>
      </c>
      <c r="B1139" s="2">
        <v>7.6597876754540994</v>
      </c>
      <c r="C1139" s="2">
        <v>6.674957649274571</v>
      </c>
      <c r="D1139" s="2">
        <v>4.0445745534594568</v>
      </c>
      <c r="E1139" s="2">
        <v>3.6133311163080384</v>
      </c>
    </row>
    <row r="1140" spans="1:5" x14ac:dyDescent="0.25">
      <c r="A1140" s="52">
        <v>38559</v>
      </c>
      <c r="B1140" s="2">
        <v>7.5485652404711612</v>
      </c>
      <c r="C1140" s="2">
        <v>6.5176187527507201</v>
      </c>
      <c r="D1140" s="2">
        <v>4.1323918369744028</v>
      </c>
      <c r="E1140" s="2">
        <v>3.682396041049607</v>
      </c>
    </row>
    <row r="1141" spans="1:5" x14ac:dyDescent="0.25">
      <c r="A1141" s="52">
        <v>38560</v>
      </c>
      <c r="B1141" s="2">
        <v>7.4531337436493983</v>
      </c>
      <c r="C1141" s="2">
        <v>6.392731999161172</v>
      </c>
      <c r="D1141" s="2">
        <v>4.1212231824205414</v>
      </c>
      <c r="E1141" s="2">
        <v>3.6706012032881485</v>
      </c>
    </row>
    <row r="1142" spans="1:5" x14ac:dyDescent="0.25">
      <c r="A1142" s="52">
        <v>38561</v>
      </c>
      <c r="B1142" s="2">
        <v>7.6402525022067236</v>
      </c>
      <c r="C1142" s="2">
        <v>6.6380677851155756</v>
      </c>
      <c r="D1142" s="2">
        <v>4.1573584622950133</v>
      </c>
      <c r="E1142" s="2">
        <v>3.7100325674130019</v>
      </c>
    </row>
    <row r="1143" spans="1:5" x14ac:dyDescent="0.25">
      <c r="A1143" s="52">
        <v>38562</v>
      </c>
      <c r="B1143" s="2">
        <v>7.642731888248</v>
      </c>
      <c r="C1143" s="2">
        <v>6.6430470164132727</v>
      </c>
      <c r="D1143" s="2">
        <v>4.1445399729158172</v>
      </c>
      <c r="E1143" s="2">
        <v>3.6907354294905881</v>
      </c>
    </row>
    <row r="1144" spans="1:5" x14ac:dyDescent="0.25">
      <c r="A1144" s="52">
        <v>38566</v>
      </c>
      <c r="B1144" s="2">
        <v>7.6540022686529596</v>
      </c>
      <c r="C1144" s="2">
        <v>6.668333426612949</v>
      </c>
      <c r="D1144" s="2">
        <v>4.1439407139920892</v>
      </c>
      <c r="E1144" s="2">
        <v>3.6954206266802681</v>
      </c>
    </row>
    <row r="1145" spans="1:5" x14ac:dyDescent="0.25">
      <c r="A1145" s="52">
        <v>38567</v>
      </c>
      <c r="B1145" s="2">
        <v>7.675175250895605</v>
      </c>
      <c r="C1145" s="2">
        <v>6.6897087802670452</v>
      </c>
      <c r="D1145" s="2">
        <v>4.1595265428127082</v>
      </c>
      <c r="E1145" s="2">
        <v>3.7130784698975017</v>
      </c>
    </row>
    <row r="1146" spans="1:5" x14ac:dyDescent="0.25">
      <c r="A1146" s="52">
        <v>38568</v>
      </c>
      <c r="B1146" s="2">
        <v>7.6754912649686036</v>
      </c>
      <c r="C1146" s="2">
        <v>6.6878775201926421</v>
      </c>
      <c r="D1146" s="2">
        <v>4.1696013953882227</v>
      </c>
      <c r="E1146" s="2">
        <v>3.7305008362322534</v>
      </c>
    </row>
    <row r="1147" spans="1:5" x14ac:dyDescent="0.25">
      <c r="A1147" s="52">
        <v>38569</v>
      </c>
      <c r="B1147" s="2">
        <v>7.6487774670698228</v>
      </c>
      <c r="C1147" s="2">
        <v>6.6575405999467652</v>
      </c>
      <c r="D1147" s="2">
        <v>4.1397069658066776</v>
      </c>
      <c r="E1147" s="2">
        <v>3.691285129573818</v>
      </c>
    </row>
    <row r="1148" spans="1:5" x14ac:dyDescent="0.25">
      <c r="A1148" s="52">
        <v>38572</v>
      </c>
      <c r="B1148" s="2">
        <v>7.6777127944285262</v>
      </c>
      <c r="C1148" s="2">
        <v>6.6939075658203118</v>
      </c>
      <c r="D1148" s="2">
        <v>4.1389282491008705</v>
      </c>
      <c r="E1148" s="2">
        <v>3.6845084271499351</v>
      </c>
    </row>
    <row r="1149" spans="1:5" x14ac:dyDescent="0.25">
      <c r="A1149" s="52">
        <v>38573</v>
      </c>
      <c r="B1149" s="2">
        <v>7.6768996024607183</v>
      </c>
      <c r="C1149" s="2">
        <v>6.6902619751203485</v>
      </c>
      <c r="D1149" s="2">
        <v>4.1682553294856151</v>
      </c>
      <c r="E1149" s="2">
        <v>3.7224804295616254</v>
      </c>
    </row>
    <row r="1150" spans="1:5" x14ac:dyDescent="0.25">
      <c r="A1150" s="52">
        <v>38574</v>
      </c>
      <c r="B1150" s="2">
        <v>7.6726121945191794</v>
      </c>
      <c r="C1150" s="2">
        <v>6.6859898809223717</v>
      </c>
      <c r="D1150" s="2">
        <v>4.1503935541907344</v>
      </c>
      <c r="E1150" s="2">
        <v>3.6982049515003279</v>
      </c>
    </row>
    <row r="1151" spans="1:5" x14ac:dyDescent="0.25">
      <c r="A1151" s="52">
        <v>38575</v>
      </c>
      <c r="B1151" s="2">
        <v>7.7230533499137222</v>
      </c>
      <c r="C1151" s="2">
        <v>6.7684449163859295</v>
      </c>
      <c r="D1151" s="2">
        <v>4.0690872582252791</v>
      </c>
      <c r="E1151" s="2">
        <v>3.6610613232366918</v>
      </c>
    </row>
    <row r="1152" spans="1:5" x14ac:dyDescent="0.25">
      <c r="A1152" s="52">
        <v>38576</v>
      </c>
      <c r="B1152" s="2">
        <v>7.7044866858940519</v>
      </c>
      <c r="C1152" s="2">
        <v>6.7374533622257982</v>
      </c>
      <c r="D1152" s="2">
        <v>4.0776557712588035</v>
      </c>
      <c r="E1152" s="2">
        <v>3.6666494709605146</v>
      </c>
    </row>
    <row r="1153" spans="1:5" x14ac:dyDescent="0.25">
      <c r="A1153" s="52">
        <v>38579</v>
      </c>
      <c r="B1153" s="2">
        <v>7.7225580182108455</v>
      </c>
      <c r="C1153" s="2">
        <v>6.7546424836198993</v>
      </c>
      <c r="D1153" s="2">
        <v>4.0937570599408835</v>
      </c>
      <c r="E1153" s="2">
        <v>3.689004051223943</v>
      </c>
    </row>
    <row r="1154" spans="1:5" x14ac:dyDescent="0.25">
      <c r="A1154" s="52">
        <v>38580</v>
      </c>
      <c r="B1154" s="2">
        <v>7.7108125737263444</v>
      </c>
      <c r="C1154" s="2">
        <v>6.7398858060599531</v>
      </c>
      <c r="D1154" s="2">
        <v>4.0865109154222701</v>
      </c>
      <c r="E1154" s="2">
        <v>3.6845522118300167</v>
      </c>
    </row>
    <row r="1155" spans="1:5" x14ac:dyDescent="0.25">
      <c r="A1155" s="52">
        <v>38581</v>
      </c>
      <c r="B1155" s="2">
        <v>7.6842617175592487</v>
      </c>
      <c r="C1155" s="2">
        <v>6.6974370290261653</v>
      </c>
      <c r="D1155" s="2">
        <v>4.042471435854389</v>
      </c>
      <c r="E1155" s="2">
        <v>3.634190811979332</v>
      </c>
    </row>
    <row r="1156" spans="1:5" x14ac:dyDescent="0.25">
      <c r="A1156" s="52">
        <v>38582</v>
      </c>
      <c r="B1156" s="2">
        <v>7.7165718642197456</v>
      </c>
      <c r="C1156" s="2">
        <v>6.7345987943377983</v>
      </c>
      <c r="D1156" s="2">
        <v>4.0563569218072804</v>
      </c>
      <c r="E1156" s="2">
        <v>3.6476356719962189</v>
      </c>
    </row>
    <row r="1157" spans="1:5" x14ac:dyDescent="0.25">
      <c r="A1157" s="52">
        <v>38583</v>
      </c>
      <c r="B1157" s="2">
        <v>7.7114844016965778</v>
      </c>
      <c r="C1157" s="2">
        <v>6.7266620131128718</v>
      </c>
      <c r="D1157" s="2">
        <v>4.0593645255682098</v>
      </c>
      <c r="E1157" s="2">
        <v>3.6551004073425375</v>
      </c>
    </row>
    <row r="1158" spans="1:5" x14ac:dyDescent="0.25">
      <c r="A1158" s="52">
        <v>38586</v>
      </c>
      <c r="B1158" s="2">
        <v>7.7074986437501325</v>
      </c>
      <c r="C1158" s="2">
        <v>6.732390032568869</v>
      </c>
      <c r="D1158" s="2">
        <v>4.0584147398585513</v>
      </c>
      <c r="E1158" s="2">
        <v>3.6519107588888211</v>
      </c>
    </row>
    <row r="1159" spans="1:5" x14ac:dyDescent="0.25">
      <c r="A1159" s="52">
        <v>38587</v>
      </c>
      <c r="B1159" s="2">
        <v>7.7054841092953241</v>
      </c>
      <c r="C1159" s="2">
        <v>6.7332651008638278</v>
      </c>
      <c r="D1159" s="2">
        <v>4.0522819961375411</v>
      </c>
      <c r="E1159" s="2">
        <v>3.649592145820324</v>
      </c>
    </row>
    <row r="1160" spans="1:5" x14ac:dyDescent="0.25">
      <c r="A1160" s="52">
        <v>38588</v>
      </c>
      <c r="B1160" s="2">
        <v>7.6768299247857552</v>
      </c>
      <c r="C1160" s="2">
        <v>6.6797268908803886</v>
      </c>
      <c r="D1160" s="2">
        <v>4.0611791515210882</v>
      </c>
      <c r="E1160" s="2">
        <v>3.6572615186661883</v>
      </c>
    </row>
    <row r="1161" spans="1:5" x14ac:dyDescent="0.25">
      <c r="A1161" s="52">
        <v>38589</v>
      </c>
      <c r="B1161" s="2">
        <v>7.6995613110740768</v>
      </c>
      <c r="C1161" s="2">
        <v>6.7134928232116309</v>
      </c>
      <c r="D1161" s="2">
        <v>4.0610070348196414</v>
      </c>
      <c r="E1161" s="2">
        <v>3.6583570880096339</v>
      </c>
    </row>
    <row r="1162" spans="1:5" x14ac:dyDescent="0.25">
      <c r="A1162" s="52">
        <v>38590</v>
      </c>
      <c r="B1162" s="2">
        <v>7.6966728283122121</v>
      </c>
      <c r="C1162" s="2">
        <v>6.7081423711596644</v>
      </c>
      <c r="D1162" s="2">
        <v>4.0595753135142854</v>
      </c>
      <c r="E1162" s="2">
        <v>3.6574492138580217</v>
      </c>
    </row>
    <row r="1163" spans="1:5" x14ac:dyDescent="0.25">
      <c r="A1163" s="52">
        <v>38593</v>
      </c>
      <c r="B1163" s="2">
        <v>7.6613892203775125</v>
      </c>
      <c r="C1163" s="2">
        <v>6.6592688417294932</v>
      </c>
      <c r="D1163" s="2">
        <v>4.0570390666388123</v>
      </c>
      <c r="E1163" s="2">
        <v>3.6571561444473932</v>
      </c>
    </row>
    <row r="1164" spans="1:5" x14ac:dyDescent="0.25">
      <c r="A1164" s="52">
        <v>38594</v>
      </c>
      <c r="B1164" s="2">
        <v>7.6621925653642231</v>
      </c>
      <c r="C1164" s="2">
        <v>6.6812362752008969</v>
      </c>
      <c r="D1164" s="2">
        <v>4.056446787605017</v>
      </c>
      <c r="E1164" s="2">
        <v>3.6566598627418623</v>
      </c>
    </row>
    <row r="1165" spans="1:5" x14ac:dyDescent="0.25">
      <c r="A1165" s="52">
        <v>38595</v>
      </c>
      <c r="B1165" s="2">
        <v>7.6334415367816044</v>
      </c>
      <c r="C1165" s="2">
        <v>6.6574212321952153</v>
      </c>
      <c r="D1165" s="2">
        <v>4.0570410210192254</v>
      </c>
      <c r="E1165" s="2">
        <v>3.6582314738536015</v>
      </c>
    </row>
    <row r="1166" spans="1:5" x14ac:dyDescent="0.25">
      <c r="A1166" s="52">
        <v>38596</v>
      </c>
      <c r="B1166" s="2">
        <v>7.5247435140644248</v>
      </c>
      <c r="C1166" s="2">
        <v>6.5112224983302935</v>
      </c>
      <c r="D1166" s="2">
        <v>4.0578777076442973</v>
      </c>
      <c r="E1166" s="2">
        <v>3.6568570238302511</v>
      </c>
    </row>
    <row r="1167" spans="1:5" x14ac:dyDescent="0.25">
      <c r="A1167" s="52">
        <v>38597</v>
      </c>
      <c r="B1167" s="2">
        <v>7.5337629230245229</v>
      </c>
      <c r="C1167" s="2">
        <v>6.525624854505252</v>
      </c>
      <c r="D1167" s="2">
        <v>4.0564171895950185</v>
      </c>
      <c r="E1167" s="2">
        <v>3.6571902522604782</v>
      </c>
    </row>
    <row r="1168" spans="1:5" x14ac:dyDescent="0.25">
      <c r="A1168" s="52">
        <v>38600</v>
      </c>
      <c r="B1168" s="2">
        <v>7.5389901335531029</v>
      </c>
      <c r="C1168" s="2">
        <v>6.5526417456905905</v>
      </c>
      <c r="D1168" s="2">
        <v>4.0588292163589612</v>
      </c>
      <c r="E1168" s="2">
        <v>3.6579465859708504</v>
      </c>
    </row>
    <row r="1169" spans="1:5" x14ac:dyDescent="0.25">
      <c r="A1169" s="52">
        <v>38601</v>
      </c>
      <c r="B1169" s="2">
        <v>7.4904031592470055</v>
      </c>
      <c r="C1169" s="2">
        <v>6.5189339752165232</v>
      </c>
      <c r="D1169" s="2">
        <v>4.0402991684555634</v>
      </c>
      <c r="E1169" s="2">
        <v>3.6339553234611355</v>
      </c>
    </row>
    <row r="1170" spans="1:5" x14ac:dyDescent="0.25">
      <c r="A1170" s="52">
        <v>38602</v>
      </c>
      <c r="B1170" s="2">
        <v>7.4245889474481075</v>
      </c>
      <c r="C1170" s="2">
        <v>6.4606428909669944</v>
      </c>
      <c r="D1170" s="2">
        <v>4.050316113013297</v>
      </c>
      <c r="E1170" s="2">
        <v>3.6441928677855451</v>
      </c>
    </row>
    <row r="1171" spans="1:5" x14ac:dyDescent="0.25">
      <c r="A1171" s="52">
        <v>38603</v>
      </c>
      <c r="B1171" s="2">
        <v>7.4170374507791292</v>
      </c>
      <c r="C1171" s="2">
        <v>6.4674058264545087</v>
      </c>
      <c r="D1171" s="2">
        <v>4.0315252917173749</v>
      </c>
      <c r="E1171" s="2">
        <v>3.6319233312516186</v>
      </c>
    </row>
    <row r="1172" spans="1:5" x14ac:dyDescent="0.25">
      <c r="A1172" s="52">
        <v>38604</v>
      </c>
      <c r="B1172" s="2">
        <v>7.4335964972583213</v>
      </c>
      <c r="C1172" s="2">
        <v>6.4723353134560124</v>
      </c>
      <c r="D1172" s="2">
        <v>4.0248804137027694</v>
      </c>
      <c r="E1172" s="2">
        <v>3.6238604892737003</v>
      </c>
    </row>
    <row r="1173" spans="1:5" x14ac:dyDescent="0.25">
      <c r="A1173" s="52">
        <v>38607</v>
      </c>
      <c r="B1173" s="2">
        <v>7.5312713746398252</v>
      </c>
      <c r="C1173" s="2">
        <v>6.5770488732934229</v>
      </c>
      <c r="D1173" s="2">
        <v>3.7418360685033125</v>
      </c>
      <c r="E1173" s="2">
        <v>3.5677361537092001</v>
      </c>
    </row>
    <row r="1174" spans="1:5" x14ac:dyDescent="0.25">
      <c r="A1174" s="52">
        <v>38608</v>
      </c>
      <c r="B1174" s="2">
        <v>7.5334014809738559</v>
      </c>
      <c r="C1174" s="2">
        <v>6.5859362979226344</v>
      </c>
      <c r="D1174" s="2">
        <v>3.7505278242550233</v>
      </c>
      <c r="E1174" s="2">
        <v>3.5725232288129183</v>
      </c>
    </row>
    <row r="1175" spans="1:5" x14ac:dyDescent="0.25">
      <c r="A1175" s="52">
        <v>38609</v>
      </c>
      <c r="B1175" s="2">
        <v>7.5462149057931249</v>
      </c>
      <c r="C1175" s="2">
        <v>6.5389576482217437</v>
      </c>
      <c r="D1175" s="2">
        <v>3.749929086832493</v>
      </c>
      <c r="E1175" s="2">
        <v>3.5836970797915368</v>
      </c>
    </row>
    <row r="1176" spans="1:5" x14ac:dyDescent="0.25">
      <c r="A1176" s="52">
        <v>38610</v>
      </c>
      <c r="B1176" s="2">
        <v>7.55095256342182</v>
      </c>
      <c r="C1176" s="2">
        <v>6.4817516878279191</v>
      </c>
      <c r="D1176" s="2">
        <v>3.7490513847572293</v>
      </c>
      <c r="E1176" s="2">
        <v>3.5833756958257412</v>
      </c>
    </row>
    <row r="1177" spans="1:5" x14ac:dyDescent="0.25">
      <c r="A1177" s="52">
        <v>38611</v>
      </c>
      <c r="B1177" s="2">
        <v>7.548263646804787</v>
      </c>
      <c r="C1177" s="2">
        <v>6.4838218650261847</v>
      </c>
      <c r="D1177" s="2">
        <v>3.7606664257979538</v>
      </c>
      <c r="E1177" s="2">
        <v>3.5959749187296941</v>
      </c>
    </row>
    <row r="1178" spans="1:5" x14ac:dyDescent="0.25">
      <c r="A1178" s="52">
        <v>38614</v>
      </c>
      <c r="B1178" s="2">
        <v>7.5535083067169495</v>
      </c>
      <c r="C1178" s="2">
        <v>6.490626040939329</v>
      </c>
      <c r="D1178" s="2">
        <v>3.7666401640341629</v>
      </c>
      <c r="E1178" s="2">
        <v>3.6026965890418206</v>
      </c>
    </row>
    <row r="1179" spans="1:5" x14ac:dyDescent="0.25">
      <c r="A1179" s="52">
        <v>38615</v>
      </c>
      <c r="B1179" s="2">
        <v>7.5525594105090965</v>
      </c>
      <c r="C1179" s="2">
        <v>6.4975223176588104</v>
      </c>
      <c r="D1179" s="2">
        <v>3.7662804798121563</v>
      </c>
      <c r="E1179" s="2">
        <v>3.6072997755435487</v>
      </c>
    </row>
    <row r="1180" spans="1:5" x14ac:dyDescent="0.25">
      <c r="A1180" s="52">
        <v>38616</v>
      </c>
      <c r="B1180" s="2">
        <v>7.546319026777315</v>
      </c>
      <c r="C1180" s="2">
        <v>6.4795956759352125</v>
      </c>
      <c r="D1180" s="2">
        <v>3.7783234645519803</v>
      </c>
      <c r="E1180" s="2">
        <v>3.6270153196935162</v>
      </c>
    </row>
    <row r="1181" spans="1:5" x14ac:dyDescent="0.25">
      <c r="A1181" s="52">
        <v>38617</v>
      </c>
      <c r="B1181" s="2">
        <v>7.53206765933776</v>
      </c>
      <c r="C1181" s="2">
        <v>6.4561730598201139</v>
      </c>
      <c r="D1181" s="2">
        <v>3.8219118138886676</v>
      </c>
      <c r="E1181" s="2">
        <v>3.6724264015238983</v>
      </c>
    </row>
    <row r="1182" spans="1:5" x14ac:dyDescent="0.25">
      <c r="A1182" s="52">
        <v>38618</v>
      </c>
      <c r="B1182" s="2">
        <v>7.5510841666383888</v>
      </c>
      <c r="C1182" s="2">
        <v>6.4753332755486781</v>
      </c>
      <c r="D1182" s="2">
        <v>3.8291494255035419</v>
      </c>
      <c r="E1182" s="2">
        <v>3.6754597501113428</v>
      </c>
    </row>
    <row r="1183" spans="1:5" x14ac:dyDescent="0.25">
      <c r="A1183" s="52">
        <v>38621</v>
      </c>
      <c r="B1183" s="2">
        <v>7.5517222970904019</v>
      </c>
      <c r="C1183" s="2">
        <v>6.476355326438088</v>
      </c>
      <c r="D1183" s="2">
        <v>3.826771607835</v>
      </c>
      <c r="E1183" s="2">
        <v>3.6761097107964158</v>
      </c>
    </row>
    <row r="1184" spans="1:5" x14ac:dyDescent="0.25">
      <c r="A1184" s="52">
        <v>38622</v>
      </c>
      <c r="B1184" s="2">
        <v>7.5650304864414597</v>
      </c>
      <c r="C1184" s="2">
        <v>6.5085058369678261</v>
      </c>
      <c r="D1184" s="2">
        <v>3.8229799110360618</v>
      </c>
      <c r="E1184" s="2">
        <v>3.6735976428636574</v>
      </c>
    </row>
    <row r="1185" spans="1:5" x14ac:dyDescent="0.25">
      <c r="A1185" s="52">
        <v>38623</v>
      </c>
      <c r="B1185" s="2">
        <v>7.5552334992645243</v>
      </c>
      <c r="C1185" s="2">
        <v>6.4716489053259885</v>
      </c>
      <c r="D1185" s="2">
        <v>3.8298724238698512</v>
      </c>
      <c r="E1185" s="2">
        <v>3.6797357188969482</v>
      </c>
    </row>
    <row r="1186" spans="1:5" x14ac:dyDescent="0.25">
      <c r="A1186" s="52">
        <v>38624</v>
      </c>
      <c r="B1186" s="2">
        <v>7.5752628989957271</v>
      </c>
      <c r="C1186" s="2">
        <v>6.5124245480852272</v>
      </c>
      <c r="D1186" s="2">
        <v>3.8537226101153177</v>
      </c>
      <c r="E1186" s="2">
        <v>3.6799915813441553</v>
      </c>
    </row>
    <row r="1187" spans="1:5" x14ac:dyDescent="0.25">
      <c r="A1187" s="52">
        <v>38625</v>
      </c>
      <c r="B1187" s="2">
        <v>7.5402326721418333</v>
      </c>
      <c r="C1187" s="2">
        <v>6.6818990357297325</v>
      </c>
      <c r="D1187" s="2">
        <v>4.0089589119979951</v>
      </c>
      <c r="E1187" s="2">
        <v>3.6899931844014855</v>
      </c>
    </row>
    <row r="1188" spans="1:5" x14ac:dyDescent="0.25">
      <c r="A1188" s="52">
        <v>38628</v>
      </c>
      <c r="B1188" s="2">
        <v>7.7167593841990456</v>
      </c>
      <c r="C1188" s="2">
        <v>6.9129890462067412</v>
      </c>
      <c r="D1188" s="2">
        <v>4.0253384378466484</v>
      </c>
      <c r="E1188" s="2">
        <v>3.7213238093356971</v>
      </c>
    </row>
    <row r="1189" spans="1:5" x14ac:dyDescent="0.25">
      <c r="A1189" s="52">
        <v>38629</v>
      </c>
      <c r="B1189" s="2">
        <v>7.6631933388497941</v>
      </c>
      <c r="C1189" s="2">
        <v>6.8671568772683544</v>
      </c>
      <c r="D1189" s="2">
        <v>4.0643825640750864</v>
      </c>
      <c r="E1189" s="2">
        <v>3.7633413703384688</v>
      </c>
    </row>
    <row r="1190" spans="1:5" x14ac:dyDescent="0.25">
      <c r="A1190" s="52">
        <v>38630</v>
      </c>
      <c r="B1190" s="2">
        <v>7.7350545493416911</v>
      </c>
      <c r="C1190" s="2">
        <v>6.9850931844083419</v>
      </c>
      <c r="D1190" s="2">
        <v>4.0509117984514065</v>
      </c>
      <c r="E1190" s="2">
        <v>3.7356357091602677</v>
      </c>
    </row>
    <row r="1191" spans="1:5" x14ac:dyDescent="0.25">
      <c r="A1191" s="52">
        <v>38631</v>
      </c>
      <c r="B1191" s="2">
        <v>7.7085535006874428</v>
      </c>
      <c r="C1191" s="2">
        <v>6.9671810257018629</v>
      </c>
      <c r="D1191" s="2">
        <v>4.1317380796004999</v>
      </c>
      <c r="E1191" s="2">
        <v>3.8247575365677022</v>
      </c>
    </row>
    <row r="1192" spans="1:5" x14ac:dyDescent="0.25">
      <c r="A1192" s="52">
        <v>38632</v>
      </c>
      <c r="B1192" s="2">
        <v>7.7657932949501518</v>
      </c>
      <c r="C1192" s="2">
        <v>6.9423925243824236</v>
      </c>
      <c r="D1192" s="2">
        <v>4.148282689663696</v>
      </c>
      <c r="E1192" s="2">
        <v>3.8677160564130286</v>
      </c>
    </row>
    <row r="1193" spans="1:5" x14ac:dyDescent="0.25">
      <c r="A1193" s="52">
        <v>38635</v>
      </c>
      <c r="B1193" s="2">
        <v>7.7649862359611355</v>
      </c>
      <c r="C1193" s="2">
        <v>6.9336892534294314</v>
      </c>
      <c r="D1193" s="2">
        <v>4.1461168008906091</v>
      </c>
      <c r="E1193" s="2">
        <v>3.8605517295846603</v>
      </c>
    </row>
    <row r="1194" spans="1:5" x14ac:dyDescent="0.25">
      <c r="A1194" s="52">
        <v>38636</v>
      </c>
      <c r="B1194" s="2">
        <v>7.7677959805431573</v>
      </c>
      <c r="C1194" s="2">
        <v>6.9217383488956674</v>
      </c>
      <c r="D1194" s="2">
        <v>4.1709913767831175</v>
      </c>
      <c r="E1194" s="2">
        <v>3.9053311982369276</v>
      </c>
    </row>
    <row r="1195" spans="1:5" x14ac:dyDescent="0.25">
      <c r="A1195" s="52">
        <v>38637</v>
      </c>
      <c r="B1195" s="2">
        <v>7.7163006529649136</v>
      </c>
      <c r="C1195" s="2">
        <v>6.8595107474638928</v>
      </c>
      <c r="D1195" s="2">
        <v>4.1547713179514334</v>
      </c>
      <c r="E1195" s="2">
        <v>3.8362839746005184</v>
      </c>
    </row>
    <row r="1196" spans="1:5" x14ac:dyDescent="0.25">
      <c r="A1196" s="52">
        <v>38638</v>
      </c>
      <c r="B1196" s="2">
        <v>7.7573202942224029</v>
      </c>
      <c r="C1196" s="2">
        <v>6.9862523932277654</v>
      </c>
      <c r="D1196" s="2">
        <v>4.1437208082489629</v>
      </c>
      <c r="E1196" s="2">
        <v>3.8198309784148066</v>
      </c>
    </row>
    <row r="1197" spans="1:5" x14ac:dyDescent="0.25">
      <c r="A1197" s="52">
        <v>38639</v>
      </c>
      <c r="B1197" s="2">
        <v>7.7083496632296633</v>
      </c>
      <c r="C1197" s="2">
        <v>6.9415490452312767</v>
      </c>
      <c r="D1197" s="2">
        <v>4.1907328226922447</v>
      </c>
      <c r="E1197" s="2">
        <v>3.8818937979033352</v>
      </c>
    </row>
    <row r="1198" spans="1:5" x14ac:dyDescent="0.25">
      <c r="A1198" s="52">
        <v>38642</v>
      </c>
      <c r="B1198" s="2">
        <v>7.7881017054921564</v>
      </c>
      <c r="C1198" s="2">
        <v>6.9298425714313217</v>
      </c>
      <c r="D1198" s="2">
        <v>4.2491270541447523</v>
      </c>
      <c r="E1198" s="2">
        <v>3.9325663802326938</v>
      </c>
    </row>
    <row r="1199" spans="1:5" x14ac:dyDescent="0.25">
      <c r="A1199" s="52">
        <v>38643</v>
      </c>
      <c r="B1199" s="2">
        <v>7.7858535760782166</v>
      </c>
      <c r="C1199" s="2">
        <v>6.9265396541821955</v>
      </c>
      <c r="D1199" s="2">
        <v>4.2007567516759714</v>
      </c>
      <c r="E1199" s="2">
        <v>3.8809584295216526</v>
      </c>
    </row>
    <row r="1200" spans="1:5" x14ac:dyDescent="0.25">
      <c r="A1200" s="52">
        <v>38644</v>
      </c>
      <c r="B1200" s="2">
        <v>7.7390148045982432</v>
      </c>
      <c r="C1200" s="2">
        <v>6.8719961762997217</v>
      </c>
      <c r="D1200" s="2">
        <v>4.251335974016901</v>
      </c>
      <c r="E1200" s="2">
        <v>3.910112369411789</v>
      </c>
    </row>
    <row r="1201" spans="1:5" x14ac:dyDescent="0.25">
      <c r="A1201" s="52">
        <v>38645</v>
      </c>
      <c r="B1201" s="2">
        <v>7.6431305075386424</v>
      </c>
      <c r="C1201" s="2">
        <v>6.7601021444359422</v>
      </c>
      <c r="D1201" s="2">
        <v>4.2357108325840498</v>
      </c>
      <c r="E1201" s="2">
        <v>3.8778287368158137</v>
      </c>
    </row>
    <row r="1202" spans="1:5" x14ac:dyDescent="0.25">
      <c r="A1202" s="52">
        <v>38646</v>
      </c>
      <c r="B1202" s="2">
        <v>7.6348882437771604</v>
      </c>
      <c r="C1202" s="2">
        <v>6.7436729431971099</v>
      </c>
      <c r="D1202" s="2">
        <v>4.2915266474339075</v>
      </c>
      <c r="E1202" s="2">
        <v>3.9527724389764041</v>
      </c>
    </row>
    <row r="1203" spans="1:5" x14ac:dyDescent="0.25">
      <c r="A1203" s="52">
        <v>38649</v>
      </c>
      <c r="B1203" s="2">
        <v>7.6323427257897869</v>
      </c>
      <c r="C1203" s="2">
        <v>6.7402474555736891</v>
      </c>
      <c r="D1203" s="2">
        <v>4.2408477073030637</v>
      </c>
      <c r="E1203" s="2">
        <v>3.8789231540282021</v>
      </c>
    </row>
    <row r="1204" spans="1:5" x14ac:dyDescent="0.25">
      <c r="A1204" s="52">
        <v>38650</v>
      </c>
      <c r="B1204" s="2">
        <v>7.6341764959024339</v>
      </c>
      <c r="C1204" s="2">
        <v>6.743107974332041</v>
      </c>
      <c r="D1204" s="2">
        <v>4.2427376757536495</v>
      </c>
      <c r="E1204" s="2">
        <v>3.8864096018493166</v>
      </c>
    </row>
    <row r="1205" spans="1:5" x14ac:dyDescent="0.25">
      <c r="A1205" s="52">
        <v>38651</v>
      </c>
      <c r="B1205" s="2">
        <v>7.5973767570752582</v>
      </c>
      <c r="C1205" s="2">
        <v>6.6736589720399531</v>
      </c>
      <c r="D1205" s="2">
        <v>4.3349094133307231</v>
      </c>
      <c r="E1205" s="2">
        <v>4.0007691073859153</v>
      </c>
    </row>
    <row r="1206" spans="1:5" x14ac:dyDescent="0.25">
      <c r="A1206" s="52">
        <v>38652</v>
      </c>
      <c r="B1206" s="2">
        <v>7.8250630247407971</v>
      </c>
      <c r="C1206" s="2">
        <v>7.0032275032692715</v>
      </c>
      <c r="D1206" s="2">
        <v>4.4389455176518267</v>
      </c>
      <c r="E1206" s="2">
        <v>4.0949278980710213</v>
      </c>
    </row>
    <row r="1207" spans="1:5" x14ac:dyDescent="0.25">
      <c r="A1207" s="52">
        <v>38653</v>
      </c>
      <c r="B1207" s="2">
        <v>7.7755890639223058</v>
      </c>
      <c r="C1207" s="2">
        <v>6.9166567923313549</v>
      </c>
      <c r="D1207" s="2">
        <v>4.4598855409578642</v>
      </c>
      <c r="E1207" s="2">
        <v>4.0993231465263014</v>
      </c>
    </row>
    <row r="1208" spans="1:5" x14ac:dyDescent="0.25">
      <c r="A1208" s="52">
        <v>38656</v>
      </c>
      <c r="B1208" s="2">
        <v>7.7934002174258721</v>
      </c>
      <c r="C1208" s="2">
        <v>6.9358784026766873</v>
      </c>
      <c r="D1208" s="2">
        <v>4.4076383209790126</v>
      </c>
      <c r="E1208" s="2">
        <v>4.0256896466655201</v>
      </c>
    </row>
    <row r="1209" spans="1:5" x14ac:dyDescent="0.25">
      <c r="A1209" s="52">
        <v>38657</v>
      </c>
      <c r="B1209" s="2">
        <v>7.7623785680598356</v>
      </c>
      <c r="C1209" s="2">
        <v>6.9009663606683702</v>
      </c>
      <c r="D1209" s="2">
        <v>4.4220221383822977</v>
      </c>
      <c r="E1209" s="2">
        <v>4.0327989281286447</v>
      </c>
    </row>
    <row r="1210" spans="1:5" x14ac:dyDescent="0.25">
      <c r="A1210" s="52">
        <v>38658</v>
      </c>
      <c r="B1210" s="2">
        <v>7.7864741803226556</v>
      </c>
      <c r="C1210" s="2">
        <v>6.9053778108219888</v>
      </c>
      <c r="D1210" s="2">
        <v>4.4032044207355847</v>
      </c>
      <c r="E1210" s="2">
        <v>4.0302580179804481</v>
      </c>
    </row>
    <row r="1211" spans="1:5" x14ac:dyDescent="0.25">
      <c r="A1211" s="52">
        <v>38659</v>
      </c>
      <c r="B1211" s="2">
        <v>7.7796989325898291</v>
      </c>
      <c r="C1211" s="2">
        <v>6.9185891572121738</v>
      </c>
      <c r="D1211" s="2">
        <v>4.5673527877156062</v>
      </c>
      <c r="E1211" s="2">
        <v>4.2081894275853404</v>
      </c>
    </row>
    <row r="1212" spans="1:5" x14ac:dyDescent="0.25">
      <c r="A1212" s="52">
        <v>38660</v>
      </c>
      <c r="B1212" s="2">
        <v>7.8732252861780649</v>
      </c>
      <c r="C1212" s="2">
        <v>7.0159261212390689</v>
      </c>
      <c r="D1212" s="2">
        <v>4.5620453058976995</v>
      </c>
      <c r="E1212" s="2">
        <v>4.2302335988773532</v>
      </c>
    </row>
    <row r="1213" spans="1:5" x14ac:dyDescent="0.25">
      <c r="A1213" s="52">
        <v>38663</v>
      </c>
      <c r="B1213" s="2">
        <v>7.817636745457146</v>
      </c>
      <c r="C1213" s="2">
        <v>6.9474604791656347</v>
      </c>
      <c r="D1213" s="2">
        <v>4.5325384903371013</v>
      </c>
      <c r="E1213" s="2">
        <v>4.2066255920803597</v>
      </c>
    </row>
    <row r="1214" spans="1:5" x14ac:dyDescent="0.25">
      <c r="A1214" s="52">
        <v>38664</v>
      </c>
      <c r="B1214" s="2">
        <v>7.8276591623740011</v>
      </c>
      <c r="C1214" s="2">
        <v>6.9514033705277756</v>
      </c>
      <c r="D1214" s="2">
        <v>4.52935601405271</v>
      </c>
      <c r="E1214" s="2">
        <v>4.1880392065827277</v>
      </c>
    </row>
    <row r="1215" spans="1:5" x14ac:dyDescent="0.25">
      <c r="A1215" s="52">
        <v>38665</v>
      </c>
      <c r="B1215" s="2">
        <v>7.7769491477686081</v>
      </c>
      <c r="C1215" s="2">
        <v>6.8850914939521779</v>
      </c>
      <c r="D1215" s="2">
        <v>4.4191199806365766</v>
      </c>
      <c r="E1215" s="2">
        <v>4.0611031579202761</v>
      </c>
    </row>
    <row r="1216" spans="1:5" x14ac:dyDescent="0.25">
      <c r="A1216" s="52">
        <v>38666</v>
      </c>
      <c r="B1216" s="2">
        <v>7.7345531729658967</v>
      </c>
      <c r="C1216" s="2">
        <v>6.8284888589902115</v>
      </c>
      <c r="D1216" s="2">
        <v>4.5535901132193191</v>
      </c>
      <c r="E1216" s="2">
        <v>4.1057488535802822</v>
      </c>
    </row>
    <row r="1217" spans="1:5" x14ac:dyDescent="0.25">
      <c r="A1217" s="52">
        <v>38667</v>
      </c>
      <c r="B1217" s="2">
        <v>7.7250125433343309</v>
      </c>
      <c r="C1217" s="2">
        <v>6.8197071827869049</v>
      </c>
      <c r="D1217" s="2">
        <v>4.6913420524498539</v>
      </c>
      <c r="E1217" s="2">
        <v>4.239564375894056</v>
      </c>
    </row>
    <row r="1218" spans="1:5" x14ac:dyDescent="0.25">
      <c r="A1218" s="52">
        <v>38670</v>
      </c>
      <c r="B1218" s="2">
        <v>7.7047726770955727</v>
      </c>
      <c r="C1218" s="2">
        <v>6.7904437758650182</v>
      </c>
      <c r="D1218" s="2">
        <v>4.5924981230481388</v>
      </c>
      <c r="E1218" s="2">
        <v>4.2011007942564405</v>
      </c>
    </row>
    <row r="1219" spans="1:5" x14ac:dyDescent="0.25">
      <c r="A1219" s="52">
        <v>38671</v>
      </c>
      <c r="B1219" s="2">
        <v>7.7619991730588644</v>
      </c>
      <c r="C1219" s="2">
        <v>6.8427201028347762</v>
      </c>
      <c r="D1219" s="2">
        <v>4.5566370894891017</v>
      </c>
      <c r="E1219" s="2">
        <v>4.1596317403148175</v>
      </c>
    </row>
    <row r="1220" spans="1:5" x14ac:dyDescent="0.25">
      <c r="A1220" s="52">
        <v>38672</v>
      </c>
      <c r="B1220" s="2">
        <v>7.7235882059340177</v>
      </c>
      <c r="C1220" s="2">
        <v>6.7790051514603933</v>
      </c>
      <c r="D1220" s="2">
        <v>4.5143982195006371</v>
      </c>
      <c r="E1220" s="2">
        <v>4.0752104073727979</v>
      </c>
    </row>
    <row r="1221" spans="1:5" x14ac:dyDescent="0.25">
      <c r="A1221" s="52">
        <v>38673</v>
      </c>
      <c r="B1221" s="2">
        <v>7.6977705503959548</v>
      </c>
      <c r="C1221" s="2">
        <v>6.6927919694552918</v>
      </c>
      <c r="D1221" s="2">
        <v>4.6131672702301785</v>
      </c>
      <c r="E1221" s="2">
        <v>4.209010130964419</v>
      </c>
    </row>
    <row r="1222" spans="1:5" x14ac:dyDescent="0.25">
      <c r="A1222" s="52">
        <v>38674</v>
      </c>
      <c r="B1222" s="2">
        <v>7.6932273714184429</v>
      </c>
      <c r="C1222" s="2">
        <v>6.7936976159756357</v>
      </c>
      <c r="D1222" s="2">
        <v>4.4936047767039966</v>
      </c>
      <c r="E1222" s="2">
        <v>4.0709337992594463</v>
      </c>
    </row>
    <row r="1223" spans="1:5" x14ac:dyDescent="0.25">
      <c r="A1223" s="52">
        <v>38677</v>
      </c>
      <c r="B1223" s="2">
        <v>7.6884777716838215</v>
      </c>
      <c r="C1223" s="2">
        <v>6.786192237835964</v>
      </c>
      <c r="D1223" s="2">
        <v>4.6422899376447724</v>
      </c>
      <c r="E1223" s="2">
        <v>4.2226034877179242</v>
      </c>
    </row>
    <row r="1224" spans="1:5" x14ac:dyDescent="0.25">
      <c r="A1224" s="52">
        <v>38678</v>
      </c>
      <c r="B1224" s="2">
        <v>7.8912153400961804</v>
      </c>
      <c r="C1224" s="2">
        <v>6.8914312462848626</v>
      </c>
      <c r="D1224" s="2">
        <v>4.6701288607337466</v>
      </c>
      <c r="E1224" s="2">
        <v>4.275581648980542</v>
      </c>
    </row>
    <row r="1225" spans="1:5" x14ac:dyDescent="0.25">
      <c r="A1225" s="52">
        <v>38679</v>
      </c>
      <c r="B1225" s="2">
        <v>7.8354735384128738</v>
      </c>
      <c r="C1225" s="2">
        <v>6.8030707338807117</v>
      </c>
      <c r="D1225" s="2">
        <v>4.5206574604584659</v>
      </c>
      <c r="E1225" s="2">
        <v>4.0948070710232765</v>
      </c>
    </row>
    <row r="1226" spans="1:5" x14ac:dyDescent="0.25">
      <c r="A1226" s="52">
        <v>38680</v>
      </c>
      <c r="B1226" s="2">
        <v>7.7529550608428588</v>
      </c>
      <c r="C1226" s="2">
        <v>6.8601128518755328</v>
      </c>
      <c r="D1226" s="2">
        <v>4.6283093258237651</v>
      </c>
      <c r="E1226" s="2">
        <v>4.2490093972922693</v>
      </c>
    </row>
    <row r="1227" spans="1:5" x14ac:dyDescent="0.25">
      <c r="A1227" s="52">
        <v>38681</v>
      </c>
      <c r="B1227" s="2">
        <v>7.8248642446110406</v>
      </c>
      <c r="C1227" s="2">
        <v>6.7738649227915504</v>
      </c>
      <c r="D1227" s="2">
        <v>4.6242398486745051</v>
      </c>
      <c r="E1227" s="2">
        <v>4.2519879121692306</v>
      </c>
    </row>
    <row r="1228" spans="1:5" x14ac:dyDescent="0.25">
      <c r="A1228" s="52">
        <v>38684</v>
      </c>
      <c r="B1228" s="2">
        <v>7.9252676427367774</v>
      </c>
      <c r="C1228" s="2">
        <v>6.9374750376619332</v>
      </c>
      <c r="D1228" s="2">
        <v>4.6413843509548469</v>
      </c>
      <c r="E1228" s="2">
        <v>4.2683191285698197</v>
      </c>
    </row>
    <row r="1229" spans="1:5" x14ac:dyDescent="0.25">
      <c r="A1229" s="52">
        <v>38685</v>
      </c>
      <c r="B1229" s="2">
        <v>7.8163960836405311</v>
      </c>
      <c r="C1229" s="2">
        <v>6.9692347115888342</v>
      </c>
      <c r="D1229" s="2">
        <v>4.6368272480906914</v>
      </c>
      <c r="E1229" s="2">
        <v>4.2629694826371356</v>
      </c>
    </row>
    <row r="1230" spans="1:5" x14ac:dyDescent="0.25">
      <c r="A1230" s="52">
        <v>38686</v>
      </c>
      <c r="B1230" s="2">
        <v>8.0085794682862588</v>
      </c>
      <c r="C1230" s="2">
        <v>7.0541855729920666</v>
      </c>
      <c r="D1230" s="2">
        <v>4.518960248854742</v>
      </c>
      <c r="E1230" s="2">
        <v>4.1279007945477009</v>
      </c>
    </row>
    <row r="1231" spans="1:5" x14ac:dyDescent="0.25">
      <c r="A1231" s="52">
        <v>38687</v>
      </c>
      <c r="B1231" s="2">
        <v>7.9216500211518159</v>
      </c>
      <c r="C1231" s="2">
        <v>6.9436769370441631</v>
      </c>
      <c r="D1231" s="2">
        <v>4.5222271896533162</v>
      </c>
      <c r="E1231" s="2">
        <v>4.1237383923945048</v>
      </c>
    </row>
    <row r="1232" spans="1:5" x14ac:dyDescent="0.25">
      <c r="A1232" s="52">
        <v>38688</v>
      </c>
      <c r="B1232" s="2">
        <v>8.0030245311971449</v>
      </c>
      <c r="C1232" s="2">
        <v>7.037241011002604</v>
      </c>
      <c r="D1232" s="2">
        <v>4.6173691795106553</v>
      </c>
      <c r="E1232" s="2">
        <v>4.2678254853128816</v>
      </c>
    </row>
    <row r="1233" spans="1:5" x14ac:dyDescent="0.25">
      <c r="A1233" s="52">
        <v>38691</v>
      </c>
      <c r="B1233" s="2">
        <v>7.8994424582044198</v>
      </c>
      <c r="C1233" s="2">
        <v>7.1811465242257455</v>
      </c>
      <c r="D1233" s="2">
        <v>4.5577179227342723</v>
      </c>
      <c r="E1233" s="2">
        <v>4.165602279540237</v>
      </c>
    </row>
    <row r="1234" spans="1:5" x14ac:dyDescent="0.25">
      <c r="A1234" s="52">
        <v>38692</v>
      </c>
      <c r="B1234" s="2">
        <v>7.8954638211487405</v>
      </c>
      <c r="C1234" s="2">
        <v>7.1762389370354507</v>
      </c>
      <c r="D1234" s="2">
        <v>4.5799356594157237</v>
      </c>
      <c r="E1234" s="2">
        <v>4.1782923381391113</v>
      </c>
    </row>
    <row r="1235" spans="1:5" x14ac:dyDescent="0.25">
      <c r="A1235" s="52">
        <v>38693</v>
      </c>
      <c r="B1235" s="2">
        <v>7.8415211645476157</v>
      </c>
      <c r="C1235" s="2">
        <v>7.0336668574197514</v>
      </c>
      <c r="D1235" s="2">
        <v>4.4920740864759168</v>
      </c>
      <c r="E1235" s="2">
        <v>4.0725810395867201</v>
      </c>
    </row>
    <row r="1236" spans="1:5" x14ac:dyDescent="0.25">
      <c r="A1236" s="52">
        <v>38694</v>
      </c>
      <c r="B1236" s="2">
        <v>7.8839801119706898</v>
      </c>
      <c r="C1236" s="2">
        <v>7.1405526840890188</v>
      </c>
      <c r="D1236" s="2">
        <v>4.5839975648748865</v>
      </c>
      <c r="E1236" s="2">
        <v>4.1356373838464133</v>
      </c>
    </row>
    <row r="1237" spans="1:5" x14ac:dyDescent="0.25">
      <c r="A1237" s="52">
        <v>38695</v>
      </c>
      <c r="B1237" s="2">
        <v>7.7506558449824237</v>
      </c>
      <c r="C1237" s="2">
        <v>6.957460508897273</v>
      </c>
      <c r="D1237" s="2">
        <v>4.7040604446188183</v>
      </c>
      <c r="E1237" s="2">
        <v>4.2635060585425322</v>
      </c>
    </row>
    <row r="1238" spans="1:5" x14ac:dyDescent="0.25">
      <c r="A1238" s="52">
        <v>38698</v>
      </c>
      <c r="B1238" s="2">
        <v>7.7563520107173378</v>
      </c>
      <c r="C1238" s="2">
        <v>6.9424418754110873</v>
      </c>
      <c r="D1238" s="2">
        <v>4.6159637157186628</v>
      </c>
      <c r="E1238" s="2">
        <v>4.1368914350979225</v>
      </c>
    </row>
    <row r="1239" spans="1:5" x14ac:dyDescent="0.25">
      <c r="A1239" s="52">
        <v>38699</v>
      </c>
      <c r="B1239" s="2">
        <v>7.8105126693872373</v>
      </c>
      <c r="C1239" s="2">
        <v>7.0358554183296285</v>
      </c>
      <c r="D1239" s="2">
        <v>4.7037617997527592</v>
      </c>
      <c r="E1239" s="2">
        <v>4.2515518687827436</v>
      </c>
    </row>
    <row r="1240" spans="1:5" x14ac:dyDescent="0.25">
      <c r="A1240" s="52">
        <v>38700</v>
      </c>
      <c r="B1240" s="2">
        <v>7.9796880914753343</v>
      </c>
      <c r="C1240" s="2">
        <v>7.9386602024968722</v>
      </c>
      <c r="D1240" s="2">
        <v>4.8815835299044874</v>
      </c>
      <c r="E1240" s="2">
        <v>4.1387846303679421</v>
      </c>
    </row>
    <row r="1241" spans="1:5" x14ac:dyDescent="0.25">
      <c r="A1241" s="52">
        <v>38701</v>
      </c>
      <c r="B1241" s="2">
        <v>7.9328940831442596</v>
      </c>
      <c r="C1241" s="2">
        <v>7.4048040358239309</v>
      </c>
      <c r="D1241" s="2">
        <v>4.6486248215080961</v>
      </c>
      <c r="E1241" s="2">
        <v>4.1112867049306168</v>
      </c>
    </row>
    <row r="1242" spans="1:5" x14ac:dyDescent="0.25">
      <c r="A1242" s="52">
        <v>38702</v>
      </c>
      <c r="B1242" s="2">
        <v>7.9712608350180236</v>
      </c>
      <c r="C1242" s="2">
        <v>7.2272352892336134</v>
      </c>
      <c r="D1242" s="2">
        <v>4.7318620668034495</v>
      </c>
      <c r="E1242" s="2">
        <v>4.2715748152491351</v>
      </c>
    </row>
    <row r="1243" spans="1:5" x14ac:dyDescent="0.25">
      <c r="A1243" s="52">
        <v>38705</v>
      </c>
      <c r="B1243" s="2">
        <v>7.9574299458590181</v>
      </c>
      <c r="C1243" s="2">
        <v>7.2669090559685623</v>
      </c>
      <c r="D1243" s="2">
        <v>4.6069791204768284</v>
      </c>
      <c r="E1243" s="2">
        <v>4.1222692090961077</v>
      </c>
    </row>
    <row r="1244" spans="1:5" x14ac:dyDescent="0.25">
      <c r="A1244" s="52">
        <v>38706</v>
      </c>
      <c r="B1244" s="2">
        <v>7.9022751846178796</v>
      </c>
      <c r="C1244" s="2">
        <v>7.1955739611153646</v>
      </c>
      <c r="D1244" s="2">
        <v>4.7243916446289891</v>
      </c>
      <c r="E1244" s="2">
        <v>4.257956385021</v>
      </c>
    </row>
    <row r="1245" spans="1:5" x14ac:dyDescent="0.25">
      <c r="A1245" s="52">
        <v>38707</v>
      </c>
      <c r="B1245" s="2">
        <v>7.8761150563203541</v>
      </c>
      <c r="C1245" s="2">
        <v>7.144697811148415</v>
      </c>
      <c r="D1245" s="2">
        <v>4.6000497796141904</v>
      </c>
      <c r="E1245" s="2">
        <v>4.1353575193657344</v>
      </c>
    </row>
    <row r="1246" spans="1:5" x14ac:dyDescent="0.25">
      <c r="A1246" s="52">
        <v>38708</v>
      </c>
      <c r="B1246" s="2">
        <v>7.9043390625695764</v>
      </c>
      <c r="C1246" s="2">
        <v>7.178645456210031</v>
      </c>
      <c r="D1246" s="2">
        <v>4.602728579310722</v>
      </c>
      <c r="E1246" s="2">
        <v>4.1327549647771633</v>
      </c>
    </row>
    <row r="1247" spans="1:5" x14ac:dyDescent="0.25">
      <c r="A1247" s="52">
        <v>38709</v>
      </c>
      <c r="B1247" s="2">
        <v>7.887973997455755</v>
      </c>
      <c r="C1247" s="2">
        <v>7.2652298027818141</v>
      </c>
      <c r="D1247" s="2">
        <v>4.7161668041483029</v>
      </c>
      <c r="E1247" s="2">
        <v>4.2160914638616154</v>
      </c>
    </row>
    <row r="1248" spans="1:5" x14ac:dyDescent="0.25">
      <c r="A1248" s="52">
        <v>38713</v>
      </c>
      <c r="B1248" s="2">
        <v>7.8572131893504427</v>
      </c>
      <c r="C1248" s="2">
        <v>7.2395975695014547</v>
      </c>
      <c r="D1248" s="2">
        <v>4.6025407465701829</v>
      </c>
      <c r="E1248" s="2">
        <v>4.0643755711656127</v>
      </c>
    </row>
    <row r="1249" spans="1:5" x14ac:dyDescent="0.25">
      <c r="A1249" s="52">
        <v>38714</v>
      </c>
      <c r="B1249" s="2">
        <v>7.8405878489267611</v>
      </c>
      <c r="C1249" s="2">
        <v>7.172149290947849</v>
      </c>
      <c r="D1249" s="2">
        <v>4.5846201495197692</v>
      </c>
      <c r="E1249" s="2">
        <v>4.0645907810200388</v>
      </c>
    </row>
    <row r="1250" spans="1:5" x14ac:dyDescent="0.25">
      <c r="A1250" s="52">
        <v>38715</v>
      </c>
      <c r="B1250" s="2">
        <v>7.7964228880630593</v>
      </c>
      <c r="C1250" s="2">
        <v>7.1005657939365197</v>
      </c>
      <c r="D1250" s="2">
        <v>4.5607218408953543</v>
      </c>
      <c r="E1250" s="2">
        <v>4.0746249033208004</v>
      </c>
    </row>
    <row r="1251" spans="1:5" x14ac:dyDescent="0.25">
      <c r="A1251" s="52">
        <v>38716</v>
      </c>
      <c r="B1251" s="2">
        <v>7.8427406286182277</v>
      </c>
      <c r="C1251" s="2">
        <v>7.1805452095266231</v>
      </c>
      <c r="D1251" s="2">
        <v>4.539302313557303</v>
      </c>
      <c r="E1251" s="2">
        <v>4.0373840891653412</v>
      </c>
    </row>
    <row r="1252" spans="1:5" x14ac:dyDescent="0.25">
      <c r="A1252" s="52">
        <v>38720</v>
      </c>
      <c r="B1252" s="2">
        <v>7.8400601647682588</v>
      </c>
      <c r="C1252" s="2">
        <v>7.1586804924866465</v>
      </c>
      <c r="D1252" s="2">
        <v>4.5935210385169123</v>
      </c>
      <c r="E1252" s="2">
        <v>4.0808104406624635</v>
      </c>
    </row>
    <row r="1253" spans="1:5" x14ac:dyDescent="0.25">
      <c r="A1253" s="52">
        <v>38721</v>
      </c>
      <c r="B1253" s="2">
        <v>7.8439569972098555</v>
      </c>
      <c r="C1253" s="2">
        <v>7.1285497347931326</v>
      </c>
      <c r="D1253" s="2">
        <v>4.5979945540949307</v>
      </c>
      <c r="E1253" s="2">
        <v>4.1050262460155196</v>
      </c>
    </row>
    <row r="1254" spans="1:5" x14ac:dyDescent="0.25">
      <c r="A1254" s="52">
        <v>38722</v>
      </c>
      <c r="B1254" s="2">
        <v>7.8426804071822342</v>
      </c>
      <c r="C1254" s="2">
        <v>7.1276073070681178</v>
      </c>
      <c r="D1254" s="2">
        <v>4.6050689985569271</v>
      </c>
      <c r="E1254" s="2">
        <v>4.1324383655154895</v>
      </c>
    </row>
    <row r="1255" spans="1:5" x14ac:dyDescent="0.25">
      <c r="A1255" s="52">
        <v>38723</v>
      </c>
      <c r="B1255" s="2">
        <v>7.7882317707111959</v>
      </c>
      <c r="C1255" s="2">
        <v>7.0552683064504462</v>
      </c>
      <c r="D1255" s="2">
        <v>4.6251350118040824</v>
      </c>
      <c r="E1255" s="2">
        <v>4.1590588887390423</v>
      </c>
    </row>
    <row r="1256" spans="1:5" x14ac:dyDescent="0.25">
      <c r="A1256" s="52">
        <v>38726</v>
      </c>
      <c r="B1256" s="2">
        <v>7.8354749553892766</v>
      </c>
      <c r="C1256" s="2">
        <v>7.1187768128127882</v>
      </c>
      <c r="D1256" s="2">
        <v>4.6434169564984584</v>
      </c>
      <c r="E1256" s="2">
        <v>4.1755062684112998</v>
      </c>
    </row>
    <row r="1257" spans="1:5" x14ac:dyDescent="0.25">
      <c r="A1257" s="52">
        <v>38727</v>
      </c>
      <c r="B1257" s="2">
        <v>7.7154705589522976</v>
      </c>
      <c r="C1257" s="2">
        <v>6.9575331127614826</v>
      </c>
      <c r="D1257" s="2">
        <v>4.6404201992373828</v>
      </c>
      <c r="E1257" s="2">
        <v>4.1689749193445147</v>
      </c>
    </row>
    <row r="1258" spans="1:5" x14ac:dyDescent="0.25">
      <c r="A1258" s="52">
        <v>38728</v>
      </c>
      <c r="B1258" s="2">
        <v>7.781411251655368</v>
      </c>
      <c r="C1258" s="2">
        <v>7.0713502676135187</v>
      </c>
      <c r="D1258" s="2">
        <v>4.6163286819768112</v>
      </c>
      <c r="E1258" s="2">
        <v>4.1423479134884644</v>
      </c>
    </row>
    <row r="1259" spans="1:5" x14ac:dyDescent="0.25">
      <c r="A1259" s="52">
        <v>38729</v>
      </c>
      <c r="B1259" s="2">
        <v>7.9643261846209956</v>
      </c>
      <c r="C1259" s="2">
        <v>7.3433535142918949</v>
      </c>
      <c r="D1259" s="2">
        <v>4.6907093819502421</v>
      </c>
      <c r="E1259" s="2">
        <v>4.2847217700493268</v>
      </c>
    </row>
    <row r="1260" spans="1:5" x14ac:dyDescent="0.25">
      <c r="A1260" s="52">
        <v>38730</v>
      </c>
      <c r="B1260" s="2">
        <v>7.8321667725489208</v>
      </c>
      <c r="C1260" s="2">
        <v>7.194648778676016</v>
      </c>
      <c r="D1260" s="2">
        <v>4.6809946930016499</v>
      </c>
      <c r="E1260" s="2">
        <v>4.2786580526885443</v>
      </c>
    </row>
    <row r="1261" spans="1:5" x14ac:dyDescent="0.25">
      <c r="A1261" s="52">
        <v>38733</v>
      </c>
      <c r="B1261" s="2">
        <v>7.9919497377552107</v>
      </c>
      <c r="C1261" s="2">
        <v>7.4473930554630474</v>
      </c>
      <c r="D1261" s="2">
        <v>4.6799713409299226</v>
      </c>
      <c r="E1261" s="2">
        <v>4.2930833358344023</v>
      </c>
    </row>
    <row r="1262" spans="1:5" x14ac:dyDescent="0.25">
      <c r="A1262" s="52">
        <v>38734</v>
      </c>
      <c r="B1262" s="2">
        <v>7.8562387119712307</v>
      </c>
      <c r="C1262" s="2">
        <v>7.2850091216253743</v>
      </c>
      <c r="D1262" s="2">
        <v>4.6850557622440281</v>
      </c>
      <c r="E1262" s="2">
        <v>4.3014763955145474</v>
      </c>
    </row>
    <row r="1263" spans="1:5" x14ac:dyDescent="0.25">
      <c r="A1263" s="52">
        <v>38735</v>
      </c>
      <c r="B1263" s="2">
        <v>8.0556745472906588</v>
      </c>
      <c r="C1263" s="2">
        <v>7.5422967593078871</v>
      </c>
      <c r="D1263" s="2">
        <v>4.7062957267980154</v>
      </c>
      <c r="E1263" s="2">
        <v>4.3207709583212184</v>
      </c>
    </row>
    <row r="1264" spans="1:5" x14ac:dyDescent="0.25">
      <c r="A1264" s="52">
        <v>38736</v>
      </c>
      <c r="B1264" s="2">
        <v>7.8826744473650345</v>
      </c>
      <c r="C1264" s="2">
        <v>7.2756952363347338</v>
      </c>
      <c r="D1264" s="2">
        <v>4.7337617514923824</v>
      </c>
      <c r="E1264" s="2">
        <v>4.3316289369476957</v>
      </c>
    </row>
    <row r="1265" spans="1:5" x14ac:dyDescent="0.25">
      <c r="A1265" s="52">
        <v>38737</v>
      </c>
      <c r="B1265" s="2">
        <v>7.9127738559811034</v>
      </c>
      <c r="C1265" s="2">
        <v>7.3416579516784486</v>
      </c>
      <c r="D1265" s="2">
        <v>4.7165152439141655</v>
      </c>
      <c r="E1265" s="2">
        <v>4.3274944108137703</v>
      </c>
    </row>
    <row r="1266" spans="1:5" x14ac:dyDescent="0.25">
      <c r="A1266" s="52">
        <v>38740</v>
      </c>
      <c r="B1266" s="2">
        <v>7.9576617890297463</v>
      </c>
      <c r="C1266" s="2">
        <v>7.4229744414700649</v>
      </c>
      <c r="D1266" s="2">
        <v>4.6190877470719371</v>
      </c>
      <c r="E1266" s="2">
        <v>4.1994581361012084</v>
      </c>
    </row>
    <row r="1267" spans="1:5" x14ac:dyDescent="0.25">
      <c r="A1267" s="52">
        <v>38741</v>
      </c>
      <c r="B1267" s="2">
        <v>8.0659922631000072</v>
      </c>
      <c r="C1267" s="2">
        <v>7.5415624163368111</v>
      </c>
      <c r="D1267" s="2">
        <v>4.6035697873018311</v>
      </c>
      <c r="E1267" s="2">
        <v>4.1821682458232479</v>
      </c>
    </row>
    <row r="1268" spans="1:5" x14ac:dyDescent="0.25">
      <c r="A1268" s="52">
        <v>38742</v>
      </c>
      <c r="B1268" s="2">
        <v>8.0175349492882084</v>
      </c>
      <c r="C1268" s="2">
        <v>7.476072241870213</v>
      </c>
      <c r="D1268" s="2">
        <v>4.7234822127723675</v>
      </c>
      <c r="E1268" s="2">
        <v>4.3387435649199446</v>
      </c>
    </row>
    <row r="1269" spans="1:5" x14ac:dyDescent="0.25">
      <c r="A1269" s="52">
        <v>38743</v>
      </c>
      <c r="B1269" s="2">
        <v>8.1631820503703878</v>
      </c>
      <c r="C1269" s="2">
        <v>7.6055575917308049</v>
      </c>
      <c r="D1269" s="2">
        <v>4.7760871481073774</v>
      </c>
      <c r="E1269" s="2">
        <v>4.3729417726795283</v>
      </c>
    </row>
    <row r="1270" spans="1:5" x14ac:dyDescent="0.25">
      <c r="A1270" s="52">
        <v>38744</v>
      </c>
      <c r="B1270" s="2">
        <v>8.1142711043999061</v>
      </c>
      <c r="C1270" s="2">
        <v>7.6004086537629245</v>
      </c>
      <c r="D1270" s="2">
        <v>4.8280434221175117</v>
      </c>
      <c r="E1270" s="2">
        <v>4.4154679948949616</v>
      </c>
    </row>
    <row r="1271" spans="1:5" x14ac:dyDescent="0.25">
      <c r="A1271" s="52">
        <v>38747</v>
      </c>
      <c r="B1271" s="2">
        <v>8.1910173737139047</v>
      </c>
      <c r="C1271" s="2">
        <v>7.726257605407727</v>
      </c>
      <c r="D1271" s="2">
        <v>4.8775742924720866</v>
      </c>
      <c r="E1271" s="2">
        <v>4.4924423041625472</v>
      </c>
    </row>
    <row r="1272" spans="1:5" x14ac:dyDescent="0.25">
      <c r="A1272" s="52">
        <v>38748</v>
      </c>
      <c r="B1272" s="2">
        <v>8.1238646480796373</v>
      </c>
      <c r="C1272" s="2">
        <v>7.6020426977594369</v>
      </c>
      <c r="D1272" s="2">
        <v>4.8907575829791883</v>
      </c>
      <c r="E1272" s="2">
        <v>4.500769824081341</v>
      </c>
    </row>
    <row r="1273" spans="1:5" x14ac:dyDescent="0.25">
      <c r="A1273" s="52">
        <v>38749</v>
      </c>
      <c r="B1273" s="2">
        <v>8.2843180457439445</v>
      </c>
      <c r="C1273" s="2">
        <v>7.8582202465197648</v>
      </c>
      <c r="D1273" s="2">
        <v>4.9104367827935924</v>
      </c>
      <c r="E1273" s="2">
        <v>4.5122050035372396</v>
      </c>
    </row>
    <row r="1274" spans="1:5" x14ac:dyDescent="0.25">
      <c r="A1274" s="52">
        <v>38750</v>
      </c>
      <c r="B1274" s="2">
        <v>8.2287713161562248</v>
      </c>
      <c r="C1274" s="2">
        <v>7.7901856538778791</v>
      </c>
      <c r="D1274" s="2">
        <v>4.9559749662569708</v>
      </c>
      <c r="E1274" s="2">
        <v>4.5701675159643296</v>
      </c>
    </row>
    <row r="1275" spans="1:5" x14ac:dyDescent="0.25">
      <c r="A1275" s="52">
        <v>38751</v>
      </c>
      <c r="B1275" s="2">
        <v>8.1449857330260436</v>
      </c>
      <c r="C1275" s="2">
        <v>7.6499463812447877</v>
      </c>
      <c r="D1275" s="2">
        <v>4.9906717527478772</v>
      </c>
      <c r="E1275" s="2">
        <v>4.6167654271574765</v>
      </c>
    </row>
    <row r="1276" spans="1:5" x14ac:dyDescent="0.25">
      <c r="A1276" s="52">
        <v>38754</v>
      </c>
      <c r="B1276" s="2">
        <v>8.1359752364962965</v>
      </c>
      <c r="C1276" s="2">
        <v>7.6155097336434219</v>
      </c>
      <c r="D1276" s="2">
        <v>4.9884729408414374</v>
      </c>
      <c r="E1276" s="2">
        <v>4.615874384177765</v>
      </c>
    </row>
    <row r="1277" spans="1:5" x14ac:dyDescent="0.25">
      <c r="A1277" s="52">
        <v>38755</v>
      </c>
      <c r="B1277" s="2">
        <v>7.9418322398220553</v>
      </c>
      <c r="C1277" s="2">
        <v>7.3481099529250304</v>
      </c>
      <c r="D1277" s="2">
        <v>4.8364352446032655</v>
      </c>
      <c r="E1277" s="2">
        <v>4.412954855690332</v>
      </c>
    </row>
    <row r="1278" spans="1:5" x14ac:dyDescent="0.25">
      <c r="A1278" s="52">
        <v>38756</v>
      </c>
      <c r="B1278" s="2">
        <v>8.1560817465046398</v>
      </c>
      <c r="C1278" s="2">
        <v>7.6539294203672448</v>
      </c>
      <c r="D1278" s="2">
        <v>4.8385027646032697</v>
      </c>
      <c r="E1278" s="2">
        <v>4.414444492214975</v>
      </c>
    </row>
    <row r="1279" spans="1:5" x14ac:dyDescent="0.25">
      <c r="A1279" s="52">
        <v>38757</v>
      </c>
      <c r="B1279" s="2">
        <v>8.0508482898376634</v>
      </c>
      <c r="C1279" s="2">
        <v>7.5233349345771527</v>
      </c>
      <c r="D1279" s="2">
        <v>4.9030532947558658</v>
      </c>
      <c r="E1279" s="2">
        <v>4.5364541991516072</v>
      </c>
    </row>
    <row r="1280" spans="1:5" x14ac:dyDescent="0.25">
      <c r="A1280" s="52">
        <v>38758</v>
      </c>
      <c r="B1280" s="2">
        <v>8.1319953941332948</v>
      </c>
      <c r="C1280" s="2">
        <v>7.640363384192117</v>
      </c>
      <c r="D1280" s="2">
        <v>4.8746714434221516</v>
      </c>
      <c r="E1280" s="2">
        <v>4.4345968406104941</v>
      </c>
    </row>
    <row r="1281" spans="1:5" x14ac:dyDescent="0.25">
      <c r="A1281" s="52">
        <v>38761</v>
      </c>
      <c r="B1281" s="2">
        <v>8.0969638573632032</v>
      </c>
      <c r="C1281" s="2">
        <v>7.5877746890004927</v>
      </c>
      <c r="D1281" s="2">
        <v>4.7753246716318642</v>
      </c>
      <c r="E1281" s="2">
        <v>4.3356031821151886</v>
      </c>
    </row>
    <row r="1282" spans="1:5" x14ac:dyDescent="0.25">
      <c r="A1282" s="52">
        <v>38762</v>
      </c>
      <c r="B1282" s="2">
        <v>7.879646170557586</v>
      </c>
      <c r="C1282" s="2">
        <v>7.2855773293737824</v>
      </c>
      <c r="D1282" s="2">
        <v>4.6475393439005197</v>
      </c>
      <c r="E1282" s="2">
        <v>4.1800968174688924</v>
      </c>
    </row>
    <row r="1283" spans="1:5" x14ac:dyDescent="0.25">
      <c r="A1283" s="52">
        <v>38763</v>
      </c>
      <c r="B1283" s="2">
        <v>7.8053443951265233</v>
      </c>
      <c r="C1283" s="2">
        <v>7.1616785084476664</v>
      </c>
      <c r="D1283" s="2">
        <v>4.5641783057816632</v>
      </c>
      <c r="E1283" s="2">
        <v>4.0917709542049652</v>
      </c>
    </row>
    <row r="1284" spans="1:5" x14ac:dyDescent="0.25">
      <c r="A1284" s="52">
        <v>38764</v>
      </c>
      <c r="B1284" s="2">
        <v>7.8893605932407018</v>
      </c>
      <c r="C1284" s="2">
        <v>7.2605009090276784</v>
      </c>
      <c r="D1284" s="2">
        <v>4.6341623324212433</v>
      </c>
      <c r="E1284" s="2">
        <v>4.1545305693188928</v>
      </c>
    </row>
    <row r="1285" spans="1:5" x14ac:dyDescent="0.25">
      <c r="A1285" s="52">
        <v>38765</v>
      </c>
      <c r="B1285" s="2">
        <v>7.8196618958754627</v>
      </c>
      <c r="C1285" s="2">
        <v>7.1595646792253387</v>
      </c>
      <c r="D1285" s="2">
        <v>4.6065319687579542</v>
      </c>
      <c r="E1285" s="2">
        <v>4.1343838549474432</v>
      </c>
    </row>
    <row r="1286" spans="1:5" x14ac:dyDescent="0.25">
      <c r="A1286" s="52">
        <v>38768</v>
      </c>
      <c r="B1286" s="2">
        <v>7.7740986919659694</v>
      </c>
      <c r="C1286" s="2">
        <v>7.0978055261199158</v>
      </c>
      <c r="D1286" s="2">
        <v>4.5728909245209559</v>
      </c>
      <c r="E1286" s="2">
        <v>4.0596328921591374</v>
      </c>
    </row>
    <row r="1287" spans="1:5" x14ac:dyDescent="0.25">
      <c r="A1287" s="52">
        <v>38769</v>
      </c>
      <c r="B1287" s="2">
        <v>7.8792377302893124</v>
      </c>
      <c r="C1287" s="2">
        <v>7.2287607905030304</v>
      </c>
      <c r="D1287" s="2">
        <v>4.7089099067425533</v>
      </c>
      <c r="E1287" s="2">
        <v>4.2260347067937243</v>
      </c>
    </row>
    <row r="1288" spans="1:5" x14ac:dyDescent="0.25">
      <c r="A1288" s="52">
        <v>38770</v>
      </c>
      <c r="B1288" s="2">
        <v>8.049723431581457</v>
      </c>
      <c r="C1288" s="2">
        <v>7.5431228929916383</v>
      </c>
      <c r="D1288" s="2">
        <v>4.5614471620585739</v>
      </c>
      <c r="E1288" s="2">
        <v>4.0781044798329669</v>
      </c>
    </row>
    <row r="1289" spans="1:5" x14ac:dyDescent="0.25">
      <c r="A1289" s="52">
        <v>38771</v>
      </c>
      <c r="B1289" s="2">
        <v>8.0939199731354208</v>
      </c>
      <c r="C1289" s="2">
        <v>7.4840158010451852</v>
      </c>
      <c r="D1289" s="2">
        <v>4.5321523678491182</v>
      </c>
      <c r="E1289" s="2">
        <v>4.0842108368349894</v>
      </c>
    </row>
    <row r="1290" spans="1:5" x14ac:dyDescent="0.25">
      <c r="A1290" s="52">
        <v>38772</v>
      </c>
      <c r="B1290" s="2">
        <v>8.0550109997944439</v>
      </c>
      <c r="C1290" s="2">
        <v>7.4543443675022747</v>
      </c>
      <c r="D1290" s="2">
        <v>4.5091133660226657</v>
      </c>
      <c r="E1290" s="2">
        <v>4.0526150355233437</v>
      </c>
    </row>
    <row r="1291" spans="1:5" x14ac:dyDescent="0.25">
      <c r="A1291" s="52">
        <v>38775</v>
      </c>
      <c r="B1291" s="2">
        <v>7.956579713337586</v>
      </c>
      <c r="C1291" s="2">
        <v>7.2862732046993006</v>
      </c>
      <c r="D1291" s="2">
        <v>4.504982469818164</v>
      </c>
      <c r="E1291" s="2">
        <v>4.0472689504997827</v>
      </c>
    </row>
    <row r="1292" spans="1:5" x14ac:dyDescent="0.25">
      <c r="A1292" s="52">
        <v>38776</v>
      </c>
      <c r="B1292" s="2">
        <v>7.772887960650432</v>
      </c>
      <c r="C1292" s="2">
        <v>7.0133219974248373</v>
      </c>
      <c r="D1292" s="2">
        <v>4.4857284486262916</v>
      </c>
      <c r="E1292" s="2">
        <v>4.017275533200837</v>
      </c>
    </row>
    <row r="1293" spans="1:5" x14ac:dyDescent="0.25">
      <c r="A1293" s="52">
        <v>38777</v>
      </c>
      <c r="B1293" s="2">
        <v>7.9833511564221471</v>
      </c>
      <c r="C1293" s="2">
        <v>7.282577671307533</v>
      </c>
      <c r="D1293" s="2">
        <v>4.6045503019870537</v>
      </c>
      <c r="E1293" s="2">
        <v>4.1740764616347459</v>
      </c>
    </row>
    <row r="1294" spans="1:5" x14ac:dyDescent="0.25">
      <c r="A1294" s="52">
        <v>38778</v>
      </c>
      <c r="B1294" s="2">
        <v>7.8713485978622932</v>
      </c>
      <c r="C1294" s="2">
        <v>7.1487613501949987</v>
      </c>
      <c r="D1294" s="2">
        <v>4.5855519418930069</v>
      </c>
      <c r="E1294" s="2">
        <v>4.1512940838176915</v>
      </c>
    </row>
    <row r="1295" spans="1:5" x14ac:dyDescent="0.25">
      <c r="A1295" s="52">
        <v>38779</v>
      </c>
      <c r="B1295" s="2">
        <v>7.9289271038258224</v>
      </c>
      <c r="C1295" s="2">
        <v>7.2462605890095011</v>
      </c>
      <c r="D1295" s="2">
        <v>4.4849220540220003</v>
      </c>
      <c r="E1295" s="2">
        <v>4.0133129945105095</v>
      </c>
    </row>
    <row r="1296" spans="1:5" x14ac:dyDescent="0.25">
      <c r="A1296" s="52">
        <v>38782</v>
      </c>
      <c r="B1296" s="2">
        <v>7.9492986637701657</v>
      </c>
      <c r="C1296" s="2">
        <v>7.2737599387093566</v>
      </c>
      <c r="D1296" s="2">
        <v>4.4783289436482354</v>
      </c>
      <c r="E1296" s="2">
        <v>4.0138338576068522</v>
      </c>
    </row>
    <row r="1297" spans="1:5" x14ac:dyDescent="0.25">
      <c r="A1297" s="52">
        <v>38783</v>
      </c>
      <c r="B1297" s="2">
        <v>8.0616341637136824</v>
      </c>
      <c r="C1297" s="2">
        <v>7.4148068999497996</v>
      </c>
      <c r="D1297" s="2">
        <v>4.5925167967286518</v>
      </c>
      <c r="E1297" s="2">
        <v>4.1175673909631394</v>
      </c>
    </row>
    <row r="1298" spans="1:5" x14ac:dyDescent="0.25">
      <c r="A1298" s="52">
        <v>38784</v>
      </c>
      <c r="B1298" s="2">
        <v>7.910472821488379</v>
      </c>
      <c r="C1298" s="2">
        <v>7.0972306024688292</v>
      </c>
      <c r="D1298" s="2">
        <v>4.5386213929459185</v>
      </c>
      <c r="E1298" s="2">
        <v>4.0740575368630294</v>
      </c>
    </row>
    <row r="1299" spans="1:5" x14ac:dyDescent="0.25">
      <c r="A1299" s="52">
        <v>38785</v>
      </c>
      <c r="B1299" s="2">
        <v>8.2289444985799598</v>
      </c>
      <c r="C1299" s="2">
        <v>7.5134411855990901</v>
      </c>
      <c r="D1299" s="2">
        <v>4.5764184475428626</v>
      </c>
      <c r="E1299" s="2">
        <v>4.1270261337180258</v>
      </c>
    </row>
    <row r="1300" spans="1:5" x14ac:dyDescent="0.25">
      <c r="A1300" s="52">
        <v>38786</v>
      </c>
      <c r="B1300" s="2">
        <v>8.2885628506334861</v>
      </c>
      <c r="C1300" s="2">
        <v>7.5753194303022742</v>
      </c>
      <c r="D1300" s="2">
        <v>4.4013721542105477</v>
      </c>
      <c r="E1300" s="2">
        <v>4.0547602604095179</v>
      </c>
    </row>
    <row r="1301" spans="1:5" x14ac:dyDescent="0.25">
      <c r="A1301" s="52">
        <v>38789</v>
      </c>
      <c r="B1301" s="2">
        <v>8.4372979805282142</v>
      </c>
      <c r="C1301" s="2">
        <v>7.7977267918898585</v>
      </c>
      <c r="D1301" s="2">
        <v>4.3938671052591749</v>
      </c>
      <c r="E1301" s="2">
        <v>4.0429338476754451</v>
      </c>
    </row>
    <row r="1302" spans="1:5" x14ac:dyDescent="0.25">
      <c r="A1302" s="52">
        <v>38790</v>
      </c>
      <c r="B1302" s="2">
        <v>8.4746618303419794</v>
      </c>
      <c r="C1302" s="2">
        <v>7.9403894097899386</v>
      </c>
      <c r="D1302" s="2">
        <v>4.4181358112393543</v>
      </c>
      <c r="E1302" s="2">
        <v>4.0707059743905205</v>
      </c>
    </row>
    <row r="1303" spans="1:5" x14ac:dyDescent="0.25">
      <c r="A1303" s="52">
        <v>38791</v>
      </c>
      <c r="B1303" s="2">
        <v>8.4698373775768729</v>
      </c>
      <c r="C1303" s="2">
        <v>7.8593502457055209</v>
      </c>
      <c r="D1303" s="2">
        <v>4.4736724062966582</v>
      </c>
      <c r="E1303" s="2">
        <v>4.1069744955461118</v>
      </c>
    </row>
    <row r="1304" spans="1:5" x14ac:dyDescent="0.25">
      <c r="A1304" s="52">
        <v>38792</v>
      </c>
      <c r="B1304" s="2">
        <v>8.3731989459866938</v>
      </c>
      <c r="C1304" s="2">
        <v>7.7627140911059822</v>
      </c>
      <c r="D1304" s="2">
        <v>4.5041870092932035</v>
      </c>
      <c r="E1304" s="2">
        <v>4.1270796177403479</v>
      </c>
    </row>
    <row r="1305" spans="1:5" x14ac:dyDescent="0.25">
      <c r="A1305" s="52">
        <v>38793</v>
      </c>
      <c r="B1305" s="2">
        <v>8.1692810151654083</v>
      </c>
      <c r="C1305" s="2">
        <v>7.3898298260717477</v>
      </c>
      <c r="D1305" s="2">
        <v>4.5171411612933365</v>
      </c>
      <c r="E1305" s="2">
        <v>4.1264722918813002</v>
      </c>
    </row>
    <row r="1306" spans="1:5" x14ac:dyDescent="0.25">
      <c r="A1306" s="52">
        <v>38796</v>
      </c>
      <c r="B1306" s="2">
        <v>8.314770986327801</v>
      </c>
      <c r="C1306" s="2">
        <v>7.611703067201403</v>
      </c>
      <c r="D1306" s="2">
        <v>4.4415847183434165</v>
      </c>
      <c r="E1306" s="2">
        <v>4.0389563986497068</v>
      </c>
    </row>
    <row r="1307" spans="1:5" x14ac:dyDescent="0.25">
      <c r="A1307" s="52">
        <v>38797</v>
      </c>
      <c r="B1307" s="2">
        <v>8.2499315560757616</v>
      </c>
      <c r="C1307" s="2">
        <v>7.5050464501940528</v>
      </c>
      <c r="D1307" s="2">
        <v>4.5204883808146024</v>
      </c>
      <c r="E1307" s="2">
        <v>4.1458011884093704</v>
      </c>
    </row>
    <row r="1308" spans="1:5" x14ac:dyDescent="0.25">
      <c r="A1308" s="52">
        <v>38798</v>
      </c>
      <c r="B1308" s="2">
        <v>8.1471005988382306</v>
      </c>
      <c r="C1308" s="2">
        <v>7.3530878167268554</v>
      </c>
      <c r="D1308" s="2">
        <v>4.4997006798539019</v>
      </c>
      <c r="E1308" s="2">
        <v>4.1299063164353722</v>
      </c>
    </row>
    <row r="1309" spans="1:5" x14ac:dyDescent="0.25">
      <c r="A1309" s="52">
        <v>38799</v>
      </c>
      <c r="B1309" s="2">
        <v>8.105875412165787</v>
      </c>
      <c r="C1309" s="2">
        <v>6.4617022710615757</v>
      </c>
      <c r="D1309" s="2">
        <v>4.518551632870027</v>
      </c>
      <c r="E1309" s="2">
        <v>4.1614861079677379</v>
      </c>
    </row>
    <row r="1310" spans="1:5" x14ac:dyDescent="0.25">
      <c r="A1310" s="52">
        <v>38800</v>
      </c>
      <c r="B1310" s="2">
        <v>8.420243815626872</v>
      </c>
      <c r="C1310" s="2">
        <v>6.8144473484462287</v>
      </c>
      <c r="D1310" s="2">
        <v>4.610688356896997</v>
      </c>
      <c r="E1310" s="2">
        <v>4.2264492016803379</v>
      </c>
    </row>
    <row r="1311" spans="1:5" x14ac:dyDescent="0.25">
      <c r="A1311" s="52">
        <v>38803</v>
      </c>
      <c r="B1311" s="2">
        <v>8.4318086605059239</v>
      </c>
      <c r="C1311" s="2">
        <v>6.7807331390678627</v>
      </c>
      <c r="D1311" s="2">
        <v>4.5014219277888845</v>
      </c>
      <c r="E1311" s="2">
        <v>4.1177201996071</v>
      </c>
    </row>
    <row r="1312" spans="1:5" x14ac:dyDescent="0.25">
      <c r="A1312" s="52">
        <v>38804</v>
      </c>
      <c r="B1312" s="2">
        <v>8.4409667743599481</v>
      </c>
      <c r="C1312" s="2">
        <v>6.8075086142889374</v>
      </c>
      <c r="D1312" s="2">
        <v>4.5140843615558479</v>
      </c>
      <c r="E1312" s="2">
        <v>4.1340209637498626</v>
      </c>
    </row>
    <row r="1313" spans="1:5" x14ac:dyDescent="0.25">
      <c r="A1313" s="52">
        <v>38805</v>
      </c>
      <c r="B1313" s="2">
        <v>8.4930917341691661</v>
      </c>
      <c r="C1313" s="2">
        <v>6.8777514601458201</v>
      </c>
      <c r="D1313" s="2">
        <v>4.62167735803658</v>
      </c>
      <c r="E1313" s="2">
        <v>4.2458051826826937</v>
      </c>
    </row>
    <row r="1314" spans="1:5" x14ac:dyDescent="0.25">
      <c r="A1314" s="52">
        <v>38806</v>
      </c>
      <c r="B1314" s="2">
        <v>8.7227346003954551</v>
      </c>
      <c r="C1314" s="2">
        <v>7.3396163564543482</v>
      </c>
      <c r="D1314" s="2">
        <v>4.6851382532938191</v>
      </c>
      <c r="E1314" s="2">
        <v>4.1270376233902839</v>
      </c>
    </row>
    <row r="1315" spans="1:5" x14ac:dyDescent="0.25">
      <c r="A1315" s="52">
        <v>38807</v>
      </c>
      <c r="B1315" s="2">
        <v>8.8754237452715721</v>
      </c>
      <c r="C1315" s="2">
        <v>7.4580197623868694</v>
      </c>
      <c r="D1315" s="2">
        <v>4.7248750428590114</v>
      </c>
      <c r="E1315" s="2">
        <v>4.1648394651196963</v>
      </c>
    </row>
    <row r="1316" spans="1:5" x14ac:dyDescent="0.25">
      <c r="A1316" s="52">
        <v>38810</v>
      </c>
      <c r="B1316" s="2">
        <v>8.8804849942679667</v>
      </c>
      <c r="C1316" s="2">
        <v>7.594944403035031</v>
      </c>
      <c r="D1316" s="2">
        <v>4.7295190386196673</v>
      </c>
      <c r="E1316" s="2">
        <v>4.1657959213319273</v>
      </c>
    </row>
    <row r="1317" spans="1:5" x14ac:dyDescent="0.25">
      <c r="A1317" s="52">
        <v>38811</v>
      </c>
      <c r="B1317" s="2">
        <v>8.8925588990073976</v>
      </c>
      <c r="C1317" s="2">
        <v>7.6008791182608615</v>
      </c>
      <c r="D1317" s="2">
        <v>4.7452938186703042</v>
      </c>
      <c r="E1317" s="2">
        <v>4.1876583313149807</v>
      </c>
    </row>
    <row r="1318" spans="1:5" x14ac:dyDescent="0.25">
      <c r="A1318" s="52">
        <v>38812</v>
      </c>
      <c r="B1318" s="2">
        <v>9.0603407039173689</v>
      </c>
      <c r="C1318" s="2">
        <v>7.8643100774902441</v>
      </c>
      <c r="D1318" s="2">
        <v>4.7632689984216992</v>
      </c>
      <c r="E1318" s="2">
        <v>4.2091889579328079</v>
      </c>
    </row>
    <row r="1319" spans="1:5" x14ac:dyDescent="0.25">
      <c r="A1319" s="52">
        <v>38813</v>
      </c>
      <c r="B1319" s="2">
        <v>9.1995966282928165</v>
      </c>
      <c r="C1319" s="2">
        <v>8.0404522685251667</v>
      </c>
      <c r="D1319" s="2">
        <v>4.8676084467372371</v>
      </c>
      <c r="E1319" s="2">
        <v>4.3463975849671321</v>
      </c>
    </row>
    <row r="1320" spans="1:5" x14ac:dyDescent="0.25">
      <c r="A1320" s="52">
        <v>38814</v>
      </c>
      <c r="B1320" s="2">
        <v>9.1867308120790359</v>
      </c>
      <c r="C1320" s="2">
        <v>8.0207363927185185</v>
      </c>
      <c r="D1320" s="2">
        <v>4.7023777788752552</v>
      </c>
      <c r="E1320" s="2">
        <v>4.1713923971083311</v>
      </c>
    </row>
    <row r="1321" spans="1:5" x14ac:dyDescent="0.25">
      <c r="A1321" s="52">
        <v>38817</v>
      </c>
      <c r="B1321" s="2">
        <v>9.1107320951641988</v>
      </c>
      <c r="C1321" s="2">
        <v>7.9192282291487004</v>
      </c>
      <c r="D1321" s="2">
        <v>4.6476936960141435</v>
      </c>
      <c r="E1321" s="2">
        <v>4.1336009185006573</v>
      </c>
    </row>
    <row r="1322" spans="1:5" x14ac:dyDescent="0.25">
      <c r="A1322" s="52">
        <v>38818</v>
      </c>
      <c r="B1322" s="2">
        <v>9.1778417986359209</v>
      </c>
      <c r="C1322" s="2">
        <v>7.7060336944511532</v>
      </c>
      <c r="D1322" s="2">
        <v>4.764882675142168</v>
      </c>
      <c r="E1322" s="2">
        <v>4.2713150535437006</v>
      </c>
    </row>
    <row r="1323" spans="1:5" x14ac:dyDescent="0.25">
      <c r="A1323" s="52">
        <v>38819</v>
      </c>
      <c r="B1323" s="2">
        <v>9.3153495025181332</v>
      </c>
      <c r="C1323" s="2">
        <v>7.840286765404203</v>
      </c>
      <c r="D1323" s="2">
        <v>4.4929658988528631</v>
      </c>
      <c r="E1323" s="2">
        <v>4.2189500740859698</v>
      </c>
    </row>
    <row r="1324" spans="1:5" x14ac:dyDescent="0.25">
      <c r="A1324" s="52">
        <v>38825</v>
      </c>
      <c r="B1324" s="2">
        <v>9.3883645696355877</v>
      </c>
      <c r="C1324" s="2">
        <v>7.8969391706625425</v>
      </c>
      <c r="D1324" s="2">
        <v>4.5343444055261584</v>
      </c>
      <c r="E1324" s="2">
        <v>4.2383582954464538</v>
      </c>
    </row>
    <row r="1325" spans="1:5" x14ac:dyDescent="0.25">
      <c r="A1325" s="52">
        <v>38826</v>
      </c>
      <c r="B1325" s="2">
        <v>9.4102968462584258</v>
      </c>
      <c r="C1325" s="2">
        <v>7.9112813011927408</v>
      </c>
      <c r="D1325" s="2">
        <v>4.5525892314278726</v>
      </c>
      <c r="E1325" s="2">
        <v>4.2299560511226186</v>
      </c>
    </row>
    <row r="1326" spans="1:5" x14ac:dyDescent="0.25">
      <c r="A1326" s="52">
        <v>38828</v>
      </c>
      <c r="B1326" s="2">
        <v>9.4453628048569716</v>
      </c>
      <c r="C1326" s="2">
        <v>7.9301742753485671</v>
      </c>
      <c r="D1326" s="2">
        <v>4.5638876813560048</v>
      </c>
      <c r="E1326" s="2">
        <v>4.2309644680051717</v>
      </c>
    </row>
    <row r="1327" spans="1:5" x14ac:dyDescent="0.25">
      <c r="A1327" s="52">
        <v>38831</v>
      </c>
      <c r="B1327" s="2">
        <v>9.2435938537764439</v>
      </c>
      <c r="C1327" s="2">
        <v>7.5098467303160943</v>
      </c>
      <c r="D1327" s="2">
        <v>4.6533910018325741</v>
      </c>
      <c r="E1327" s="2">
        <v>4.3669977279195082</v>
      </c>
    </row>
    <row r="1328" spans="1:5" x14ac:dyDescent="0.25">
      <c r="A1328" s="52">
        <v>38832</v>
      </c>
      <c r="B1328" s="2">
        <v>9.247346727146887</v>
      </c>
      <c r="C1328" s="2">
        <v>7.4928271825485337</v>
      </c>
      <c r="D1328" s="2">
        <v>4.5308474945120469</v>
      </c>
      <c r="E1328" s="2">
        <v>4.2170714187557135</v>
      </c>
    </row>
    <row r="1329" spans="1:5" x14ac:dyDescent="0.25">
      <c r="A1329" s="52">
        <v>38833</v>
      </c>
      <c r="B1329" s="2">
        <v>9.4133046463572576</v>
      </c>
      <c r="C1329" s="2">
        <v>7.6058244878291159</v>
      </c>
      <c r="D1329" s="2">
        <v>4.4995749691866926</v>
      </c>
      <c r="E1329" s="2">
        <v>4.1919131314231972</v>
      </c>
    </row>
    <row r="1330" spans="1:5" x14ac:dyDescent="0.25">
      <c r="A1330" s="52">
        <v>38834</v>
      </c>
      <c r="B1330" s="2">
        <v>9.5045950685719518</v>
      </c>
      <c r="C1330" s="2">
        <v>7.7213093805341471</v>
      </c>
      <c r="D1330" s="2">
        <v>4.4969123757430118</v>
      </c>
      <c r="E1330" s="2">
        <v>4.1922613174945722</v>
      </c>
    </row>
    <row r="1331" spans="1:5" x14ac:dyDescent="0.25">
      <c r="A1331" s="52">
        <v>38835</v>
      </c>
      <c r="B1331" s="2">
        <v>9.6164577282361829</v>
      </c>
      <c r="C1331" s="2">
        <v>7.84373831651477</v>
      </c>
      <c r="D1331" s="2">
        <v>4.5818560287846477</v>
      </c>
      <c r="E1331" s="2">
        <v>4.3108796655584536</v>
      </c>
    </row>
    <row r="1332" spans="1:5" x14ac:dyDescent="0.25">
      <c r="A1332" s="52">
        <v>38839</v>
      </c>
      <c r="B1332" s="2">
        <v>9.6322689994647437</v>
      </c>
      <c r="C1332" s="2">
        <v>7.8685288146396415</v>
      </c>
      <c r="D1332" s="2">
        <v>4.6002127366245871</v>
      </c>
      <c r="E1332" s="2">
        <v>4.3201452785589289</v>
      </c>
    </row>
    <row r="1333" spans="1:5" x14ac:dyDescent="0.25">
      <c r="A1333" s="52">
        <v>38840</v>
      </c>
      <c r="B1333" s="2">
        <v>9.5371787896775029</v>
      </c>
      <c r="C1333" s="2">
        <v>7.7328748124255497</v>
      </c>
      <c r="D1333" s="2">
        <v>4.4837342550692494</v>
      </c>
      <c r="E1333" s="2">
        <v>4.1682616128403849</v>
      </c>
    </row>
    <row r="1334" spans="1:5" x14ac:dyDescent="0.25">
      <c r="A1334" s="52">
        <v>38841</v>
      </c>
      <c r="B1334" s="2">
        <v>9.2993163027735193</v>
      </c>
      <c r="C1334" s="2">
        <v>7.4104103276603883</v>
      </c>
      <c r="D1334" s="2">
        <v>4.5070508856129621</v>
      </c>
      <c r="E1334" s="2">
        <v>4.181610583156381</v>
      </c>
    </row>
    <row r="1335" spans="1:5" x14ac:dyDescent="0.25">
      <c r="A1335" s="52">
        <v>38842</v>
      </c>
      <c r="B1335" s="2">
        <v>9.3425300759206742</v>
      </c>
      <c r="C1335" s="2">
        <v>7.4467319337694793</v>
      </c>
      <c r="D1335" s="2">
        <v>4.4952755998112659</v>
      </c>
      <c r="E1335" s="2">
        <v>4.1763929136781508</v>
      </c>
    </row>
    <row r="1336" spans="1:5" x14ac:dyDescent="0.25">
      <c r="A1336" s="52">
        <v>38845</v>
      </c>
      <c r="B1336" s="2">
        <v>9.1743601283041265</v>
      </c>
      <c r="C1336" s="2">
        <v>7.2172807061174904</v>
      </c>
      <c r="D1336" s="2">
        <v>4.4928288490191814</v>
      </c>
      <c r="E1336" s="2">
        <v>4.1670812174926741</v>
      </c>
    </row>
    <row r="1337" spans="1:5" x14ac:dyDescent="0.25">
      <c r="A1337" s="52">
        <v>38846</v>
      </c>
      <c r="B1337" s="2">
        <v>9.1623201246323163</v>
      </c>
      <c r="C1337" s="2">
        <v>7.2030424306096075</v>
      </c>
      <c r="D1337" s="2">
        <v>4.4988816989074643</v>
      </c>
      <c r="E1337" s="2">
        <v>4.1775599141359976</v>
      </c>
    </row>
    <row r="1338" spans="1:5" x14ac:dyDescent="0.25">
      <c r="A1338" s="52">
        <v>38847</v>
      </c>
      <c r="B1338" s="2">
        <v>9.1445431505960961</v>
      </c>
      <c r="C1338" s="2">
        <v>7.184585249542752</v>
      </c>
      <c r="D1338" s="2">
        <v>4.5237520678883536</v>
      </c>
      <c r="E1338" s="2">
        <v>4.2087278801765882</v>
      </c>
    </row>
    <row r="1339" spans="1:5" x14ac:dyDescent="0.25">
      <c r="A1339" s="52">
        <v>38848</v>
      </c>
      <c r="B1339" s="2">
        <v>9.2414152948699027</v>
      </c>
      <c r="C1339" s="2">
        <v>7.2958305153155267</v>
      </c>
      <c r="D1339" s="2">
        <v>4.1124590765568847</v>
      </c>
      <c r="E1339" s="2">
        <v>4.2047637128667548</v>
      </c>
    </row>
    <row r="1340" spans="1:5" x14ac:dyDescent="0.25">
      <c r="A1340" s="52">
        <v>38849</v>
      </c>
      <c r="B1340" s="2">
        <v>9.2925922784206971</v>
      </c>
      <c r="C1340" s="2">
        <v>7.3733736058462451</v>
      </c>
      <c r="D1340" s="2">
        <v>4.0329330120666418</v>
      </c>
      <c r="E1340" s="2">
        <v>4.0879426191663182</v>
      </c>
    </row>
    <row r="1341" spans="1:5" x14ac:dyDescent="0.25">
      <c r="A1341" s="52">
        <v>38852</v>
      </c>
      <c r="B1341" s="2">
        <v>9.4057336248809733</v>
      </c>
      <c r="C1341" s="2">
        <v>7.5487365528679407</v>
      </c>
      <c r="D1341" s="2">
        <v>4.1509812898154586</v>
      </c>
      <c r="E1341" s="2">
        <v>4.238921318661526</v>
      </c>
    </row>
    <row r="1342" spans="1:5" x14ac:dyDescent="0.25">
      <c r="A1342" s="52">
        <v>38853</v>
      </c>
      <c r="B1342" s="2">
        <v>9.4605129944797639</v>
      </c>
      <c r="C1342" s="2">
        <v>7.6148628235581439</v>
      </c>
      <c r="D1342" s="2">
        <v>4.189371040767309</v>
      </c>
      <c r="E1342" s="2">
        <v>4.2573112164472127</v>
      </c>
    </row>
    <row r="1343" spans="1:5" x14ac:dyDescent="0.25">
      <c r="A1343" s="52">
        <v>38854</v>
      </c>
      <c r="B1343" s="2">
        <v>9.3767139826889778</v>
      </c>
      <c r="C1343" s="2">
        <v>7.5030743803274458</v>
      </c>
      <c r="D1343" s="2">
        <v>4.256211577540725</v>
      </c>
      <c r="E1343" s="2">
        <v>4.3282940821899984</v>
      </c>
    </row>
    <row r="1344" spans="1:5" x14ac:dyDescent="0.25">
      <c r="A1344" s="52">
        <v>38855</v>
      </c>
      <c r="B1344" s="2">
        <v>9.2948409036839088</v>
      </c>
      <c r="C1344" s="2">
        <v>7.7901834236466794</v>
      </c>
      <c r="D1344" s="2">
        <v>4.304775655396087</v>
      </c>
      <c r="E1344" s="2">
        <v>4.2115434773035476</v>
      </c>
    </row>
    <row r="1345" spans="1:5" x14ac:dyDescent="0.25">
      <c r="A1345" s="52">
        <v>38856</v>
      </c>
      <c r="B1345" s="2">
        <v>9.3112565085882171</v>
      </c>
      <c r="C1345" s="2">
        <v>7.8145157629382789</v>
      </c>
      <c r="D1345" s="2">
        <v>4.3248316875957427</v>
      </c>
      <c r="E1345" s="2">
        <v>4.2551010986297211</v>
      </c>
    </row>
    <row r="1346" spans="1:5" x14ac:dyDescent="0.25">
      <c r="A1346" s="52">
        <v>38859</v>
      </c>
      <c r="B1346" s="2">
        <v>9.3138142951418867</v>
      </c>
      <c r="C1346" s="2">
        <v>7.8208911489557442</v>
      </c>
      <c r="D1346" s="2">
        <v>4.2709796114677401</v>
      </c>
      <c r="E1346" s="2">
        <v>4.1933619842449144</v>
      </c>
    </row>
    <row r="1347" spans="1:5" x14ac:dyDescent="0.25">
      <c r="A1347" s="52">
        <v>38860</v>
      </c>
      <c r="B1347" s="2">
        <v>9.3126153635413544</v>
      </c>
      <c r="C1347" s="2">
        <v>7.8194971668703372</v>
      </c>
      <c r="D1347" s="2">
        <v>4.2803179902527466</v>
      </c>
      <c r="E1347" s="2">
        <v>4.2045615311604667</v>
      </c>
    </row>
    <row r="1348" spans="1:5" x14ac:dyDescent="0.25">
      <c r="A1348" s="52">
        <v>38861</v>
      </c>
      <c r="B1348" s="2">
        <v>9.3131342102909631</v>
      </c>
      <c r="C1348" s="2">
        <v>7.8194897194389545</v>
      </c>
      <c r="D1348" s="2">
        <v>4.2386481829184586</v>
      </c>
      <c r="E1348" s="2">
        <v>4.1595747885769141</v>
      </c>
    </row>
    <row r="1349" spans="1:5" x14ac:dyDescent="0.25">
      <c r="A1349" s="52">
        <v>38863</v>
      </c>
      <c r="B1349" s="2">
        <v>9.3161896102924135</v>
      </c>
      <c r="C1349" s="2">
        <v>7.8275476626935792</v>
      </c>
      <c r="D1349" s="2">
        <v>4.2497394588515203</v>
      </c>
      <c r="E1349" s="2">
        <v>4.1719014089688811</v>
      </c>
    </row>
    <row r="1350" spans="1:5" x14ac:dyDescent="0.25">
      <c r="A1350" s="52">
        <v>38866</v>
      </c>
      <c r="B1350" s="2">
        <v>9.313854589628324</v>
      </c>
      <c r="C1350" s="2">
        <v>7.8285149673917198</v>
      </c>
      <c r="D1350" s="2">
        <v>4.2769798806757464</v>
      </c>
      <c r="E1350" s="2">
        <v>4.1793562334623724</v>
      </c>
    </row>
    <row r="1351" spans="1:5" x14ac:dyDescent="0.25">
      <c r="A1351" s="52">
        <v>38867</v>
      </c>
      <c r="B1351" s="2">
        <v>9.312866335098068</v>
      </c>
      <c r="C1351" s="2">
        <v>7.8281798264892677</v>
      </c>
      <c r="D1351" s="2">
        <v>4.2744450363042974</v>
      </c>
      <c r="E1351" s="2">
        <v>4.1799674737578396</v>
      </c>
    </row>
    <row r="1352" spans="1:5" x14ac:dyDescent="0.25">
      <c r="A1352" s="52">
        <v>38868</v>
      </c>
      <c r="B1352" s="2">
        <v>9.2460962108027225</v>
      </c>
      <c r="C1352" s="2">
        <v>7.7332041565918219</v>
      </c>
      <c r="D1352" s="2">
        <v>4.2536976801026194</v>
      </c>
      <c r="E1352" s="2">
        <v>4.1627462871647092</v>
      </c>
    </row>
    <row r="1353" spans="1:5" x14ac:dyDescent="0.25">
      <c r="A1353" s="52">
        <v>38869</v>
      </c>
      <c r="B1353" s="2">
        <v>9.215153844912205</v>
      </c>
      <c r="C1353" s="2">
        <v>7.6808722770356441</v>
      </c>
      <c r="D1353" s="2">
        <v>4.2948014692405945</v>
      </c>
      <c r="E1353" s="2">
        <v>4.2034558266829114</v>
      </c>
    </row>
    <row r="1354" spans="1:5" x14ac:dyDescent="0.25">
      <c r="A1354" s="52">
        <v>38870</v>
      </c>
      <c r="B1354" s="2">
        <v>9.2127249988444682</v>
      </c>
      <c r="C1354" s="2">
        <v>7.677733397804376</v>
      </c>
      <c r="D1354" s="2">
        <v>4.2876092672804234</v>
      </c>
      <c r="E1354" s="2">
        <v>4.1892383594512195</v>
      </c>
    </row>
    <row r="1355" spans="1:5" x14ac:dyDescent="0.25">
      <c r="A1355" s="52">
        <v>38874</v>
      </c>
      <c r="B1355" s="2">
        <v>9.2890042654304228</v>
      </c>
      <c r="C1355" s="2">
        <v>7.7780132010209613</v>
      </c>
      <c r="D1355" s="2">
        <v>4.2933547726983878</v>
      </c>
      <c r="E1355" s="2">
        <v>4.1979749574079017</v>
      </c>
    </row>
    <row r="1356" spans="1:5" x14ac:dyDescent="0.25">
      <c r="A1356" s="52">
        <v>38875</v>
      </c>
      <c r="B1356" s="2">
        <v>9.3118991695264839</v>
      </c>
      <c r="C1356" s="2">
        <v>7.5026165551058455</v>
      </c>
      <c r="D1356" s="2">
        <v>4.3030881699839485</v>
      </c>
      <c r="E1356" s="2">
        <v>4.2029803067085814</v>
      </c>
    </row>
    <row r="1357" spans="1:5" x14ac:dyDescent="0.25">
      <c r="A1357" s="52">
        <v>38876</v>
      </c>
      <c r="B1357" s="2">
        <v>9.3092381793752779</v>
      </c>
      <c r="C1357" s="2">
        <v>7.4935132493346046</v>
      </c>
      <c r="D1357" s="2">
        <v>4.2774457407070088</v>
      </c>
      <c r="E1357" s="2">
        <v>4.1896582119939962</v>
      </c>
    </row>
    <row r="1358" spans="1:5" x14ac:dyDescent="0.25">
      <c r="A1358" s="52">
        <v>38877</v>
      </c>
      <c r="B1358" s="2">
        <v>9.3341226477841275</v>
      </c>
      <c r="C1358" s="2">
        <v>7.5193153706682558</v>
      </c>
      <c r="D1358" s="2">
        <v>4.2426232722579948</v>
      </c>
      <c r="E1358" s="2">
        <v>4.1550897521982932</v>
      </c>
    </row>
    <row r="1359" spans="1:5" x14ac:dyDescent="0.25">
      <c r="A1359" s="52">
        <v>38880</v>
      </c>
      <c r="B1359" s="2">
        <v>9.4214035064583257</v>
      </c>
      <c r="C1359" s="2">
        <v>7.645291001050758</v>
      </c>
      <c r="D1359" s="2">
        <v>4.1832496605950231</v>
      </c>
      <c r="E1359" s="2">
        <v>4.159474147259612</v>
      </c>
    </row>
    <row r="1360" spans="1:5" x14ac:dyDescent="0.25">
      <c r="A1360" s="52">
        <v>38881</v>
      </c>
      <c r="B1360" s="2">
        <v>9.4401046714139838</v>
      </c>
      <c r="C1360" s="2">
        <v>7.600166859300006</v>
      </c>
      <c r="D1360" s="2">
        <v>4.2260342281169372</v>
      </c>
      <c r="E1360" s="2">
        <v>4.1947835803643363</v>
      </c>
    </row>
    <row r="1361" spans="1:5" x14ac:dyDescent="0.25">
      <c r="A1361" s="52">
        <v>38882</v>
      </c>
      <c r="B1361" s="2">
        <v>9.4804245295289533</v>
      </c>
      <c r="C1361" s="2">
        <v>7.6544881142510457</v>
      </c>
      <c r="D1361" s="2">
        <v>4.2325758464965668</v>
      </c>
      <c r="E1361" s="2">
        <v>4.2069789168580618</v>
      </c>
    </row>
    <row r="1362" spans="1:5" x14ac:dyDescent="0.25">
      <c r="A1362" s="52">
        <v>38883</v>
      </c>
      <c r="B1362" s="2">
        <v>9.518721969698829</v>
      </c>
      <c r="C1362" s="2">
        <v>7.8353983789320791</v>
      </c>
      <c r="D1362" s="2">
        <v>4.3105614942130721</v>
      </c>
      <c r="E1362" s="2">
        <v>4.2238691985583054</v>
      </c>
    </row>
    <row r="1363" spans="1:5" x14ac:dyDescent="0.25">
      <c r="A1363" s="52">
        <v>38884</v>
      </c>
      <c r="B1363" s="2">
        <v>9.527085710430816</v>
      </c>
      <c r="C1363" s="2">
        <v>7.7771513759446353</v>
      </c>
      <c r="D1363" s="2">
        <v>4.3345652202896101</v>
      </c>
      <c r="E1363" s="2">
        <v>4.272987070335299</v>
      </c>
    </row>
    <row r="1364" spans="1:5" x14ac:dyDescent="0.25">
      <c r="A1364" s="52">
        <v>38887</v>
      </c>
      <c r="B1364" s="2">
        <v>9.5454225726226305</v>
      </c>
      <c r="C1364" s="2">
        <v>7.793217494998772</v>
      </c>
      <c r="D1364" s="2">
        <v>4.3357146319347839</v>
      </c>
      <c r="E1364" s="2">
        <v>4.2797594684842899</v>
      </c>
    </row>
    <row r="1365" spans="1:5" x14ac:dyDescent="0.25">
      <c r="A1365" s="52">
        <v>38888</v>
      </c>
      <c r="B1365" s="2">
        <v>9.5726456183086626</v>
      </c>
      <c r="C1365" s="2">
        <v>7.8197174455556961</v>
      </c>
      <c r="D1365" s="2">
        <v>4.3893017522065758</v>
      </c>
      <c r="E1365" s="2">
        <v>4.3292989860665765</v>
      </c>
    </row>
    <row r="1366" spans="1:5" x14ac:dyDescent="0.25">
      <c r="A1366" s="52">
        <v>38889</v>
      </c>
      <c r="B1366" s="2">
        <v>9.5848970947575829</v>
      </c>
      <c r="C1366" s="2">
        <v>7.8303173814529226</v>
      </c>
      <c r="D1366" s="2">
        <v>4.4148915742854511</v>
      </c>
      <c r="E1366" s="2">
        <v>4.3611056598373388</v>
      </c>
    </row>
    <row r="1367" spans="1:5" x14ac:dyDescent="0.25">
      <c r="A1367" s="52">
        <v>38890</v>
      </c>
      <c r="B1367" s="2">
        <v>9.5707670907066333</v>
      </c>
      <c r="C1367" s="2">
        <v>7.8094441451696417</v>
      </c>
      <c r="D1367" s="2">
        <v>4.4338063922540805</v>
      </c>
      <c r="E1367" s="2">
        <v>4.3839519096934065</v>
      </c>
    </row>
    <row r="1368" spans="1:5" x14ac:dyDescent="0.25">
      <c r="A1368" s="52">
        <v>38891</v>
      </c>
      <c r="B1368" s="2">
        <v>9.5865108701794544</v>
      </c>
      <c r="C1368" s="2">
        <v>7.8353847598295445</v>
      </c>
      <c r="D1368" s="2">
        <v>4.4378243195369649</v>
      </c>
      <c r="E1368" s="2">
        <v>4.3808108898595988</v>
      </c>
    </row>
    <row r="1369" spans="1:5" x14ac:dyDescent="0.25">
      <c r="A1369" s="52">
        <v>38894</v>
      </c>
      <c r="B1369" s="2">
        <v>9.5921871993082775</v>
      </c>
      <c r="C1369" s="2">
        <v>7.8420538913010374</v>
      </c>
      <c r="D1369" s="2">
        <v>4.2388851009338424</v>
      </c>
      <c r="E1369" s="2">
        <v>4.1656781055601888</v>
      </c>
    </row>
    <row r="1370" spans="1:5" x14ac:dyDescent="0.25">
      <c r="A1370" s="52">
        <v>38895</v>
      </c>
      <c r="B1370" s="2">
        <v>9.5478712087152076</v>
      </c>
      <c r="C1370" s="2">
        <v>7.5847064728577163</v>
      </c>
      <c r="D1370" s="2">
        <v>4.3217071630700321</v>
      </c>
      <c r="E1370" s="2">
        <v>4.2866291531692191</v>
      </c>
    </row>
    <row r="1371" spans="1:5" x14ac:dyDescent="0.25">
      <c r="A1371" s="52">
        <v>38896</v>
      </c>
      <c r="B1371" s="2">
        <v>9.5089641092862998</v>
      </c>
      <c r="C1371" s="2">
        <v>7.5313443288170578</v>
      </c>
      <c r="D1371" s="2">
        <v>4.3664279184407961</v>
      </c>
      <c r="E1371" s="2">
        <v>4.3365813710246393</v>
      </c>
    </row>
    <row r="1372" spans="1:5" x14ac:dyDescent="0.25">
      <c r="A1372" s="52">
        <v>38897</v>
      </c>
      <c r="B1372" s="2">
        <v>9.5349743387449735</v>
      </c>
      <c r="C1372" s="2">
        <v>7.5619879412252233</v>
      </c>
      <c r="D1372" s="2">
        <v>4.3498483247741859</v>
      </c>
      <c r="E1372" s="2">
        <v>4.3184061532747675</v>
      </c>
    </row>
    <row r="1373" spans="1:5" x14ac:dyDescent="0.25">
      <c r="A1373" s="52">
        <v>38898</v>
      </c>
      <c r="B1373" s="2">
        <v>9.5038410366363948</v>
      </c>
      <c r="C1373" s="2">
        <v>7.5309164270349171</v>
      </c>
      <c r="D1373" s="2">
        <v>4.3822024710860052</v>
      </c>
      <c r="E1373" s="2">
        <v>4.3594793832258061</v>
      </c>
    </row>
    <row r="1374" spans="1:5" x14ac:dyDescent="0.25">
      <c r="A1374" s="52">
        <v>38901</v>
      </c>
      <c r="B1374" s="2">
        <v>9.5043173857601193</v>
      </c>
      <c r="C1374" s="2">
        <v>7.5322251613171742</v>
      </c>
      <c r="D1374" s="2">
        <v>4.4173363978815328</v>
      </c>
      <c r="E1374" s="2">
        <v>4.3862642853153666</v>
      </c>
    </row>
    <row r="1375" spans="1:5" x14ac:dyDescent="0.25">
      <c r="A1375" s="52">
        <v>38902</v>
      </c>
      <c r="B1375" s="2">
        <v>9.505034827021742</v>
      </c>
      <c r="C1375" s="2">
        <v>7.5465172393864188</v>
      </c>
      <c r="D1375" s="2">
        <v>4.4384680688322797</v>
      </c>
      <c r="E1375" s="2">
        <v>4.4013205045100534</v>
      </c>
    </row>
    <row r="1376" spans="1:5" x14ac:dyDescent="0.25">
      <c r="A1376" s="52">
        <v>38903</v>
      </c>
      <c r="B1376" s="2">
        <v>9.5460964232224388</v>
      </c>
      <c r="C1376" s="2">
        <v>7.604778894103803</v>
      </c>
      <c r="D1376" s="2">
        <v>4.3024136602523688</v>
      </c>
      <c r="E1376" s="2">
        <v>4.2293343954859841</v>
      </c>
    </row>
    <row r="1377" spans="1:5" x14ac:dyDescent="0.25">
      <c r="A1377" s="52">
        <v>38904</v>
      </c>
      <c r="B1377" s="2">
        <v>9.5794078003413432</v>
      </c>
      <c r="C1377" s="2">
        <v>7.7429258332804896</v>
      </c>
      <c r="D1377" s="2">
        <v>4.5563553061272577</v>
      </c>
      <c r="E1377" s="2">
        <v>4.45081708574524</v>
      </c>
    </row>
    <row r="1378" spans="1:5" x14ac:dyDescent="0.25">
      <c r="A1378" s="52">
        <v>38905</v>
      </c>
      <c r="B1378" s="2">
        <v>9.5899628040610363</v>
      </c>
      <c r="C1378" s="2">
        <v>7.7459480890722077</v>
      </c>
      <c r="D1378" s="2">
        <v>4.5230783645003436</v>
      </c>
      <c r="E1378" s="2">
        <v>4.395912471892327</v>
      </c>
    </row>
    <row r="1379" spans="1:5" x14ac:dyDescent="0.25">
      <c r="A1379" s="52">
        <v>38908</v>
      </c>
      <c r="B1379" s="2">
        <v>9.5721735242040751</v>
      </c>
      <c r="C1379" s="2">
        <v>7.7707092822207668</v>
      </c>
      <c r="D1379" s="2">
        <v>4.5603399545225853</v>
      </c>
      <c r="E1379" s="2">
        <v>4.4224070615284328</v>
      </c>
    </row>
    <row r="1380" spans="1:5" x14ac:dyDescent="0.25">
      <c r="A1380" s="52">
        <v>38909</v>
      </c>
      <c r="B1380" s="2">
        <v>9.3984445830682226</v>
      </c>
      <c r="C1380" s="2">
        <v>7.540187220999206</v>
      </c>
      <c r="D1380" s="2">
        <v>4.4206909174876241</v>
      </c>
      <c r="E1380" s="2">
        <v>4.2335474091437453</v>
      </c>
    </row>
    <row r="1381" spans="1:5" x14ac:dyDescent="0.25">
      <c r="A1381" s="52">
        <v>38910</v>
      </c>
      <c r="B1381" s="2">
        <v>9.2824025379032449</v>
      </c>
      <c r="C1381" s="2">
        <v>7.3969805976761727</v>
      </c>
      <c r="D1381" s="2">
        <v>4.4934004586021592</v>
      </c>
      <c r="E1381" s="2">
        <v>4.4009549910402734</v>
      </c>
    </row>
    <row r="1382" spans="1:5" x14ac:dyDescent="0.25">
      <c r="A1382" s="52">
        <v>38911</v>
      </c>
      <c r="B1382" s="2">
        <v>9.2575835231212942</v>
      </c>
      <c r="C1382" s="2">
        <v>7.3896101039466533</v>
      </c>
      <c r="D1382" s="2">
        <v>4.4999310410791304</v>
      </c>
      <c r="E1382" s="2">
        <v>4.4124286860216966</v>
      </c>
    </row>
    <row r="1383" spans="1:5" x14ac:dyDescent="0.25">
      <c r="A1383" s="52">
        <v>38912</v>
      </c>
      <c r="B1383" s="2">
        <v>9.2798411700930394</v>
      </c>
      <c r="C1383" s="2">
        <v>7.405313630616428</v>
      </c>
      <c r="D1383" s="2">
        <v>4.4969247317064198</v>
      </c>
      <c r="E1383" s="2">
        <v>4.4092380868699488</v>
      </c>
    </row>
    <row r="1384" spans="1:5" x14ac:dyDescent="0.25">
      <c r="A1384" s="52">
        <v>38915</v>
      </c>
      <c r="B1384" s="2">
        <v>9.2744565055758788</v>
      </c>
      <c r="C1384" s="2">
        <v>7.3990387563676485</v>
      </c>
      <c r="D1384" s="2">
        <v>4.5474386369356523</v>
      </c>
      <c r="E1384" s="2">
        <v>4.4571807547546305</v>
      </c>
    </row>
    <row r="1385" spans="1:5" x14ac:dyDescent="0.25">
      <c r="A1385" s="52">
        <v>38916</v>
      </c>
      <c r="B1385" s="2">
        <v>9.2891693558352131</v>
      </c>
      <c r="C1385" s="2">
        <v>7.4864413541976926</v>
      </c>
      <c r="D1385" s="2">
        <v>4.5291795733053197</v>
      </c>
      <c r="E1385" s="2">
        <v>4.4354877147950722</v>
      </c>
    </row>
    <row r="1386" spans="1:5" x14ac:dyDescent="0.25">
      <c r="A1386" s="52">
        <v>38917</v>
      </c>
      <c r="B1386" s="2">
        <v>9.2412086547227545</v>
      </c>
      <c r="C1386" s="2">
        <v>7.3920851896160933</v>
      </c>
      <c r="D1386" s="2">
        <v>4.3668119414509876</v>
      </c>
      <c r="E1386" s="2">
        <v>4.2307899818435191</v>
      </c>
    </row>
    <row r="1387" spans="1:5" x14ac:dyDescent="0.25">
      <c r="A1387" s="52">
        <v>38918</v>
      </c>
      <c r="B1387" s="2">
        <v>9.13056902450049</v>
      </c>
      <c r="C1387" s="2">
        <v>7.2579554756616371</v>
      </c>
      <c r="D1387" s="2">
        <v>4.3836925591786979</v>
      </c>
      <c r="E1387" s="2">
        <v>4.2382202499300137</v>
      </c>
    </row>
    <row r="1388" spans="1:5" x14ac:dyDescent="0.25">
      <c r="A1388" s="52">
        <v>38919</v>
      </c>
      <c r="B1388" s="2">
        <v>9.1334940309953936</v>
      </c>
      <c r="C1388" s="2">
        <v>7.2614349952346391</v>
      </c>
      <c r="D1388" s="2">
        <v>4.4994608803748726</v>
      </c>
      <c r="E1388" s="2">
        <v>4.4042298560901028</v>
      </c>
    </row>
    <row r="1389" spans="1:5" x14ac:dyDescent="0.25">
      <c r="A1389" s="52">
        <v>38922</v>
      </c>
      <c r="B1389" s="2">
        <v>9.1292650061390201</v>
      </c>
      <c r="C1389" s="2">
        <v>7.2560950886415121</v>
      </c>
      <c r="D1389" s="2">
        <v>4.5025386297705694</v>
      </c>
      <c r="E1389" s="2">
        <v>4.4029247131121441</v>
      </c>
    </row>
    <row r="1390" spans="1:5" x14ac:dyDescent="0.25">
      <c r="A1390" s="52">
        <v>38923</v>
      </c>
      <c r="B1390" s="2">
        <v>9.1274432939258521</v>
      </c>
      <c r="C1390" s="2">
        <v>7.2536852076757752</v>
      </c>
      <c r="D1390" s="2">
        <v>4.4966705271888063</v>
      </c>
      <c r="E1390" s="2">
        <v>4.4080105048266649</v>
      </c>
    </row>
    <row r="1391" spans="1:5" x14ac:dyDescent="0.25">
      <c r="A1391" s="52">
        <v>38924</v>
      </c>
      <c r="B1391" s="2">
        <v>9.1251006048001635</v>
      </c>
      <c r="C1391" s="2">
        <v>7.2503175279249321</v>
      </c>
      <c r="D1391" s="2">
        <v>4.5020516131219823</v>
      </c>
      <c r="E1391" s="2">
        <v>4.4057828856133519</v>
      </c>
    </row>
    <row r="1392" spans="1:5" x14ac:dyDescent="0.25">
      <c r="A1392" s="52">
        <v>38925</v>
      </c>
      <c r="B1392" s="2">
        <v>9.1229771880916743</v>
      </c>
      <c r="C1392" s="2">
        <v>7.2478826242274197</v>
      </c>
      <c r="D1392" s="2">
        <v>4.5233675305535792</v>
      </c>
      <c r="E1392" s="2">
        <v>4.414498503316322</v>
      </c>
    </row>
    <row r="1393" spans="1:5" x14ac:dyDescent="0.25">
      <c r="A1393" s="52">
        <v>38926</v>
      </c>
      <c r="B1393" s="2">
        <v>9.0860951021910488</v>
      </c>
      <c r="C1393" s="2">
        <v>7.1756574280336993</v>
      </c>
      <c r="D1393" s="2">
        <v>4.5280291418374086</v>
      </c>
      <c r="E1393" s="2">
        <v>4.4296504789009816</v>
      </c>
    </row>
    <row r="1394" spans="1:5" x14ac:dyDescent="0.25">
      <c r="A1394" s="52">
        <v>38929</v>
      </c>
      <c r="B1394" s="2">
        <v>9.1158338843929876</v>
      </c>
      <c r="C1394" s="2">
        <v>7.2363213907405299</v>
      </c>
      <c r="D1394" s="2">
        <v>4.5197036421764647</v>
      </c>
      <c r="E1394" s="2">
        <v>4.4225209891491923</v>
      </c>
    </row>
    <row r="1395" spans="1:5" x14ac:dyDescent="0.25">
      <c r="A1395" s="52">
        <v>38930</v>
      </c>
      <c r="B1395" s="2">
        <v>9.1605021671515843</v>
      </c>
      <c r="C1395" s="2">
        <v>7.2786219215271508</v>
      </c>
      <c r="D1395" s="2">
        <v>4.4731555196535266</v>
      </c>
      <c r="E1395" s="2">
        <v>4.380152206520993</v>
      </c>
    </row>
    <row r="1396" spans="1:5" x14ac:dyDescent="0.25">
      <c r="A1396" s="52">
        <v>38931</v>
      </c>
      <c r="B1396" s="2">
        <v>9.1076733633224549</v>
      </c>
      <c r="C1396" s="2">
        <v>7.2115380416788888</v>
      </c>
      <c r="D1396" s="2">
        <v>4.4190694883196491</v>
      </c>
      <c r="E1396" s="2">
        <v>4.3285552441349795</v>
      </c>
    </row>
    <row r="1397" spans="1:5" x14ac:dyDescent="0.25">
      <c r="A1397" s="52">
        <v>38932</v>
      </c>
      <c r="B1397" s="2">
        <v>9.0220249253039064</v>
      </c>
      <c r="C1397" s="2">
        <v>7.1060248824020844</v>
      </c>
      <c r="D1397" s="2">
        <v>4.4612720570390119</v>
      </c>
      <c r="E1397" s="2">
        <v>4.3809585537774698</v>
      </c>
    </row>
    <row r="1398" spans="1:5" x14ac:dyDescent="0.25">
      <c r="A1398" s="52">
        <v>38933</v>
      </c>
      <c r="B1398" s="2">
        <v>8.9898330843210417</v>
      </c>
      <c r="C1398" s="2">
        <v>7.0650551874231304</v>
      </c>
      <c r="D1398" s="2">
        <v>4.4344621345131285</v>
      </c>
      <c r="E1398" s="2">
        <v>4.3464339799040852</v>
      </c>
    </row>
    <row r="1399" spans="1:5" x14ac:dyDescent="0.25">
      <c r="A1399" s="52">
        <v>38937</v>
      </c>
      <c r="B1399" s="2">
        <v>9.0107398978881434</v>
      </c>
      <c r="C1399" s="2">
        <v>7.1360681872246978</v>
      </c>
      <c r="D1399" s="2">
        <v>4.4564236736043927</v>
      </c>
      <c r="E1399" s="2">
        <v>4.3766016421738607</v>
      </c>
    </row>
    <row r="1400" spans="1:5" x14ac:dyDescent="0.25">
      <c r="A1400" s="52">
        <v>38938</v>
      </c>
      <c r="B1400" s="2">
        <v>8.9493679305328921</v>
      </c>
      <c r="C1400" s="2">
        <v>7.0397270488785635</v>
      </c>
      <c r="D1400" s="2">
        <v>4.4604594354206384</v>
      </c>
      <c r="E1400" s="2">
        <v>4.3751187199450703</v>
      </c>
    </row>
    <row r="1401" spans="1:5" x14ac:dyDescent="0.25">
      <c r="A1401" s="52">
        <v>38939</v>
      </c>
      <c r="B1401" s="2">
        <v>8.9019315743590788</v>
      </c>
      <c r="C1401" s="2">
        <v>6.8184647765494377</v>
      </c>
      <c r="D1401" s="2">
        <v>4.4713030511699836</v>
      </c>
      <c r="E1401" s="2">
        <v>4.3730256999866768</v>
      </c>
    </row>
    <row r="1402" spans="1:5" x14ac:dyDescent="0.25">
      <c r="A1402" s="52">
        <v>38940</v>
      </c>
      <c r="B1402" s="2">
        <v>8.9203200800185289</v>
      </c>
      <c r="C1402" s="2">
        <v>6.8923753662680109</v>
      </c>
      <c r="D1402" s="2">
        <v>4.4137854272714216</v>
      </c>
      <c r="E1402" s="2">
        <v>4.3516485540385785</v>
      </c>
    </row>
    <row r="1403" spans="1:5" x14ac:dyDescent="0.25">
      <c r="A1403" s="52">
        <v>38943</v>
      </c>
      <c r="B1403" s="2">
        <v>8.9060323988842107</v>
      </c>
      <c r="C1403" s="2">
        <v>6.8674789891181476</v>
      </c>
      <c r="D1403" s="2">
        <v>4.3690797880768795</v>
      </c>
      <c r="E1403" s="2">
        <v>4.3177568414684897</v>
      </c>
    </row>
    <row r="1404" spans="1:5" x14ac:dyDescent="0.25">
      <c r="A1404" s="52">
        <v>38944</v>
      </c>
      <c r="B1404" s="2">
        <v>8.8851202917572092</v>
      </c>
      <c r="C1404" s="2">
        <v>6.8326130915113303</v>
      </c>
      <c r="D1404" s="2">
        <v>4.3608989955778554</v>
      </c>
      <c r="E1404" s="2">
        <v>4.3160138876774612</v>
      </c>
    </row>
    <row r="1405" spans="1:5" x14ac:dyDescent="0.25">
      <c r="A1405" s="52">
        <v>38945</v>
      </c>
      <c r="B1405" s="2">
        <v>8.7251759528817807</v>
      </c>
      <c r="C1405" s="2">
        <v>6.5834321976154353</v>
      </c>
      <c r="D1405" s="2">
        <v>4.3505692976263832</v>
      </c>
      <c r="E1405" s="2">
        <v>4.2661876209250327</v>
      </c>
    </row>
    <row r="1406" spans="1:5" x14ac:dyDescent="0.25">
      <c r="A1406" s="52">
        <v>38946</v>
      </c>
      <c r="B1406" s="2">
        <v>8.5186371080587584</v>
      </c>
      <c r="C1406" s="2">
        <v>6.3676935592774431</v>
      </c>
      <c r="D1406" s="2">
        <v>4.3712844025313835</v>
      </c>
      <c r="E1406" s="2">
        <v>4.2645863703727027</v>
      </c>
    </row>
    <row r="1407" spans="1:5" x14ac:dyDescent="0.25">
      <c r="A1407" s="52">
        <v>38947</v>
      </c>
      <c r="B1407" s="2">
        <v>8.3333681312550034</v>
      </c>
      <c r="C1407" s="2">
        <v>6.0881564769947216</v>
      </c>
      <c r="D1407" s="2">
        <v>4.3462247195956039</v>
      </c>
      <c r="E1407" s="2">
        <v>4.2276687312427397</v>
      </c>
    </row>
    <row r="1408" spans="1:5" x14ac:dyDescent="0.25">
      <c r="A1408" s="52">
        <v>38950</v>
      </c>
      <c r="B1408" s="2">
        <v>8.437628699036992</v>
      </c>
      <c r="C1408" s="2">
        <v>6.2499722949517222</v>
      </c>
      <c r="D1408" s="2">
        <v>4.3345188824473802</v>
      </c>
      <c r="E1408" s="2">
        <v>4.2160958756451539</v>
      </c>
    </row>
    <row r="1409" spans="1:5" x14ac:dyDescent="0.25">
      <c r="A1409" s="52">
        <v>38951</v>
      </c>
      <c r="B1409" s="2">
        <v>8.2323438008703462</v>
      </c>
      <c r="C1409" s="2">
        <v>5.9223421156730183</v>
      </c>
      <c r="D1409" s="2">
        <v>4.3487976743215917</v>
      </c>
      <c r="E1409" s="2">
        <v>4.2329920337592641</v>
      </c>
    </row>
    <row r="1410" spans="1:5" x14ac:dyDescent="0.25">
      <c r="A1410" s="52">
        <v>38952</v>
      </c>
      <c r="B1410" s="2">
        <v>8.2375674714445513</v>
      </c>
      <c r="C1410" s="2">
        <v>5.7591612554989569</v>
      </c>
      <c r="D1410" s="2">
        <v>4.3535340871085015</v>
      </c>
      <c r="E1410" s="2">
        <v>4.2465555074760797</v>
      </c>
    </row>
    <row r="1411" spans="1:5" x14ac:dyDescent="0.25">
      <c r="A1411" s="52">
        <v>38953</v>
      </c>
      <c r="B1411" s="2">
        <v>8.2685209647335824</v>
      </c>
      <c r="C1411" s="2">
        <v>5.7891465975391743</v>
      </c>
      <c r="D1411" s="2">
        <v>4.3768598606387599</v>
      </c>
      <c r="E1411" s="2">
        <v>4.2595490236635447</v>
      </c>
    </row>
    <row r="1412" spans="1:5" x14ac:dyDescent="0.25">
      <c r="A1412" s="52">
        <v>38954</v>
      </c>
      <c r="B1412" s="2">
        <v>8.34754417800767</v>
      </c>
      <c r="C1412" s="2">
        <v>5.9422184577200721</v>
      </c>
      <c r="D1412" s="2">
        <v>4.3799908641542373</v>
      </c>
      <c r="E1412" s="2">
        <v>4.257550481246275</v>
      </c>
    </row>
    <row r="1413" spans="1:5" x14ac:dyDescent="0.25">
      <c r="A1413" s="52">
        <v>38957</v>
      </c>
      <c r="B1413" s="2">
        <v>8.3142927236554485</v>
      </c>
      <c r="C1413" s="2">
        <v>5.8921655247201388</v>
      </c>
      <c r="D1413" s="2">
        <v>4.3931183762934367</v>
      </c>
      <c r="E1413" s="2">
        <v>4.2646431378052352</v>
      </c>
    </row>
    <row r="1414" spans="1:5" x14ac:dyDescent="0.25">
      <c r="A1414" s="52">
        <v>38958</v>
      </c>
      <c r="B1414" s="2">
        <v>8.3098183958110852</v>
      </c>
      <c r="C1414" s="2">
        <v>5.8861378602776737</v>
      </c>
      <c r="D1414" s="2">
        <v>4.4157682411844146</v>
      </c>
      <c r="E1414" s="2">
        <v>4.2726549024167282</v>
      </c>
    </row>
    <row r="1415" spans="1:5" x14ac:dyDescent="0.25">
      <c r="A1415" s="52">
        <v>38959</v>
      </c>
      <c r="B1415" s="2">
        <v>8.2488494117128006</v>
      </c>
      <c r="C1415" s="2">
        <v>5.7898645915584135</v>
      </c>
      <c r="D1415" s="2">
        <v>4.4621115049637838</v>
      </c>
      <c r="E1415" s="2">
        <v>4.2970767680586386</v>
      </c>
    </row>
    <row r="1416" spans="1:5" x14ac:dyDescent="0.25">
      <c r="A1416" s="52">
        <v>38960</v>
      </c>
      <c r="B1416" s="2">
        <v>8.1263242843248928</v>
      </c>
      <c r="C1416" s="2">
        <v>5.6285752390929922</v>
      </c>
      <c r="D1416" s="2">
        <v>4.4405904905478799</v>
      </c>
      <c r="E1416" s="2">
        <v>4.2683467677460118</v>
      </c>
    </row>
    <row r="1417" spans="1:5" x14ac:dyDescent="0.25">
      <c r="A1417" s="52">
        <v>38961</v>
      </c>
      <c r="B1417" s="2">
        <v>7.9751511794779351</v>
      </c>
      <c r="C1417" s="2">
        <v>5.3930320821999</v>
      </c>
      <c r="D1417" s="2">
        <v>4.4270869923458411</v>
      </c>
      <c r="E1417" s="2">
        <v>4.2528296123642839</v>
      </c>
    </row>
    <row r="1418" spans="1:5" x14ac:dyDescent="0.25">
      <c r="A1418" s="52">
        <v>38964</v>
      </c>
      <c r="B1418" s="2">
        <v>7.8897222548969692</v>
      </c>
      <c r="C1418" s="2">
        <v>5.27437060675775</v>
      </c>
      <c r="D1418" s="2">
        <v>4.3701965567783496</v>
      </c>
      <c r="E1418" s="2">
        <v>4.2042838201375554</v>
      </c>
    </row>
    <row r="1419" spans="1:5" x14ac:dyDescent="0.25">
      <c r="A1419" s="52">
        <v>38965</v>
      </c>
      <c r="B1419" s="2">
        <v>7.96034388314244</v>
      </c>
      <c r="C1419" s="2">
        <v>5.3636275483877505</v>
      </c>
      <c r="D1419" s="2">
        <v>4.3184361477537792</v>
      </c>
      <c r="E1419" s="2">
        <v>4.1543097441782306</v>
      </c>
    </row>
    <row r="1420" spans="1:5" x14ac:dyDescent="0.25">
      <c r="A1420" s="52">
        <v>38966</v>
      </c>
      <c r="B1420" s="2">
        <v>8.0129314399187468</v>
      </c>
      <c r="C1420" s="2">
        <v>5.4466472391383913</v>
      </c>
      <c r="D1420" s="2">
        <v>4.3447525122749298</v>
      </c>
      <c r="E1420" s="2">
        <v>4.1798430113386909</v>
      </c>
    </row>
    <row r="1421" spans="1:5" x14ac:dyDescent="0.25">
      <c r="A1421" s="52">
        <v>38967</v>
      </c>
      <c r="B1421" s="2">
        <v>8.018536951996392</v>
      </c>
      <c r="C1421" s="2">
        <v>5.4496138536849426</v>
      </c>
      <c r="D1421" s="2">
        <v>4.3918088803431399</v>
      </c>
      <c r="E1421" s="2">
        <v>4.2183457656835843</v>
      </c>
    </row>
    <row r="1422" spans="1:5" x14ac:dyDescent="0.25">
      <c r="A1422" s="52">
        <v>38968</v>
      </c>
      <c r="B1422" s="2">
        <v>8.1624583223278258</v>
      </c>
      <c r="C1422" s="2">
        <v>5.6299060585361049</v>
      </c>
      <c r="D1422" s="2">
        <v>4.3887014118583867</v>
      </c>
      <c r="E1422" s="2">
        <v>4.2080123864639107</v>
      </c>
    </row>
    <row r="1423" spans="1:5" x14ac:dyDescent="0.25">
      <c r="A1423" s="52">
        <v>38971</v>
      </c>
      <c r="B1423" s="2">
        <v>8.2252803352600665</v>
      </c>
      <c r="C1423" s="2">
        <v>5.7397337679158111</v>
      </c>
      <c r="D1423" s="2">
        <v>4.3922730659428089</v>
      </c>
      <c r="E1423" s="2">
        <v>4.2117291680526137</v>
      </c>
    </row>
    <row r="1424" spans="1:5" x14ac:dyDescent="0.25">
      <c r="A1424" s="52">
        <v>38972</v>
      </c>
      <c r="B1424" s="2">
        <v>8.1118375140042609</v>
      </c>
      <c r="C1424" s="2">
        <v>5.5769587061434311</v>
      </c>
      <c r="D1424" s="2">
        <v>4.5988105253617739</v>
      </c>
      <c r="E1424" s="2">
        <v>4.2139541222370624</v>
      </c>
    </row>
    <row r="1425" spans="1:5" x14ac:dyDescent="0.25">
      <c r="A1425" s="52">
        <v>38973</v>
      </c>
      <c r="B1425" s="2">
        <v>8.0970427400745226</v>
      </c>
      <c r="C1425" s="2">
        <v>5.5701340612256622</v>
      </c>
      <c r="D1425" s="2">
        <v>4.5833204354908341</v>
      </c>
      <c r="E1425" s="2">
        <v>4.187331495694524</v>
      </c>
    </row>
    <row r="1426" spans="1:5" x14ac:dyDescent="0.25">
      <c r="A1426" s="52">
        <v>38974</v>
      </c>
      <c r="B1426" s="2">
        <v>8.0694812827836859</v>
      </c>
      <c r="C1426" s="2">
        <v>5.6604141834267541</v>
      </c>
      <c r="D1426" s="2">
        <v>4.6655475466470753</v>
      </c>
      <c r="E1426" s="2">
        <v>4.1693236301850733</v>
      </c>
    </row>
    <row r="1427" spans="1:5" x14ac:dyDescent="0.25">
      <c r="A1427" s="52">
        <v>38975</v>
      </c>
      <c r="B1427" s="2">
        <v>8.0912800060834336</v>
      </c>
      <c r="C1427" s="2">
        <v>5.6870160630489552</v>
      </c>
      <c r="D1427" s="2">
        <v>4.6880149934568793</v>
      </c>
      <c r="E1427" s="2">
        <v>4.1801344209543512</v>
      </c>
    </row>
    <row r="1428" spans="1:5" x14ac:dyDescent="0.25">
      <c r="A1428" s="52">
        <v>38978</v>
      </c>
      <c r="B1428" s="2">
        <v>8.0074574682786448</v>
      </c>
      <c r="C1428" s="2">
        <v>5.5536428769587642</v>
      </c>
      <c r="D1428" s="2">
        <v>4.6392887349683276</v>
      </c>
      <c r="E1428" s="2">
        <v>4.1262336891067619</v>
      </c>
    </row>
    <row r="1429" spans="1:5" x14ac:dyDescent="0.25">
      <c r="A1429" s="52">
        <v>38979</v>
      </c>
      <c r="B1429" s="2">
        <v>8.0936548035629876</v>
      </c>
      <c r="C1429" s="2">
        <v>5.7046385731911453</v>
      </c>
      <c r="D1429" s="2">
        <v>4.6305030214362164</v>
      </c>
      <c r="E1429" s="2">
        <v>4.1026065253848332</v>
      </c>
    </row>
    <row r="1430" spans="1:5" x14ac:dyDescent="0.25">
      <c r="A1430" s="52">
        <v>38980</v>
      </c>
      <c r="B1430" s="2">
        <v>8.0435630449044559</v>
      </c>
      <c r="C1430" s="2">
        <v>5.6176194687711067</v>
      </c>
      <c r="D1430" s="2">
        <v>4.6739742547215135</v>
      </c>
      <c r="E1430" s="2">
        <v>4.145690046131123</v>
      </c>
    </row>
    <row r="1431" spans="1:5" x14ac:dyDescent="0.25">
      <c r="A1431" s="52">
        <v>38981</v>
      </c>
      <c r="B1431" s="2">
        <v>8.0807852542864609</v>
      </c>
      <c r="C1431" s="2">
        <v>5.6825505008029076</v>
      </c>
      <c r="D1431" s="2">
        <v>4.7238068450049742</v>
      </c>
      <c r="E1431" s="2">
        <v>4.1700017182020543</v>
      </c>
    </row>
    <row r="1432" spans="1:5" x14ac:dyDescent="0.25">
      <c r="A1432" s="52">
        <v>38982</v>
      </c>
      <c r="B1432" s="2">
        <v>8.0781077624777264</v>
      </c>
      <c r="C1432" s="2">
        <v>5.6785454013881909</v>
      </c>
      <c r="D1432" s="2">
        <v>4.6685075530015663</v>
      </c>
      <c r="E1432" s="2">
        <v>4.1300140545425634</v>
      </c>
    </row>
    <row r="1433" spans="1:5" x14ac:dyDescent="0.25">
      <c r="A1433" s="52">
        <v>38985</v>
      </c>
      <c r="B1433" s="2">
        <v>7.9244448530648048</v>
      </c>
      <c r="C1433" s="2">
        <v>5.4444725097787527</v>
      </c>
      <c r="D1433" s="2">
        <v>4.6947215911278706</v>
      </c>
      <c r="E1433" s="2">
        <v>4.1545675444450536</v>
      </c>
    </row>
    <row r="1434" spans="1:5" x14ac:dyDescent="0.25">
      <c r="A1434" s="52">
        <v>38986</v>
      </c>
      <c r="B1434" s="2">
        <v>8.020721662482444</v>
      </c>
      <c r="C1434" s="2">
        <v>5.5941918036660709</v>
      </c>
      <c r="D1434" s="2">
        <v>4.6875558396795469</v>
      </c>
      <c r="E1434" s="2">
        <v>4.1379202775154278</v>
      </c>
    </row>
    <row r="1435" spans="1:5" x14ac:dyDescent="0.25">
      <c r="A1435" s="52">
        <v>38987</v>
      </c>
      <c r="B1435" s="2">
        <v>7.8493123516867103</v>
      </c>
      <c r="C1435" s="2">
        <v>5.3457611719345488</v>
      </c>
      <c r="D1435" s="2">
        <v>4.7313367102447046</v>
      </c>
      <c r="E1435" s="2">
        <v>4.1584289297030175</v>
      </c>
    </row>
    <row r="1436" spans="1:5" x14ac:dyDescent="0.25">
      <c r="A1436" s="52">
        <v>38988</v>
      </c>
      <c r="B1436" s="2">
        <v>7.858805147696013</v>
      </c>
      <c r="C1436" s="2">
        <v>5.3911538585187824</v>
      </c>
      <c r="D1436" s="2">
        <v>4.761362168121841</v>
      </c>
      <c r="E1436" s="2">
        <v>4.1932569864325586</v>
      </c>
    </row>
    <row r="1437" spans="1:5" x14ac:dyDescent="0.25">
      <c r="A1437" s="52">
        <v>38989</v>
      </c>
      <c r="B1437" s="2">
        <v>7.8137059516671936</v>
      </c>
      <c r="C1437" s="2">
        <v>5.3108079478665804</v>
      </c>
      <c r="D1437" s="2">
        <v>4.714008165630057</v>
      </c>
      <c r="E1437" s="2">
        <v>4.1557525362713177</v>
      </c>
    </row>
    <row r="1438" spans="1:5" x14ac:dyDescent="0.25">
      <c r="A1438" s="52">
        <v>38992</v>
      </c>
      <c r="B1438" s="2">
        <v>7.8456221463280684</v>
      </c>
      <c r="C1438" s="2">
        <v>5.3981848843930313</v>
      </c>
      <c r="D1438" s="2">
        <v>4.7376708631521547</v>
      </c>
      <c r="E1438" s="2">
        <v>4.1660848658837235</v>
      </c>
    </row>
    <row r="1439" spans="1:5" x14ac:dyDescent="0.25">
      <c r="A1439" s="52">
        <v>38993</v>
      </c>
      <c r="B1439" s="2">
        <v>7.6627238022800581</v>
      </c>
      <c r="C1439" s="2">
        <v>5.174804953953771</v>
      </c>
      <c r="D1439" s="2">
        <v>4.7742362420170714</v>
      </c>
      <c r="E1439" s="2">
        <v>4.1937168554684323</v>
      </c>
    </row>
    <row r="1440" spans="1:5" x14ac:dyDescent="0.25">
      <c r="A1440" s="52">
        <v>38994</v>
      </c>
      <c r="B1440" s="2">
        <v>7.7090951210183611</v>
      </c>
      <c r="C1440" s="2">
        <v>5.2543512477725152</v>
      </c>
      <c r="D1440" s="2">
        <v>4.7498387944383325</v>
      </c>
      <c r="E1440" s="2">
        <v>4.1722082916639813</v>
      </c>
    </row>
    <row r="1441" spans="1:5" x14ac:dyDescent="0.25">
      <c r="A1441" s="52">
        <v>38995</v>
      </c>
      <c r="B1441" s="2">
        <v>7.6329486284528736</v>
      </c>
      <c r="C1441" s="2">
        <v>5.129524424953158</v>
      </c>
      <c r="D1441" s="2">
        <v>4.718086961207768</v>
      </c>
      <c r="E1441" s="2">
        <v>4.1584118745769727</v>
      </c>
    </row>
    <row r="1442" spans="1:5" x14ac:dyDescent="0.25">
      <c r="A1442" s="52">
        <v>38996</v>
      </c>
      <c r="B1442" s="2">
        <v>7.7095940261133089</v>
      </c>
      <c r="C1442" s="2">
        <v>5.1749508391787158</v>
      </c>
      <c r="D1442" s="2">
        <v>4.7742697335045881</v>
      </c>
      <c r="E1442" s="2">
        <v>4.1776760656541789</v>
      </c>
    </row>
    <row r="1443" spans="1:5" x14ac:dyDescent="0.25">
      <c r="A1443" s="52">
        <v>38999</v>
      </c>
      <c r="B1443" s="2">
        <v>7.5216069118625439</v>
      </c>
      <c r="C1443" s="2">
        <v>4.9734864323536465</v>
      </c>
      <c r="D1443" s="2">
        <v>4.7761243241751794</v>
      </c>
      <c r="E1443" s="2">
        <v>4.2004703973926416</v>
      </c>
    </row>
    <row r="1444" spans="1:5" x14ac:dyDescent="0.25">
      <c r="A1444" s="52">
        <v>39000</v>
      </c>
      <c r="B1444" s="2">
        <v>7.7109222961162072</v>
      </c>
      <c r="C1444" s="2">
        <v>5.3158978087399111</v>
      </c>
      <c r="D1444" s="2">
        <v>4.8766622061309217</v>
      </c>
      <c r="E1444" s="2">
        <v>4.2332014321822653</v>
      </c>
    </row>
    <row r="1445" spans="1:5" x14ac:dyDescent="0.25">
      <c r="A1445" s="52">
        <v>39001</v>
      </c>
      <c r="B1445" s="2">
        <v>7.7008686279768979</v>
      </c>
      <c r="C1445" s="2">
        <v>5.300621700740149</v>
      </c>
      <c r="D1445" s="2">
        <v>5.0351527699509679</v>
      </c>
      <c r="E1445" s="2">
        <v>4.2998038829067387</v>
      </c>
    </row>
    <row r="1446" spans="1:5" x14ac:dyDescent="0.25">
      <c r="A1446" s="52">
        <v>39002</v>
      </c>
      <c r="B1446" s="2">
        <v>7.5402249829773726</v>
      </c>
      <c r="C1446" s="2">
        <v>5.0975653928314157</v>
      </c>
      <c r="D1446" s="2">
        <v>5.3029582857534896</v>
      </c>
      <c r="E1446" s="2">
        <v>4.5033042131719103</v>
      </c>
    </row>
    <row r="1447" spans="1:5" x14ac:dyDescent="0.25">
      <c r="A1447" s="52">
        <v>39003</v>
      </c>
      <c r="B1447" s="2">
        <v>7.7657293668028426</v>
      </c>
      <c r="C1447" s="2">
        <v>5.3881779411754094</v>
      </c>
      <c r="D1447" s="2">
        <v>5.3292525138609603</v>
      </c>
      <c r="E1447" s="2">
        <v>4.5666648437504787</v>
      </c>
    </row>
    <row r="1448" spans="1:5" x14ac:dyDescent="0.25">
      <c r="A1448" s="52">
        <v>39006</v>
      </c>
      <c r="B1448" s="2">
        <v>7.7918359139427684</v>
      </c>
      <c r="C1448" s="2">
        <v>5.4731045420282731</v>
      </c>
      <c r="D1448" s="2">
        <v>5.4338141533433859</v>
      </c>
      <c r="E1448" s="2">
        <v>4.5876495959034758</v>
      </c>
    </row>
    <row r="1449" spans="1:5" x14ac:dyDescent="0.25">
      <c r="A1449" s="52">
        <v>39007</v>
      </c>
      <c r="B1449" s="2">
        <v>7.8284789035128366</v>
      </c>
      <c r="C1449" s="2">
        <v>5.5534988707556909</v>
      </c>
      <c r="D1449" s="2">
        <v>5.5847884803132741</v>
      </c>
      <c r="E1449" s="2">
        <v>4.6679550109335111</v>
      </c>
    </row>
    <row r="1450" spans="1:5" x14ac:dyDescent="0.25">
      <c r="A1450" s="52">
        <v>39008</v>
      </c>
      <c r="B1450" s="2">
        <v>7.9796256355061823</v>
      </c>
      <c r="C1450" s="2">
        <v>5.7218554011264633</v>
      </c>
      <c r="D1450" s="2">
        <v>5.5738200870208088</v>
      </c>
      <c r="E1450" s="2">
        <v>4.6140152586471972</v>
      </c>
    </row>
    <row r="1451" spans="1:5" x14ac:dyDescent="0.25">
      <c r="A1451" s="52">
        <v>39009</v>
      </c>
      <c r="B1451" s="2">
        <v>8.0715415578099581</v>
      </c>
      <c r="C1451" s="2">
        <v>5.8654097230250724</v>
      </c>
      <c r="D1451" s="2">
        <v>5.6117186282646392</v>
      </c>
      <c r="E1451" s="2">
        <v>4.6338158415737629</v>
      </c>
    </row>
    <row r="1452" spans="1:5" x14ac:dyDescent="0.25">
      <c r="A1452" s="52">
        <v>39010</v>
      </c>
      <c r="B1452" s="2">
        <v>8.1987561125556283</v>
      </c>
      <c r="C1452" s="2">
        <v>6.0634034778793033</v>
      </c>
      <c r="D1452" s="2">
        <v>5.6052643221429221</v>
      </c>
      <c r="E1452" s="2">
        <v>4.6389186969396867</v>
      </c>
    </row>
    <row r="1453" spans="1:5" x14ac:dyDescent="0.25">
      <c r="A1453" s="52">
        <v>39013</v>
      </c>
      <c r="B1453" s="2">
        <v>8.0862269491870151</v>
      </c>
      <c r="C1453" s="2">
        <v>5.8743857680360945</v>
      </c>
      <c r="D1453" s="2">
        <v>5.5978917376724446</v>
      </c>
      <c r="E1453" s="2">
        <v>4.6198129524582354</v>
      </c>
    </row>
    <row r="1454" spans="1:5" x14ac:dyDescent="0.25">
      <c r="A1454" s="52">
        <v>39014</v>
      </c>
      <c r="B1454" s="2">
        <v>8.0649574265765587</v>
      </c>
      <c r="C1454" s="2">
        <v>5.8542732345495896</v>
      </c>
      <c r="D1454" s="2">
        <v>5.5309047548913304</v>
      </c>
      <c r="E1454" s="2">
        <v>4.5762208455516484</v>
      </c>
    </row>
    <row r="1455" spans="1:5" x14ac:dyDescent="0.25">
      <c r="A1455" s="52">
        <v>39015</v>
      </c>
      <c r="B1455" s="2">
        <v>8.0604121853658626</v>
      </c>
      <c r="C1455" s="2">
        <v>5.8809378797589407</v>
      </c>
      <c r="D1455" s="2">
        <v>5.5881165317019033</v>
      </c>
      <c r="E1455" s="2">
        <v>4.5993475269403561</v>
      </c>
    </row>
    <row r="1456" spans="1:5" x14ac:dyDescent="0.25">
      <c r="A1456" s="52">
        <v>39016</v>
      </c>
      <c r="B1456" s="2">
        <v>7.9743179727910229</v>
      </c>
      <c r="C1456" s="2">
        <v>5.7682630083114805</v>
      </c>
      <c r="D1456" s="2">
        <v>5.5216856602379627</v>
      </c>
      <c r="E1456" s="2">
        <v>4.5159595533083463</v>
      </c>
    </row>
    <row r="1457" spans="1:5" x14ac:dyDescent="0.25">
      <c r="A1457" s="52">
        <v>39017</v>
      </c>
      <c r="B1457" s="2">
        <v>7.9833726817618134</v>
      </c>
      <c r="C1457" s="2">
        <v>5.7837045768799333</v>
      </c>
      <c r="D1457" s="2">
        <v>5.5964443535906794</v>
      </c>
      <c r="E1457" s="2">
        <v>4.6159715575109672</v>
      </c>
    </row>
    <row r="1458" spans="1:5" x14ac:dyDescent="0.25">
      <c r="A1458" s="52">
        <v>39020</v>
      </c>
      <c r="B1458" s="2">
        <v>8.1571736749074688</v>
      </c>
      <c r="C1458" s="2">
        <v>6.0869116486052866</v>
      </c>
      <c r="D1458" s="2">
        <v>5.5973033792932503</v>
      </c>
      <c r="E1458" s="2">
        <v>4.5871655624511343</v>
      </c>
    </row>
    <row r="1459" spans="1:5" x14ac:dyDescent="0.25">
      <c r="A1459" s="52">
        <v>39021</v>
      </c>
      <c r="B1459" s="2">
        <v>8.1232574831819662</v>
      </c>
      <c r="C1459" s="2">
        <v>6.051061807912661</v>
      </c>
      <c r="D1459" s="2">
        <v>5.6478702896635591</v>
      </c>
      <c r="E1459" s="2">
        <v>4.6577807367446322</v>
      </c>
    </row>
    <row r="1460" spans="1:5" x14ac:dyDescent="0.25">
      <c r="A1460" s="52">
        <v>39022</v>
      </c>
      <c r="B1460" s="2">
        <v>8.0092235943403089</v>
      </c>
      <c r="C1460" s="2">
        <v>5.6551207526530867</v>
      </c>
      <c r="D1460" s="2">
        <v>5.5457895219994446</v>
      </c>
      <c r="E1460" s="2">
        <v>4.6006117298004412</v>
      </c>
    </row>
    <row r="1461" spans="1:5" x14ac:dyDescent="0.25">
      <c r="A1461" s="52">
        <v>39023</v>
      </c>
      <c r="B1461" s="2">
        <v>7.6716489887004524</v>
      </c>
      <c r="C1461" s="2">
        <v>5.4043258714205233</v>
      </c>
      <c r="D1461" s="2">
        <v>5.6352428153426892</v>
      </c>
      <c r="E1461" s="2">
        <v>4.696849442126827</v>
      </c>
    </row>
    <row r="1462" spans="1:5" x14ac:dyDescent="0.25">
      <c r="A1462" s="52">
        <v>39024</v>
      </c>
      <c r="B1462" s="2">
        <v>8.0671526696433951</v>
      </c>
      <c r="C1462" s="2">
        <v>5.5181696191168417</v>
      </c>
      <c r="D1462" s="2">
        <v>5.5366673738970418</v>
      </c>
      <c r="E1462" s="2">
        <v>4.7123648295510634</v>
      </c>
    </row>
    <row r="1463" spans="1:5" x14ac:dyDescent="0.25">
      <c r="A1463" s="52">
        <v>39027</v>
      </c>
      <c r="B1463" s="2">
        <v>8.1514567559389803</v>
      </c>
      <c r="C1463" s="2">
        <v>5.5114608715649993</v>
      </c>
      <c r="D1463" s="2">
        <v>5.6170619878094019</v>
      </c>
      <c r="E1463" s="2">
        <v>4.8279933366520256</v>
      </c>
    </row>
    <row r="1464" spans="1:5" x14ac:dyDescent="0.25">
      <c r="A1464" s="52">
        <v>39028</v>
      </c>
      <c r="B1464" s="2">
        <v>8.131807900829525</v>
      </c>
      <c r="C1464" s="2">
        <v>5.5302155172706202</v>
      </c>
      <c r="D1464" s="2">
        <v>5.6678379396006395</v>
      </c>
      <c r="E1464" s="2">
        <v>4.8525069475876537</v>
      </c>
    </row>
    <row r="1465" spans="1:5" x14ac:dyDescent="0.25">
      <c r="A1465" s="52">
        <v>39029</v>
      </c>
      <c r="B1465" s="2">
        <v>8.1792297549884161</v>
      </c>
      <c r="C1465" s="2">
        <v>5.7549871006914888</v>
      </c>
      <c r="D1465" s="2">
        <v>5.5398652109476032</v>
      </c>
      <c r="E1465" s="2">
        <v>4.6558219965632253</v>
      </c>
    </row>
    <row r="1466" spans="1:5" x14ac:dyDescent="0.25">
      <c r="A1466" s="52">
        <v>39030</v>
      </c>
      <c r="B1466" s="2">
        <v>8.1766510166973116</v>
      </c>
      <c r="C1466" s="2">
        <v>5.7513190167953976</v>
      </c>
      <c r="D1466" s="2">
        <v>5.6928266234099745</v>
      </c>
      <c r="E1466" s="2">
        <v>4.8400278763213844</v>
      </c>
    </row>
    <row r="1467" spans="1:5" x14ac:dyDescent="0.25">
      <c r="A1467" s="52">
        <v>39031</v>
      </c>
      <c r="B1467" s="2">
        <v>7.8781292355069699</v>
      </c>
      <c r="C1467" s="2">
        <v>5.3390841195284588</v>
      </c>
      <c r="D1467" s="2">
        <v>5.4833864902471552</v>
      </c>
      <c r="E1467" s="2">
        <v>4.6157935894487689</v>
      </c>
    </row>
    <row r="1468" spans="1:5" x14ac:dyDescent="0.25">
      <c r="A1468" s="52">
        <v>39034</v>
      </c>
      <c r="B1468" s="2">
        <v>8.2431974970722965</v>
      </c>
      <c r="C1468" s="2">
        <v>5.8236261303938441</v>
      </c>
      <c r="D1468" s="2">
        <v>5.3636723633622818</v>
      </c>
      <c r="E1468" s="2">
        <v>4.517006707960558</v>
      </c>
    </row>
    <row r="1469" spans="1:5" x14ac:dyDescent="0.25">
      <c r="A1469" s="52">
        <v>39035</v>
      </c>
      <c r="B1469" s="2">
        <v>8.2501134788341304</v>
      </c>
      <c r="C1469" s="2">
        <v>5.848424721222556</v>
      </c>
      <c r="D1469" s="2">
        <v>5.5015705784138502</v>
      </c>
      <c r="E1469" s="2">
        <v>4.6789599016482386</v>
      </c>
    </row>
    <row r="1470" spans="1:5" x14ac:dyDescent="0.25">
      <c r="A1470" s="52">
        <v>39036</v>
      </c>
      <c r="B1470" s="2">
        <v>8.1050572010569653</v>
      </c>
      <c r="C1470" s="2">
        <v>5.6683939671953176</v>
      </c>
      <c r="D1470" s="2">
        <v>5.5409772728624462</v>
      </c>
      <c r="E1470" s="2">
        <v>4.6865116090782921</v>
      </c>
    </row>
    <row r="1471" spans="1:5" x14ac:dyDescent="0.25">
      <c r="A1471" s="52">
        <v>39037</v>
      </c>
      <c r="B1471" s="2">
        <v>8.2947195032319065</v>
      </c>
      <c r="C1471" s="2">
        <v>5.9562733147257463</v>
      </c>
      <c r="D1471" s="2">
        <v>5.3507693257873967</v>
      </c>
      <c r="E1471" s="2">
        <v>4.4735731485695762</v>
      </c>
    </row>
    <row r="1472" spans="1:5" x14ac:dyDescent="0.25">
      <c r="A1472" s="52">
        <v>39038</v>
      </c>
      <c r="B1472" s="2">
        <v>8.1218198455713662</v>
      </c>
      <c r="C1472" s="2">
        <v>5.7494801788322336</v>
      </c>
      <c r="D1472" s="2">
        <v>5.4212033541941596</v>
      </c>
      <c r="E1472" s="2">
        <v>4.528556100031933</v>
      </c>
    </row>
    <row r="1473" spans="1:5" x14ac:dyDescent="0.25">
      <c r="A1473" s="52">
        <v>39041</v>
      </c>
      <c r="B1473" s="2">
        <v>8.2258729900192673</v>
      </c>
      <c r="C1473" s="2">
        <v>5.946698907346315</v>
      </c>
      <c r="D1473" s="2">
        <v>5.4761594054056673</v>
      </c>
      <c r="E1473" s="2">
        <v>4.578191110790808</v>
      </c>
    </row>
    <row r="1474" spans="1:5" x14ac:dyDescent="0.25">
      <c r="A1474" s="52">
        <v>39042</v>
      </c>
      <c r="B1474" s="2">
        <v>8.0908182415042607</v>
      </c>
      <c r="C1474" s="2">
        <v>5.7505589902071108</v>
      </c>
      <c r="D1474" s="2">
        <v>5.6210313883593432</v>
      </c>
      <c r="E1474" s="2">
        <v>4.7219060333894225</v>
      </c>
    </row>
    <row r="1475" spans="1:5" x14ac:dyDescent="0.25">
      <c r="A1475" s="52">
        <v>39043</v>
      </c>
      <c r="B1475" s="2">
        <v>8.3033895410944414</v>
      </c>
      <c r="C1475" s="2">
        <v>6.0938434697562105</v>
      </c>
      <c r="D1475" s="2">
        <v>5.573664510050147</v>
      </c>
      <c r="E1475" s="2">
        <v>4.6701724395560307</v>
      </c>
    </row>
    <row r="1476" spans="1:5" x14ac:dyDescent="0.25">
      <c r="A1476" s="52">
        <v>39044</v>
      </c>
      <c r="B1476" s="2">
        <v>8.3985229873082989</v>
      </c>
      <c r="C1476" s="2">
        <v>6.344889477775717</v>
      </c>
      <c r="D1476" s="2">
        <v>5.6600692609722447</v>
      </c>
      <c r="E1476" s="2">
        <v>4.67109187954311</v>
      </c>
    </row>
    <row r="1477" spans="1:5" x14ac:dyDescent="0.25">
      <c r="A1477" s="52">
        <v>39045</v>
      </c>
      <c r="B1477" s="2">
        <v>8.2730674792910861</v>
      </c>
      <c r="C1477" s="2">
        <v>6.1803270366133756</v>
      </c>
      <c r="D1477" s="2">
        <v>5.7709395481649439</v>
      </c>
      <c r="E1477" s="2">
        <v>4.7679293910673826</v>
      </c>
    </row>
    <row r="1478" spans="1:5" x14ac:dyDescent="0.25">
      <c r="A1478" s="52">
        <v>39048</v>
      </c>
      <c r="B1478" s="2">
        <v>8.518429581247533</v>
      </c>
      <c r="C1478" s="2">
        <v>6.3019679630087921</v>
      </c>
      <c r="D1478" s="2">
        <v>5.7349582018597189</v>
      </c>
      <c r="E1478" s="2">
        <v>4.8067862641679504</v>
      </c>
    </row>
    <row r="1479" spans="1:5" x14ac:dyDescent="0.25">
      <c r="A1479" s="52">
        <v>39049</v>
      </c>
      <c r="B1479" s="2">
        <v>8.3675513442289287</v>
      </c>
      <c r="C1479" s="2">
        <v>6.360921702698441</v>
      </c>
      <c r="D1479" s="2">
        <v>5.5762217335660891</v>
      </c>
      <c r="E1479" s="2">
        <v>4.5196408016440204</v>
      </c>
    </row>
    <row r="1480" spans="1:5" x14ac:dyDescent="0.25">
      <c r="A1480" s="52">
        <v>39050</v>
      </c>
      <c r="B1480" s="2">
        <v>8.3647215168410227</v>
      </c>
      <c r="C1480" s="2">
        <v>6.2742779086405243</v>
      </c>
      <c r="D1480" s="2">
        <v>5.7890092078677791</v>
      </c>
      <c r="E1480" s="2">
        <v>4.7763228903312305</v>
      </c>
    </row>
    <row r="1481" spans="1:5" x14ac:dyDescent="0.25">
      <c r="A1481" s="52">
        <v>39051</v>
      </c>
      <c r="B1481" s="2">
        <v>8.3292528957515266</v>
      </c>
      <c r="C1481" s="2">
        <v>6.20721139493976</v>
      </c>
      <c r="D1481" s="2">
        <v>5.7860397250291795</v>
      </c>
      <c r="E1481" s="2">
        <v>4.7893483231578715</v>
      </c>
    </row>
    <row r="1482" spans="1:5" x14ac:dyDescent="0.25">
      <c r="A1482" s="52">
        <v>39052</v>
      </c>
      <c r="B1482" s="2">
        <v>8.5262160112212335</v>
      </c>
      <c r="C1482" s="2">
        <v>6.4975244477226246</v>
      </c>
      <c r="D1482" s="2">
        <v>5.5646113508488693</v>
      </c>
      <c r="E1482" s="2">
        <v>4.5586062694050522</v>
      </c>
    </row>
    <row r="1483" spans="1:5" x14ac:dyDescent="0.25">
      <c r="A1483" s="52">
        <v>39055</v>
      </c>
      <c r="B1483" s="2">
        <v>8.3393811230261896</v>
      </c>
      <c r="C1483" s="2">
        <v>6.2074251388476664</v>
      </c>
      <c r="D1483" s="2">
        <v>5.6209765190984751</v>
      </c>
      <c r="E1483" s="2">
        <v>4.586389902663579</v>
      </c>
    </row>
    <row r="1484" spans="1:5" x14ac:dyDescent="0.25">
      <c r="A1484" s="52">
        <v>39056</v>
      </c>
      <c r="B1484" s="2">
        <v>8.4536798429436733</v>
      </c>
      <c r="C1484" s="2">
        <v>6.3480131061639966</v>
      </c>
      <c r="D1484" s="2">
        <v>5.8527355762632016</v>
      </c>
      <c r="E1484" s="2">
        <v>4.8637204029787107</v>
      </c>
    </row>
    <row r="1485" spans="1:5" x14ac:dyDescent="0.25">
      <c r="A1485" s="52">
        <v>39057</v>
      </c>
      <c r="B1485" s="2">
        <v>8.6205041545432959</v>
      </c>
      <c r="C1485" s="2">
        <v>6.7448827068652406</v>
      </c>
      <c r="D1485" s="2">
        <v>5.8753472323352041</v>
      </c>
      <c r="E1485" s="2">
        <v>4.8443561439285965</v>
      </c>
    </row>
    <row r="1486" spans="1:5" x14ac:dyDescent="0.25">
      <c r="A1486" s="52">
        <v>39058</v>
      </c>
      <c r="B1486" s="2">
        <v>8.7340704303915384</v>
      </c>
      <c r="C1486" s="2">
        <v>6.929037099728963</v>
      </c>
      <c r="D1486" s="2">
        <v>5.6600267108044777</v>
      </c>
      <c r="E1486" s="2">
        <v>4.589235561957361</v>
      </c>
    </row>
    <row r="1487" spans="1:5" x14ac:dyDescent="0.25">
      <c r="A1487" s="52">
        <v>39059</v>
      </c>
      <c r="B1487" s="2">
        <v>8.7862539916195423</v>
      </c>
      <c r="C1487" s="2">
        <v>7.0322551902526342</v>
      </c>
      <c r="D1487" s="2">
        <v>5.7949420774729976</v>
      </c>
      <c r="E1487" s="2">
        <v>4.7355863187474423</v>
      </c>
    </row>
    <row r="1488" spans="1:5" x14ac:dyDescent="0.25">
      <c r="A1488" s="52">
        <v>39062</v>
      </c>
      <c r="B1488" s="2">
        <v>8.6573839003522437</v>
      </c>
      <c r="C1488" s="2">
        <v>6.8743952672296604</v>
      </c>
      <c r="D1488" s="2">
        <v>5.8969821284772461</v>
      </c>
      <c r="E1488" s="2">
        <v>4.8442988604094683</v>
      </c>
    </row>
    <row r="1489" spans="1:5" x14ac:dyDescent="0.25">
      <c r="A1489" s="52">
        <v>39063</v>
      </c>
      <c r="B1489" s="2">
        <v>8.38831271267928</v>
      </c>
      <c r="C1489" s="2">
        <v>6.5616102604272974</v>
      </c>
      <c r="D1489" s="2">
        <v>5.7972330108525316</v>
      </c>
      <c r="E1489" s="2">
        <v>4.6447377461600103</v>
      </c>
    </row>
    <row r="1490" spans="1:5" x14ac:dyDescent="0.25">
      <c r="A1490" s="52">
        <v>39064</v>
      </c>
      <c r="B1490" s="2">
        <v>8.3356779619317543</v>
      </c>
      <c r="C1490" s="2">
        <v>5.7645412190566292</v>
      </c>
      <c r="D1490" s="2">
        <v>5.4468601704279251</v>
      </c>
      <c r="E1490" s="2">
        <v>4.5268664883840071</v>
      </c>
    </row>
    <row r="1491" spans="1:5" x14ac:dyDescent="0.25">
      <c r="A1491" s="52">
        <v>39065</v>
      </c>
      <c r="B1491" s="2">
        <v>8.3374964912467764</v>
      </c>
      <c r="C1491" s="2">
        <v>5.746093945904418</v>
      </c>
      <c r="D1491" s="2">
        <v>5.6975061145372985</v>
      </c>
      <c r="E1491" s="2">
        <v>4.7699463881217152</v>
      </c>
    </row>
    <row r="1492" spans="1:5" x14ac:dyDescent="0.25">
      <c r="A1492" s="52">
        <v>39066</v>
      </c>
      <c r="B1492" s="2">
        <v>8.0932242727540959</v>
      </c>
      <c r="C1492" s="2">
        <v>5.7632797650861267</v>
      </c>
      <c r="D1492" s="2">
        <v>5.7080237416690105</v>
      </c>
      <c r="E1492" s="2">
        <v>4.7794323148486972</v>
      </c>
    </row>
    <row r="1493" spans="1:5" x14ac:dyDescent="0.25">
      <c r="A1493" s="52">
        <v>39069</v>
      </c>
      <c r="B1493" s="2">
        <v>8.2532620385647792</v>
      </c>
      <c r="C1493" s="2">
        <v>6.2630778560811118</v>
      </c>
      <c r="D1493" s="2">
        <v>5.7431851322848226</v>
      </c>
      <c r="E1493" s="2">
        <v>4.6861845901072119</v>
      </c>
    </row>
    <row r="1494" spans="1:5" x14ac:dyDescent="0.25">
      <c r="A1494" s="52">
        <v>39070</v>
      </c>
      <c r="B1494" s="2">
        <v>8.4723451654332713</v>
      </c>
      <c r="C1494" s="2">
        <v>7.0258495155827827</v>
      </c>
      <c r="D1494" s="2">
        <v>5.9870312753568022</v>
      </c>
      <c r="E1494" s="2">
        <v>4.7947800084125136</v>
      </c>
    </row>
    <row r="1495" spans="1:5" x14ac:dyDescent="0.25">
      <c r="A1495" s="52">
        <v>39071</v>
      </c>
      <c r="B1495" s="2">
        <v>8.4074189306000857</v>
      </c>
      <c r="C1495" s="2">
        <v>6.9132435701897643</v>
      </c>
      <c r="D1495" s="2">
        <v>5.910095353284861</v>
      </c>
      <c r="E1495" s="2">
        <v>4.7344829190576476</v>
      </c>
    </row>
    <row r="1496" spans="1:5" x14ac:dyDescent="0.25">
      <c r="A1496" s="52">
        <v>39072</v>
      </c>
      <c r="B1496" s="2">
        <v>8.4892655491170856</v>
      </c>
      <c r="C1496" s="2">
        <v>7.1676295514852661</v>
      </c>
      <c r="D1496" s="2">
        <v>6.0477924437871033</v>
      </c>
      <c r="E1496" s="2">
        <v>4.7233364942231404</v>
      </c>
    </row>
    <row r="1497" spans="1:5" x14ac:dyDescent="0.25">
      <c r="A1497" s="52">
        <v>39073</v>
      </c>
      <c r="B1497" s="2">
        <v>8.5062245036258144</v>
      </c>
      <c r="C1497" s="2">
        <v>7.099515733310291</v>
      </c>
      <c r="D1497" s="2">
        <v>6.0069565017647264</v>
      </c>
      <c r="E1497" s="2">
        <v>4.7678141840053589</v>
      </c>
    </row>
    <row r="1498" spans="1:5" x14ac:dyDescent="0.25">
      <c r="A1498" s="52">
        <v>39078</v>
      </c>
      <c r="B1498" s="2">
        <v>8.5677896676059859</v>
      </c>
      <c r="C1498" s="2">
        <v>7.1095294501338113</v>
      </c>
      <c r="D1498" s="2">
        <v>5.9488391976544541</v>
      </c>
      <c r="E1498" s="2">
        <v>4.7039713039432884</v>
      </c>
    </row>
    <row r="1499" spans="1:5" x14ac:dyDescent="0.25">
      <c r="A1499" s="52">
        <v>39079</v>
      </c>
      <c r="B1499" s="2">
        <v>8.4578572119159645</v>
      </c>
      <c r="C1499" s="2">
        <v>7.298585510912603</v>
      </c>
      <c r="D1499" s="2">
        <v>6.0468963722892344</v>
      </c>
      <c r="E1499" s="2">
        <v>4.7027188759571459</v>
      </c>
    </row>
    <row r="1500" spans="1:5" x14ac:dyDescent="0.25">
      <c r="A1500" s="52">
        <v>39080</v>
      </c>
      <c r="B1500" s="2">
        <v>8.8243585983890824</v>
      </c>
      <c r="C1500" s="2">
        <v>7.7165809811569508</v>
      </c>
      <c r="D1500" s="2">
        <v>6.0320315963212634</v>
      </c>
      <c r="E1500" s="2">
        <v>4.6811872852541514</v>
      </c>
    </row>
    <row r="1501" spans="1:5" x14ac:dyDescent="0.25">
      <c r="A1501" s="52">
        <v>39085</v>
      </c>
      <c r="B1501" s="2">
        <v>8.7739069756817898</v>
      </c>
      <c r="C1501" s="2">
        <v>7.3396864350014024</v>
      </c>
      <c r="D1501" s="2">
        <v>5.8833708217135072</v>
      </c>
      <c r="E1501" s="2">
        <v>4.6215675595719485</v>
      </c>
    </row>
    <row r="1502" spans="1:5" x14ac:dyDescent="0.25">
      <c r="A1502" s="52">
        <v>39086</v>
      </c>
      <c r="B1502" s="2">
        <v>8.7579266541069511</v>
      </c>
      <c r="C1502" s="2">
        <v>7.1850288222087055</v>
      </c>
      <c r="D1502" s="2">
        <v>6.0517742059526425</v>
      </c>
      <c r="E1502" s="2">
        <v>4.838233422030469</v>
      </c>
    </row>
    <row r="1503" spans="1:5" x14ac:dyDescent="0.25">
      <c r="A1503" s="52">
        <v>39087</v>
      </c>
      <c r="B1503" s="2">
        <v>8.6933803677411667</v>
      </c>
      <c r="C1503" s="2">
        <v>7.0453713761979619</v>
      </c>
      <c r="D1503" s="2">
        <v>6.0404024645617005</v>
      </c>
      <c r="E1503" s="2">
        <v>4.8323224491720218</v>
      </c>
    </row>
    <row r="1504" spans="1:5" x14ac:dyDescent="0.25">
      <c r="A1504" s="52">
        <v>39090</v>
      </c>
      <c r="B1504" s="2">
        <v>8.7326121100377527</v>
      </c>
      <c r="C1504" s="2">
        <v>7.0866900848648662</v>
      </c>
      <c r="D1504" s="2">
        <v>6.0728019905706532</v>
      </c>
      <c r="E1504" s="2">
        <v>4.8612214390781228</v>
      </c>
    </row>
    <row r="1505" spans="1:5" x14ac:dyDescent="0.25">
      <c r="A1505" s="52">
        <v>39091</v>
      </c>
      <c r="B1505" s="2">
        <v>8.6537135715704991</v>
      </c>
      <c r="C1505" s="2">
        <v>6.8888474343421935</v>
      </c>
      <c r="D1505" s="2">
        <v>5.9443702438455759</v>
      </c>
      <c r="E1505" s="2">
        <v>4.7537024286117946</v>
      </c>
    </row>
    <row r="1506" spans="1:5" x14ac:dyDescent="0.25">
      <c r="A1506" s="52">
        <v>39092</v>
      </c>
      <c r="B1506" s="2">
        <v>8.7834211201256451</v>
      </c>
      <c r="C1506" s="2">
        <v>7.0673021355656118</v>
      </c>
      <c r="D1506" s="2">
        <v>5.7407253183500595</v>
      </c>
      <c r="E1506" s="2">
        <v>4.5298206999048629</v>
      </c>
    </row>
    <row r="1507" spans="1:5" x14ac:dyDescent="0.25">
      <c r="A1507" s="52">
        <v>39093</v>
      </c>
      <c r="B1507" s="2">
        <v>8.6082664232664854</v>
      </c>
      <c r="C1507" s="2">
        <v>6.8109094361769928</v>
      </c>
      <c r="D1507" s="2">
        <v>5.8784881401009681</v>
      </c>
      <c r="E1507" s="2">
        <v>4.6835683160919794</v>
      </c>
    </row>
    <row r="1508" spans="1:5" x14ac:dyDescent="0.25">
      <c r="A1508" s="52">
        <v>39094</v>
      </c>
      <c r="B1508" s="2">
        <v>8.7686902994092328</v>
      </c>
      <c r="C1508" s="2">
        <v>6.8969315346600224</v>
      </c>
      <c r="D1508" s="2">
        <v>5.9702512815090536</v>
      </c>
      <c r="E1508" s="2">
        <v>4.8032281781365427</v>
      </c>
    </row>
    <row r="1509" spans="1:5" x14ac:dyDescent="0.25">
      <c r="A1509" s="52">
        <v>39097</v>
      </c>
      <c r="B1509" s="2">
        <v>8.5751033052809067</v>
      </c>
      <c r="C1509" s="2">
        <v>6.6360274951313025</v>
      </c>
      <c r="D1509" s="2">
        <v>5.7764121613614883</v>
      </c>
      <c r="E1509" s="2">
        <v>4.5978879235683667</v>
      </c>
    </row>
    <row r="1510" spans="1:5" x14ac:dyDescent="0.25">
      <c r="A1510" s="52">
        <v>39098</v>
      </c>
      <c r="B1510" s="2">
        <v>8.2040089636262081</v>
      </c>
      <c r="C1510" s="2">
        <v>6.035887228099579</v>
      </c>
      <c r="D1510" s="2">
        <v>5.9309025302783924</v>
      </c>
      <c r="E1510" s="2">
        <v>4.8081142958201761</v>
      </c>
    </row>
    <row r="1511" spans="1:5" x14ac:dyDescent="0.25">
      <c r="A1511" s="52">
        <v>39099</v>
      </c>
      <c r="B1511" s="2">
        <v>8.4406494406932708</v>
      </c>
      <c r="C1511" s="2">
        <v>6.4281146326584659</v>
      </c>
      <c r="D1511" s="2">
        <v>5.9329242278893135</v>
      </c>
      <c r="E1511" s="2">
        <v>4.8223712549147812</v>
      </c>
    </row>
    <row r="1512" spans="1:5" x14ac:dyDescent="0.25">
      <c r="A1512" s="52">
        <v>39100</v>
      </c>
      <c r="B1512" s="2">
        <v>8.0540105051291953</v>
      </c>
      <c r="C1512" s="2">
        <v>5.8583710689321666</v>
      </c>
      <c r="D1512" s="2">
        <v>5.8360305461790718</v>
      </c>
      <c r="E1512" s="2">
        <v>4.7076218209239462</v>
      </c>
    </row>
    <row r="1513" spans="1:5" x14ac:dyDescent="0.25">
      <c r="A1513" s="52">
        <v>39101</v>
      </c>
      <c r="B1513" s="2">
        <v>8.2116676164300628</v>
      </c>
      <c r="C1513" s="2">
        <v>6.0981241406819819</v>
      </c>
      <c r="D1513" s="2">
        <v>5.7379610884083165</v>
      </c>
      <c r="E1513" s="2">
        <v>4.5963589102864688</v>
      </c>
    </row>
    <row r="1514" spans="1:5" x14ac:dyDescent="0.25">
      <c r="A1514" s="52">
        <v>39104</v>
      </c>
      <c r="B1514" s="2">
        <v>8.099149334015987</v>
      </c>
      <c r="C1514" s="2">
        <v>5.9398694925553386</v>
      </c>
      <c r="D1514" s="2">
        <v>5.9867264464012138</v>
      </c>
      <c r="E1514" s="2">
        <v>4.8649809889586448</v>
      </c>
    </row>
    <row r="1515" spans="1:5" x14ac:dyDescent="0.25">
      <c r="A1515" s="52">
        <v>39105</v>
      </c>
      <c r="B1515" s="2">
        <v>7.9382415087173808</v>
      </c>
      <c r="C1515" s="2">
        <v>5.6578356878661085</v>
      </c>
      <c r="D1515" s="2">
        <v>5.9900424106925865</v>
      </c>
      <c r="E1515" s="2">
        <v>4.8603253107414313</v>
      </c>
    </row>
    <row r="1516" spans="1:5" x14ac:dyDescent="0.25">
      <c r="A1516" s="52">
        <v>39106</v>
      </c>
      <c r="B1516" s="2">
        <v>7.8819938919650889</v>
      </c>
      <c r="C1516" s="2">
        <v>5.587293971524554</v>
      </c>
      <c r="D1516" s="2">
        <v>6.0200737178849328</v>
      </c>
      <c r="E1516" s="2">
        <v>4.8865449160023333</v>
      </c>
    </row>
    <row r="1517" spans="1:5" x14ac:dyDescent="0.25">
      <c r="A1517" s="52">
        <v>39107</v>
      </c>
      <c r="B1517" s="2">
        <v>7.8164016052332252</v>
      </c>
      <c r="C1517" s="2">
        <v>5.4848314306108703</v>
      </c>
      <c r="D1517" s="2">
        <v>5.7856670201045235</v>
      </c>
      <c r="E1517" s="2">
        <v>4.6342119169947793</v>
      </c>
    </row>
    <row r="1518" spans="1:5" x14ac:dyDescent="0.25">
      <c r="A1518" s="52">
        <v>39108</v>
      </c>
      <c r="B1518" s="2">
        <v>8.0351693546420577</v>
      </c>
      <c r="C1518" s="2">
        <v>5.8272023194505751</v>
      </c>
      <c r="D1518" s="2">
        <v>5.9899437300116931</v>
      </c>
      <c r="E1518" s="2">
        <v>4.8847950931558914</v>
      </c>
    </row>
    <row r="1519" spans="1:5" x14ac:dyDescent="0.25">
      <c r="A1519" s="52">
        <v>39111</v>
      </c>
      <c r="B1519" s="2">
        <v>8.0156650780802252</v>
      </c>
      <c r="C1519" s="2">
        <v>5.8063054306825901</v>
      </c>
      <c r="D1519" s="2">
        <v>5.768938107742283</v>
      </c>
      <c r="E1519" s="2">
        <v>4.6370350984530573</v>
      </c>
    </row>
    <row r="1520" spans="1:5" x14ac:dyDescent="0.25">
      <c r="A1520" s="52">
        <v>39112</v>
      </c>
      <c r="B1520" s="2">
        <v>7.9534112163495152</v>
      </c>
      <c r="C1520" s="2">
        <v>5.7208075601348884</v>
      </c>
      <c r="D1520" s="2">
        <v>5.775686533551827</v>
      </c>
      <c r="E1520" s="2">
        <v>4.6466457365500924</v>
      </c>
    </row>
    <row r="1521" spans="1:5" x14ac:dyDescent="0.25">
      <c r="A1521" s="52">
        <v>39113</v>
      </c>
      <c r="B1521" s="2">
        <v>7.9705343429534947</v>
      </c>
      <c r="C1521" s="2">
        <v>5.7438566955457127</v>
      </c>
      <c r="D1521" s="2">
        <v>5.8455552975406055</v>
      </c>
      <c r="E1521" s="2">
        <v>4.7181058265559628</v>
      </c>
    </row>
    <row r="1522" spans="1:5" x14ac:dyDescent="0.25">
      <c r="A1522" s="52">
        <v>39114</v>
      </c>
      <c r="B1522" s="2">
        <v>7.9604405678938672</v>
      </c>
      <c r="C1522" s="2">
        <v>5.7442862878533063</v>
      </c>
      <c r="D1522" s="2">
        <v>5.9703405559559997</v>
      </c>
      <c r="E1522" s="2">
        <v>4.8611270058853906</v>
      </c>
    </row>
    <row r="1523" spans="1:5" x14ac:dyDescent="0.25">
      <c r="A1523" s="52">
        <v>39115</v>
      </c>
      <c r="B1523" s="2">
        <v>7.7792944483372484</v>
      </c>
      <c r="C1523" s="2">
        <v>5.4595467657521768</v>
      </c>
      <c r="D1523" s="2">
        <v>6.1158786985669567</v>
      </c>
      <c r="E1523" s="2">
        <v>5.0331671405075884</v>
      </c>
    </row>
    <row r="1524" spans="1:5" x14ac:dyDescent="0.25">
      <c r="A1524" s="52">
        <v>39118</v>
      </c>
      <c r="B1524" s="2">
        <v>8.1918171185878297</v>
      </c>
      <c r="C1524" s="2">
        <v>6.1015336513076113</v>
      </c>
      <c r="D1524" s="2">
        <v>6.0042180021116387</v>
      </c>
      <c r="E1524" s="2">
        <v>4.8828405984606915</v>
      </c>
    </row>
    <row r="1525" spans="1:5" x14ac:dyDescent="0.25">
      <c r="A1525" s="52">
        <v>39119</v>
      </c>
      <c r="B1525" s="2">
        <v>8.157573748735448</v>
      </c>
      <c r="C1525" s="2">
        <v>6.1165608526741577</v>
      </c>
      <c r="D1525" s="2">
        <v>5.9424198468180478</v>
      </c>
      <c r="E1525" s="2">
        <v>4.7868997576263839</v>
      </c>
    </row>
    <row r="1526" spans="1:5" x14ac:dyDescent="0.25">
      <c r="A1526" s="52">
        <v>39120</v>
      </c>
      <c r="B1526" s="2">
        <v>8.3330200957440823</v>
      </c>
      <c r="C1526" s="2">
        <v>6.385177047246926</v>
      </c>
      <c r="D1526" s="2">
        <v>5.9339453379399387</v>
      </c>
      <c r="E1526" s="2">
        <v>4.7696832914052356</v>
      </c>
    </row>
    <row r="1527" spans="1:5" x14ac:dyDescent="0.25">
      <c r="A1527" s="52">
        <v>39121</v>
      </c>
      <c r="B1527" s="2">
        <v>8.4210426767498348</v>
      </c>
      <c r="C1527" s="2">
        <v>7.0287288952728844</v>
      </c>
      <c r="D1527" s="2">
        <v>6.3416896967970926</v>
      </c>
      <c r="E1527" s="2">
        <v>5.0357512204579402</v>
      </c>
    </row>
    <row r="1528" spans="1:5" x14ac:dyDescent="0.25">
      <c r="A1528" s="52">
        <v>39122</v>
      </c>
      <c r="B1528" s="2">
        <v>8.5938399997434125</v>
      </c>
      <c r="C1528" s="2">
        <v>7.4124102132782088</v>
      </c>
      <c r="D1528" s="2">
        <v>6.1659501226587698</v>
      </c>
      <c r="E1528" s="2">
        <v>4.7499535741276411</v>
      </c>
    </row>
    <row r="1529" spans="1:5" x14ac:dyDescent="0.25">
      <c r="A1529" s="52">
        <v>39125</v>
      </c>
      <c r="B1529" s="2">
        <v>8.5684928703407834</v>
      </c>
      <c r="C1529" s="2">
        <v>6.8249574339211971</v>
      </c>
      <c r="D1529" s="2">
        <v>5.9716408830003287</v>
      </c>
      <c r="E1529" s="2">
        <v>4.8466030451506326</v>
      </c>
    </row>
    <row r="1530" spans="1:5" x14ac:dyDescent="0.25">
      <c r="A1530" s="52">
        <v>39126</v>
      </c>
      <c r="B1530" s="2">
        <v>8.606606291211083</v>
      </c>
      <c r="C1530" s="2">
        <v>6.8980613463298202</v>
      </c>
      <c r="D1530" s="2">
        <v>5.8942956435217075</v>
      </c>
      <c r="E1530" s="2">
        <v>4.7467396741517343</v>
      </c>
    </row>
    <row r="1531" spans="1:5" x14ac:dyDescent="0.25">
      <c r="A1531" s="52">
        <v>39127</v>
      </c>
      <c r="B1531" s="2">
        <v>8.659279469119685</v>
      </c>
      <c r="C1531" s="2">
        <v>6.9360638234747585</v>
      </c>
      <c r="D1531" s="2">
        <v>6.0251060345712926</v>
      </c>
      <c r="E1531" s="2">
        <v>4.8369440340221947</v>
      </c>
    </row>
    <row r="1532" spans="1:5" x14ac:dyDescent="0.25">
      <c r="A1532" s="52">
        <v>39128</v>
      </c>
      <c r="B1532" s="2">
        <v>8.7913559418791198</v>
      </c>
      <c r="C1532" s="2">
        <v>7.1316383397076466</v>
      </c>
      <c r="D1532" s="2">
        <v>5.9518865547361299</v>
      </c>
      <c r="E1532" s="2">
        <v>4.8077142510999815</v>
      </c>
    </row>
    <row r="1533" spans="1:5" x14ac:dyDescent="0.25">
      <c r="A1533" s="52">
        <v>39129</v>
      </c>
      <c r="B1533" s="2">
        <v>8.7379218803441905</v>
      </c>
      <c r="C1533" s="2">
        <v>7.0682753297721668</v>
      </c>
      <c r="D1533" s="2">
        <v>6.2571670792322731</v>
      </c>
      <c r="E1533" s="2">
        <v>5.1597200755896688</v>
      </c>
    </row>
    <row r="1534" spans="1:5" x14ac:dyDescent="0.25">
      <c r="A1534" s="52">
        <v>39132</v>
      </c>
      <c r="B1534" s="2">
        <v>8.6607088864620874</v>
      </c>
      <c r="C1534" s="2">
        <v>6.9353759134614723</v>
      </c>
      <c r="D1534" s="2">
        <v>6.2579777207537823</v>
      </c>
      <c r="E1534" s="2">
        <v>5.1615179006272216</v>
      </c>
    </row>
    <row r="1535" spans="1:5" x14ac:dyDescent="0.25">
      <c r="A1535" s="52">
        <v>39133</v>
      </c>
      <c r="B1535" s="2">
        <v>8.5157461070141984</v>
      </c>
      <c r="C1535" s="2">
        <v>6.7726725002186905</v>
      </c>
      <c r="D1535" s="2">
        <v>6.1099257865047107</v>
      </c>
      <c r="E1535" s="2">
        <v>4.9762670395096409</v>
      </c>
    </row>
    <row r="1536" spans="1:5" x14ac:dyDescent="0.25">
      <c r="A1536" s="52">
        <v>39134</v>
      </c>
      <c r="B1536" s="2">
        <v>8.7522946036509452</v>
      </c>
      <c r="C1536" s="2">
        <v>6.9492652530671384</v>
      </c>
      <c r="D1536" s="2">
        <v>6.0733505373382179</v>
      </c>
      <c r="E1536" s="2">
        <v>4.984787232251553</v>
      </c>
    </row>
    <row r="1537" spans="1:5" x14ac:dyDescent="0.25">
      <c r="A1537" s="52">
        <v>39135</v>
      </c>
      <c r="B1537" s="2">
        <v>8.7384580842305937</v>
      </c>
      <c r="C1537" s="2">
        <v>7.0267481170115609</v>
      </c>
      <c r="D1537" s="2">
        <v>6.3695931298373809</v>
      </c>
      <c r="E1537" s="2">
        <v>5.2901294346939354</v>
      </c>
    </row>
    <row r="1538" spans="1:5" x14ac:dyDescent="0.25">
      <c r="A1538" s="52">
        <v>39136</v>
      </c>
      <c r="B1538" s="2">
        <v>8.7269906920015785</v>
      </c>
      <c r="C1538" s="2">
        <v>7.0248216546331399</v>
      </c>
      <c r="D1538" s="2">
        <v>6.0146397973640076</v>
      </c>
      <c r="E1538" s="2">
        <v>4.8638089114109162</v>
      </c>
    </row>
    <row r="1539" spans="1:5" x14ac:dyDescent="0.25">
      <c r="A1539" s="52">
        <v>39139</v>
      </c>
      <c r="B1539" s="2">
        <v>8.6445538632106356</v>
      </c>
      <c r="C1539" s="2">
        <v>6.9103452175041546</v>
      </c>
      <c r="D1539" s="2">
        <v>6.033100683361714</v>
      </c>
      <c r="E1539" s="2">
        <v>4.874008199940949</v>
      </c>
    </row>
    <row r="1540" spans="1:5" x14ac:dyDescent="0.25">
      <c r="A1540" s="52">
        <v>39140</v>
      </c>
      <c r="B1540" s="2">
        <v>8.6747466815238141</v>
      </c>
      <c r="C1540" s="2">
        <v>6.9556455915214421</v>
      </c>
      <c r="D1540" s="2">
        <v>6.3536617951280183</v>
      </c>
      <c r="E1540" s="2">
        <v>5.2499962864533956</v>
      </c>
    </row>
    <row r="1541" spans="1:5" x14ac:dyDescent="0.25">
      <c r="A1541" s="52">
        <v>39141</v>
      </c>
      <c r="B1541" s="2">
        <v>8.4857562611787998</v>
      </c>
      <c r="C1541" s="2">
        <v>6.7220054376167404</v>
      </c>
      <c r="D1541" s="2">
        <v>6.3277014930459119</v>
      </c>
      <c r="E1541" s="2">
        <v>5.209907301036476</v>
      </c>
    </row>
    <row r="1542" spans="1:5" x14ac:dyDescent="0.25">
      <c r="A1542" s="52">
        <v>39142</v>
      </c>
      <c r="B1542" s="2">
        <v>8.5449837873781131</v>
      </c>
      <c r="C1542" s="2">
        <v>6.8191874661774898</v>
      </c>
      <c r="D1542" s="2">
        <v>6.1546470518480945</v>
      </c>
      <c r="E1542" s="2">
        <v>5.0131292273898342</v>
      </c>
    </row>
    <row r="1543" spans="1:5" x14ac:dyDescent="0.25">
      <c r="A1543" s="52">
        <v>39143</v>
      </c>
      <c r="B1543" s="2">
        <v>8.3568381770642297</v>
      </c>
      <c r="C1543" s="2">
        <v>6.5141526307747943</v>
      </c>
      <c r="D1543" s="2">
        <v>6.005523634324117</v>
      </c>
      <c r="E1543" s="2">
        <v>4.8485197253205436</v>
      </c>
    </row>
    <row r="1544" spans="1:5" x14ac:dyDescent="0.25">
      <c r="A1544" s="52">
        <v>39146</v>
      </c>
      <c r="B1544" s="2">
        <v>8.7527903566541063</v>
      </c>
      <c r="C1544" s="2">
        <v>7.0848913530342728</v>
      </c>
      <c r="D1544" s="2">
        <v>5.9675714152922055</v>
      </c>
      <c r="E1544" s="2">
        <v>4.8113455251915349</v>
      </c>
    </row>
    <row r="1545" spans="1:5" x14ac:dyDescent="0.25">
      <c r="A1545" s="52">
        <v>39147</v>
      </c>
      <c r="B1545" s="2">
        <v>8.8845838894124221</v>
      </c>
      <c r="C1545" s="2">
        <v>7.2138662721258129</v>
      </c>
      <c r="D1545" s="2">
        <v>5.9749090769734448</v>
      </c>
      <c r="E1545" s="2">
        <v>4.8359258098164659</v>
      </c>
    </row>
    <row r="1546" spans="1:5" x14ac:dyDescent="0.25">
      <c r="A1546" s="52">
        <v>39148</v>
      </c>
      <c r="B1546" s="2">
        <v>8.813909581626266</v>
      </c>
      <c r="C1546" s="2">
        <v>7.0880138262165326</v>
      </c>
      <c r="D1546" s="2">
        <v>5.9479854706907975</v>
      </c>
      <c r="E1546" s="2">
        <v>4.8041825446452968</v>
      </c>
    </row>
    <row r="1547" spans="1:5" x14ac:dyDescent="0.25">
      <c r="A1547" s="52">
        <v>39149</v>
      </c>
      <c r="B1547" s="2">
        <v>8.8408858620965258</v>
      </c>
      <c r="C1547" s="2">
        <v>7.0565288432655304</v>
      </c>
      <c r="D1547" s="2">
        <v>5.9058259263639057</v>
      </c>
      <c r="E1547" s="2">
        <v>4.8209731180928417</v>
      </c>
    </row>
    <row r="1548" spans="1:5" x14ac:dyDescent="0.25">
      <c r="A1548" s="52">
        <v>39150</v>
      </c>
      <c r="B1548" s="2">
        <v>8.744703956095945</v>
      </c>
      <c r="C1548" s="2">
        <v>6.9439138559393543</v>
      </c>
      <c r="D1548" s="2">
        <v>6.2035869935954002</v>
      </c>
      <c r="E1548" s="2">
        <v>5.1667969298406335</v>
      </c>
    </row>
    <row r="1549" spans="1:5" x14ac:dyDescent="0.25">
      <c r="A1549" s="52">
        <v>39153</v>
      </c>
      <c r="B1549" s="2">
        <v>8.7690822314759664</v>
      </c>
      <c r="C1549" s="2">
        <v>6.9599747965345626</v>
      </c>
      <c r="D1549" s="2">
        <v>6.1625895382429352</v>
      </c>
      <c r="E1549" s="2">
        <v>4.8061542899913157</v>
      </c>
    </row>
    <row r="1550" spans="1:5" x14ac:dyDescent="0.25">
      <c r="A1550" s="52">
        <v>39154</v>
      </c>
      <c r="B1550" s="2">
        <v>8.9410122013528159</v>
      </c>
      <c r="C1550" s="2">
        <v>7.2300813489844851</v>
      </c>
      <c r="D1550" s="2">
        <v>6.3336494503901219</v>
      </c>
      <c r="E1550" s="2">
        <v>4.9718949056012374</v>
      </c>
    </row>
    <row r="1551" spans="1:5" x14ac:dyDescent="0.25">
      <c r="A1551" s="52">
        <v>39155</v>
      </c>
      <c r="B1551" s="2">
        <v>8.8535936689197356</v>
      </c>
      <c r="C1551" s="2">
        <v>6.720300265873913</v>
      </c>
      <c r="D1551" s="2">
        <v>6.0487646897236624</v>
      </c>
      <c r="E1551" s="2">
        <v>4.9363545336975401</v>
      </c>
    </row>
    <row r="1552" spans="1:5" x14ac:dyDescent="0.25">
      <c r="A1552" s="52">
        <v>39156</v>
      </c>
      <c r="B1552" s="2">
        <v>8.8616173467800365</v>
      </c>
      <c r="C1552" s="2">
        <v>6.7348077442387355</v>
      </c>
      <c r="D1552" s="2">
        <v>5.9824803463812248</v>
      </c>
      <c r="E1552" s="2">
        <v>4.8597344143587407</v>
      </c>
    </row>
    <row r="1553" spans="1:5" x14ac:dyDescent="0.25">
      <c r="A1553" s="52">
        <v>39157</v>
      </c>
      <c r="B1553" s="2">
        <v>8.6478543271940378</v>
      </c>
      <c r="C1553" s="2">
        <v>6.4971292218648724</v>
      </c>
      <c r="D1553" s="2">
        <v>5.9918619263562345</v>
      </c>
      <c r="E1553" s="2">
        <v>4.8978708165959173</v>
      </c>
    </row>
    <row r="1554" spans="1:5" x14ac:dyDescent="0.25">
      <c r="A1554" s="52">
        <v>39160</v>
      </c>
      <c r="B1554" s="2">
        <v>8.9345472802814907</v>
      </c>
      <c r="C1554" s="2">
        <v>6.8444410705444714</v>
      </c>
      <c r="D1554" s="2">
        <v>5.9984774215436243</v>
      </c>
      <c r="E1554" s="2">
        <v>4.8908816461298965</v>
      </c>
    </row>
    <row r="1555" spans="1:5" x14ac:dyDescent="0.25">
      <c r="A1555" s="52">
        <v>39161</v>
      </c>
      <c r="B1555" s="2">
        <v>8.8945600308274919</v>
      </c>
      <c r="C1555" s="2">
        <v>6.7759082653752634</v>
      </c>
      <c r="D1555" s="2">
        <v>5.9684692451466903</v>
      </c>
      <c r="E1555" s="2">
        <v>4.8517730438627504</v>
      </c>
    </row>
    <row r="1556" spans="1:5" x14ac:dyDescent="0.25">
      <c r="A1556" s="52">
        <v>39162</v>
      </c>
      <c r="B1556" s="2">
        <v>8.7568540083911905</v>
      </c>
      <c r="C1556" s="2">
        <v>6.528730078482492</v>
      </c>
      <c r="D1556" s="2">
        <v>5.9502535701088988</v>
      </c>
      <c r="E1556" s="2">
        <v>4.8655290538768492</v>
      </c>
    </row>
    <row r="1557" spans="1:5" x14ac:dyDescent="0.25">
      <c r="A1557" s="52">
        <v>39163</v>
      </c>
      <c r="B1557" s="2">
        <v>8.8607047064446895</v>
      </c>
      <c r="C1557" s="2">
        <v>6.6386322007047749</v>
      </c>
      <c r="D1557" s="2">
        <v>5.9165024889970885</v>
      </c>
      <c r="E1557" s="2">
        <v>4.8521025488757363</v>
      </c>
    </row>
    <row r="1558" spans="1:5" x14ac:dyDescent="0.25">
      <c r="A1558" s="52">
        <v>39164</v>
      </c>
      <c r="B1558" s="2">
        <v>8.8324480072327951</v>
      </c>
      <c r="C1558" s="2">
        <v>6.5930665472295757</v>
      </c>
      <c r="D1558" s="2">
        <v>5.9255041305131151</v>
      </c>
      <c r="E1558" s="2">
        <v>4.8617038849180449</v>
      </c>
    </row>
    <row r="1559" spans="1:5" x14ac:dyDescent="0.25">
      <c r="A1559" s="52">
        <v>39167</v>
      </c>
      <c r="B1559" s="2">
        <v>8.8634971383954699</v>
      </c>
      <c r="C1559" s="2">
        <v>6.7214374492753581</v>
      </c>
      <c r="D1559" s="2">
        <v>5.8087898886022504</v>
      </c>
      <c r="E1559" s="2">
        <v>4.6899637063318789</v>
      </c>
    </row>
    <row r="1560" spans="1:5" x14ac:dyDescent="0.25">
      <c r="A1560" s="52">
        <v>39168</v>
      </c>
      <c r="B1560" s="2">
        <v>8.9009606025256325</v>
      </c>
      <c r="C1560" s="2">
        <v>6.8091311931860021</v>
      </c>
      <c r="D1560" s="2">
        <v>5.9739459471711109</v>
      </c>
      <c r="E1560" s="2">
        <v>4.8555791814877347</v>
      </c>
    </row>
    <row r="1561" spans="1:5" x14ac:dyDescent="0.25">
      <c r="A1561" s="52">
        <v>39169</v>
      </c>
      <c r="B1561" s="2">
        <v>8.8834711116172915</v>
      </c>
      <c r="C1561" s="2">
        <v>6.7875233079692343</v>
      </c>
      <c r="D1561" s="2">
        <v>5.9767580215091431</v>
      </c>
      <c r="E1561" s="2">
        <v>4.8573742169893741</v>
      </c>
    </row>
    <row r="1562" spans="1:5" x14ac:dyDescent="0.25">
      <c r="A1562" s="52">
        <v>39170</v>
      </c>
      <c r="B1562" s="2">
        <v>8.8540424958059027</v>
      </c>
      <c r="C1562" s="2">
        <v>6.7143869149964619</v>
      </c>
      <c r="D1562" s="2">
        <v>5.9799509887615176</v>
      </c>
      <c r="E1562" s="2">
        <v>4.8724234914604869</v>
      </c>
    </row>
    <row r="1563" spans="1:5" x14ac:dyDescent="0.25">
      <c r="A1563" s="52">
        <v>39171</v>
      </c>
      <c r="B1563" s="2">
        <v>8.873898655304945</v>
      </c>
      <c r="C1563" s="2">
        <v>6.7137927303189793</v>
      </c>
      <c r="D1563" s="2">
        <v>5.9736058560778904</v>
      </c>
      <c r="E1563" s="2">
        <v>4.8601164192313639</v>
      </c>
    </row>
    <row r="1564" spans="1:5" x14ac:dyDescent="0.25">
      <c r="A1564" s="52">
        <v>39174</v>
      </c>
      <c r="B1564" s="2">
        <v>9.0606505116864078</v>
      </c>
      <c r="C1564" s="2">
        <v>6.9807623126910023</v>
      </c>
      <c r="D1564" s="2">
        <v>5.9788296472206293</v>
      </c>
      <c r="E1564" s="2">
        <v>4.8583558879717215</v>
      </c>
    </row>
    <row r="1565" spans="1:5" x14ac:dyDescent="0.25">
      <c r="A1565" s="52">
        <v>39175</v>
      </c>
      <c r="B1565" s="2">
        <v>9.0446412694522813</v>
      </c>
      <c r="C1565" s="2">
        <v>6.9516657249365732</v>
      </c>
      <c r="D1565" s="2">
        <v>5.9837249957950034</v>
      </c>
      <c r="E1565" s="2">
        <v>4.8423801088458562</v>
      </c>
    </row>
    <row r="1566" spans="1:5" x14ac:dyDescent="0.25">
      <c r="A1566" s="52">
        <v>39176</v>
      </c>
      <c r="B1566" s="2">
        <v>9.058395007375907</v>
      </c>
      <c r="C1566" s="2">
        <v>6.9704894358503244</v>
      </c>
      <c r="D1566" s="2">
        <v>5.7702910502434035</v>
      </c>
      <c r="E1566" s="2">
        <v>4.7030000079892886</v>
      </c>
    </row>
    <row r="1567" spans="1:5" x14ac:dyDescent="0.25">
      <c r="A1567" s="52">
        <v>39182</v>
      </c>
      <c r="B1567" s="2">
        <v>9.0665058243957866</v>
      </c>
      <c r="C1567" s="2">
        <v>6.9871970722673593</v>
      </c>
      <c r="D1567" s="2">
        <v>5.8868841088794754</v>
      </c>
      <c r="E1567" s="2">
        <v>4.8153453134399671</v>
      </c>
    </row>
    <row r="1568" spans="1:5" x14ac:dyDescent="0.25">
      <c r="A1568" s="52">
        <v>39183</v>
      </c>
      <c r="B1568" s="2">
        <v>8.8739095745844487</v>
      </c>
      <c r="C1568" s="2">
        <v>6.6306889462635743</v>
      </c>
      <c r="D1568" s="2">
        <v>5.7860537561711833</v>
      </c>
      <c r="E1568" s="2">
        <v>4.7848558062719038</v>
      </c>
    </row>
    <row r="1569" spans="1:5" x14ac:dyDescent="0.25">
      <c r="A1569" s="52">
        <v>39184</v>
      </c>
      <c r="B1569" s="2">
        <v>8.9655444595047697</v>
      </c>
      <c r="C1569" s="2">
        <v>6.8187696072770088</v>
      </c>
      <c r="D1569" s="2">
        <v>5.795043525197574</v>
      </c>
      <c r="E1569" s="2">
        <v>4.7918424099551826</v>
      </c>
    </row>
    <row r="1570" spans="1:5" x14ac:dyDescent="0.25">
      <c r="A1570" s="52">
        <v>39185</v>
      </c>
      <c r="B1570" s="2">
        <v>8.9804619331502735</v>
      </c>
      <c r="C1570" s="2">
        <v>6.8590579085057168</v>
      </c>
      <c r="D1570" s="2">
        <v>5.7502405842074333</v>
      </c>
      <c r="E1570" s="2">
        <v>4.7649726788126179</v>
      </c>
    </row>
    <row r="1571" spans="1:5" x14ac:dyDescent="0.25">
      <c r="A1571" s="52">
        <v>39188</v>
      </c>
      <c r="B1571" s="2">
        <v>8.8799772088484552</v>
      </c>
      <c r="C1571" s="2">
        <v>6.6709358898436433</v>
      </c>
      <c r="D1571" s="2">
        <v>5.8697135739711248</v>
      </c>
      <c r="E1571" s="2">
        <v>4.7376606475780569</v>
      </c>
    </row>
    <row r="1572" spans="1:5" x14ac:dyDescent="0.25">
      <c r="A1572" s="52">
        <v>39189</v>
      </c>
      <c r="B1572" s="2">
        <v>9.0265132350301425</v>
      </c>
      <c r="C1572" s="2">
        <v>6.9263770917570966</v>
      </c>
      <c r="D1572" s="2">
        <v>5.9251984924322265</v>
      </c>
      <c r="E1572" s="2">
        <v>4.75758253304297</v>
      </c>
    </row>
    <row r="1573" spans="1:5" x14ac:dyDescent="0.25">
      <c r="A1573" s="52">
        <v>39190</v>
      </c>
      <c r="B1573" s="2">
        <v>9.0224421175201908</v>
      </c>
      <c r="C1573" s="2">
        <v>6.8889493271344637</v>
      </c>
      <c r="D1573" s="2">
        <v>5.9313800310471398</v>
      </c>
      <c r="E1573" s="2">
        <v>4.769558343760516</v>
      </c>
    </row>
    <row r="1574" spans="1:5" x14ac:dyDescent="0.25">
      <c r="A1574" s="52">
        <v>39192</v>
      </c>
      <c r="B1574" s="2">
        <v>9.0048746807823719</v>
      </c>
      <c r="C1574" s="2">
        <v>6.8613366445734014</v>
      </c>
      <c r="D1574" s="2">
        <v>5.9436975247737056</v>
      </c>
      <c r="E1574" s="2">
        <v>4.7880251838456678</v>
      </c>
    </row>
    <row r="1575" spans="1:5" x14ac:dyDescent="0.25">
      <c r="A1575" s="52">
        <v>39195</v>
      </c>
      <c r="B1575" s="2">
        <v>9.0144784822564272</v>
      </c>
      <c r="C1575" s="2">
        <v>6.8771486833708373</v>
      </c>
      <c r="D1575" s="2">
        <v>5.9420162946831168</v>
      </c>
      <c r="E1575" s="2">
        <v>4.7811245554802539</v>
      </c>
    </row>
    <row r="1576" spans="1:5" x14ac:dyDescent="0.25">
      <c r="A1576" s="52">
        <v>39196</v>
      </c>
      <c r="B1576" s="2">
        <v>8.9905405967779082</v>
      </c>
      <c r="C1576" s="2">
        <v>6.8198577241752822</v>
      </c>
      <c r="D1576" s="2">
        <v>5.9871643880717418</v>
      </c>
      <c r="E1576" s="2">
        <v>4.7859906873658042</v>
      </c>
    </row>
    <row r="1577" spans="1:5" x14ac:dyDescent="0.25">
      <c r="A1577" s="52">
        <v>39197</v>
      </c>
      <c r="B1577" s="2">
        <v>8.9001982098478436</v>
      </c>
      <c r="C1577" s="2">
        <v>6.6263929884472494</v>
      </c>
      <c r="D1577" s="2">
        <v>5.9745899871938679</v>
      </c>
      <c r="E1577" s="2">
        <v>4.7943126853579709</v>
      </c>
    </row>
    <row r="1578" spans="1:5" x14ac:dyDescent="0.25">
      <c r="A1578" s="52">
        <v>39198</v>
      </c>
      <c r="B1578" s="2">
        <v>9.1063763532758468</v>
      </c>
      <c r="C1578" s="2">
        <v>6.951904286043975</v>
      </c>
      <c r="D1578" s="2">
        <v>5.9747155457931411</v>
      </c>
      <c r="E1578" s="2">
        <v>4.8063335546881136</v>
      </c>
    </row>
    <row r="1579" spans="1:5" x14ac:dyDescent="0.25">
      <c r="A1579" s="52">
        <v>39199</v>
      </c>
      <c r="B1579" s="2">
        <v>9.1137331200260583</v>
      </c>
      <c r="C1579" s="2">
        <v>6.9701658872241001</v>
      </c>
      <c r="D1579" s="2">
        <v>6.009814802211344</v>
      </c>
      <c r="E1579" s="2">
        <v>4.8374787004421993</v>
      </c>
    </row>
    <row r="1580" spans="1:5" x14ac:dyDescent="0.25">
      <c r="A1580" s="52">
        <v>39202</v>
      </c>
      <c r="B1580" s="2">
        <v>9.1441198879290262</v>
      </c>
      <c r="C1580" s="2">
        <v>7.0470220802304029</v>
      </c>
      <c r="D1580" s="2">
        <v>6.0372583744198627</v>
      </c>
      <c r="E1580" s="2">
        <v>4.8601885097279141</v>
      </c>
    </row>
    <row r="1581" spans="1:5" x14ac:dyDescent="0.25">
      <c r="A1581" s="52">
        <v>39204</v>
      </c>
      <c r="B1581" s="2">
        <v>8.8923862681008039</v>
      </c>
      <c r="C1581" s="2">
        <v>6.8509763631191545</v>
      </c>
      <c r="D1581" s="2">
        <v>6.0552736775176808</v>
      </c>
      <c r="E1581" s="2">
        <v>4.8942342672316341</v>
      </c>
    </row>
    <row r="1582" spans="1:5" x14ac:dyDescent="0.25">
      <c r="A1582" s="52">
        <v>39205</v>
      </c>
      <c r="B1582" s="2">
        <v>9.0752083637576142</v>
      </c>
      <c r="C1582" s="2">
        <v>6.9678196677021464</v>
      </c>
      <c r="D1582" s="2">
        <v>6.0662055932731329</v>
      </c>
      <c r="E1582" s="2">
        <v>4.9059248098783481</v>
      </c>
    </row>
    <row r="1583" spans="1:5" x14ac:dyDescent="0.25">
      <c r="A1583" s="52">
        <v>39206</v>
      </c>
      <c r="B1583" s="2">
        <v>8.953975257162794</v>
      </c>
      <c r="C1583" s="2">
        <v>6.7933979133371514</v>
      </c>
      <c r="D1583" s="2">
        <v>6.075427754176399</v>
      </c>
      <c r="E1583" s="2">
        <v>4.9266355572691989</v>
      </c>
    </row>
    <row r="1584" spans="1:5" x14ac:dyDescent="0.25">
      <c r="A1584" s="52">
        <v>39209</v>
      </c>
      <c r="B1584" s="2">
        <v>8.8062394282272258</v>
      </c>
      <c r="C1584" s="2">
        <v>6.5674292584952942</v>
      </c>
      <c r="D1584" s="2">
        <v>6.0991765115449237</v>
      </c>
      <c r="E1584" s="2">
        <v>4.9653712435007824</v>
      </c>
    </row>
    <row r="1585" spans="1:5" x14ac:dyDescent="0.25">
      <c r="A1585" s="52">
        <v>39210</v>
      </c>
      <c r="B1585" s="2">
        <v>8.9627257469793165</v>
      </c>
      <c r="C1585" s="2">
        <v>6.8178835939124882</v>
      </c>
      <c r="D1585" s="2">
        <v>6.0629532346869075</v>
      </c>
      <c r="E1585" s="2">
        <v>4.9216504327837418</v>
      </c>
    </row>
    <row r="1586" spans="1:5" x14ac:dyDescent="0.25">
      <c r="A1586" s="52">
        <v>39211</v>
      </c>
      <c r="B1586" s="2">
        <v>8.8037503651209104</v>
      </c>
      <c r="C1586" s="2">
        <v>6.5569375125942964</v>
      </c>
      <c r="D1586" s="2">
        <v>5.9993638390634318</v>
      </c>
      <c r="E1586" s="2">
        <v>4.8979740021612317</v>
      </c>
    </row>
    <row r="1587" spans="1:5" x14ac:dyDescent="0.25">
      <c r="A1587" s="52">
        <v>39212</v>
      </c>
      <c r="B1587" s="2">
        <v>8.8656327300039361</v>
      </c>
      <c r="C1587" s="2">
        <v>6.6737033523050382</v>
      </c>
      <c r="D1587" s="2">
        <v>6.0153705010494773</v>
      </c>
      <c r="E1587" s="2">
        <v>4.9274233293205461</v>
      </c>
    </row>
    <row r="1588" spans="1:5" x14ac:dyDescent="0.25">
      <c r="A1588" s="52">
        <v>39213</v>
      </c>
      <c r="B1588" s="2">
        <v>9.1501571850050709</v>
      </c>
      <c r="C1588" s="2">
        <v>7.1131293391379247</v>
      </c>
      <c r="D1588" s="2">
        <v>6.0849283188386893</v>
      </c>
      <c r="E1588" s="2">
        <v>4.8788664403152104</v>
      </c>
    </row>
    <row r="1589" spans="1:5" x14ac:dyDescent="0.25">
      <c r="A1589" s="52">
        <v>39216</v>
      </c>
      <c r="B1589" s="2">
        <v>9.0378582203248357</v>
      </c>
      <c r="C1589" s="2">
        <v>6.9563986035262371</v>
      </c>
      <c r="D1589" s="2">
        <v>6.1165600231028794</v>
      </c>
      <c r="E1589" s="2">
        <v>4.9032384004620511</v>
      </c>
    </row>
    <row r="1590" spans="1:5" x14ac:dyDescent="0.25">
      <c r="A1590" s="52">
        <v>39217</v>
      </c>
      <c r="B1590" s="2">
        <v>9.2008727095638232</v>
      </c>
      <c r="C1590" s="2">
        <v>7.2189241028959517</v>
      </c>
      <c r="D1590" s="2">
        <v>6.1453101009038891</v>
      </c>
      <c r="E1590" s="2">
        <v>4.9672706592248206</v>
      </c>
    </row>
    <row r="1591" spans="1:5" x14ac:dyDescent="0.25">
      <c r="A1591" s="52">
        <v>39218</v>
      </c>
      <c r="B1591" s="2">
        <v>9.2310595710663144</v>
      </c>
      <c r="C1591" s="2">
        <v>7.3248015184894877</v>
      </c>
      <c r="D1591" s="2">
        <v>6.2306260959847704</v>
      </c>
      <c r="E1591" s="2">
        <v>5.0140321345312433</v>
      </c>
    </row>
    <row r="1592" spans="1:5" x14ac:dyDescent="0.25">
      <c r="A1592" s="52">
        <v>39220</v>
      </c>
      <c r="B1592" s="2">
        <v>9.2559657802104169</v>
      </c>
      <c r="C1592" s="2">
        <v>7.4180975000776694</v>
      </c>
      <c r="D1592" s="2">
        <v>6.181883797420884</v>
      </c>
      <c r="E1592" s="2">
        <v>4.9608699741546802</v>
      </c>
    </row>
    <row r="1593" spans="1:5" x14ac:dyDescent="0.25">
      <c r="A1593" s="52">
        <v>39223</v>
      </c>
      <c r="B1593" s="2">
        <v>8.9598147591931632</v>
      </c>
      <c r="C1593" s="2">
        <v>7.0985637056851125</v>
      </c>
      <c r="D1593" s="2">
        <v>6.137348841029433</v>
      </c>
      <c r="E1593" s="2">
        <v>4.894887915838253</v>
      </c>
    </row>
    <row r="1594" spans="1:5" x14ac:dyDescent="0.25">
      <c r="A1594" s="52">
        <v>39224</v>
      </c>
      <c r="B1594" s="2">
        <v>9.2420035743229221</v>
      </c>
      <c r="C1594" s="2">
        <v>7.3497490016340983</v>
      </c>
      <c r="D1594" s="2">
        <v>6.1278566012843871</v>
      </c>
      <c r="E1594" s="2">
        <v>4.8930434010940882</v>
      </c>
    </row>
    <row r="1595" spans="1:5" x14ac:dyDescent="0.25">
      <c r="A1595" s="52">
        <v>39225</v>
      </c>
      <c r="B1595" s="2">
        <v>8.8087942397919505</v>
      </c>
      <c r="C1595" s="2">
        <v>6.8210510665255519</v>
      </c>
      <c r="D1595" s="2">
        <v>6.1261208708740522</v>
      </c>
      <c r="E1595" s="2">
        <v>4.8889908782957292</v>
      </c>
    </row>
    <row r="1596" spans="1:5" x14ac:dyDescent="0.25">
      <c r="A1596" s="52">
        <v>39226</v>
      </c>
      <c r="B1596" s="2">
        <v>8.9326210971407694</v>
      </c>
      <c r="C1596" s="2">
        <v>6.8566702531194235</v>
      </c>
      <c r="D1596" s="2">
        <v>6.1246908954266432</v>
      </c>
      <c r="E1596" s="2">
        <v>4.8880048046931357</v>
      </c>
    </row>
    <row r="1597" spans="1:5" x14ac:dyDescent="0.25">
      <c r="A1597" s="52">
        <v>39227</v>
      </c>
      <c r="B1597" s="2">
        <v>9.125838387784091</v>
      </c>
      <c r="C1597" s="2">
        <v>7.202532457181543</v>
      </c>
      <c r="D1597" s="2">
        <v>6.1283898862315</v>
      </c>
      <c r="E1597" s="2">
        <v>4.8905282841998021</v>
      </c>
    </row>
    <row r="1598" spans="1:5" x14ac:dyDescent="0.25">
      <c r="A1598" s="52">
        <v>39231</v>
      </c>
      <c r="B1598" s="2">
        <v>9.1177790553555127</v>
      </c>
      <c r="C1598" s="2">
        <v>7.1868403039994755</v>
      </c>
      <c r="D1598" s="2">
        <v>6.1409332898311186</v>
      </c>
      <c r="E1598" s="2">
        <v>4.9051580559529295</v>
      </c>
    </row>
    <row r="1599" spans="1:5" x14ac:dyDescent="0.25">
      <c r="A1599" s="52">
        <v>39232</v>
      </c>
      <c r="B1599" s="2">
        <v>9.189215422231678</v>
      </c>
      <c r="C1599" s="2">
        <v>7.2518518288853917</v>
      </c>
      <c r="D1599" s="2">
        <v>6.1408321094462703</v>
      </c>
      <c r="E1599" s="2">
        <v>4.914729289860631</v>
      </c>
    </row>
    <row r="1600" spans="1:5" x14ac:dyDescent="0.25">
      <c r="A1600" s="52">
        <v>39233</v>
      </c>
      <c r="B1600" s="2">
        <v>9.2335640124379115</v>
      </c>
      <c r="C1600" s="2">
        <v>7.3240017042318861</v>
      </c>
      <c r="D1600" s="2">
        <v>6.1509637502164427</v>
      </c>
      <c r="E1600" s="2">
        <v>4.9255260897677955</v>
      </c>
    </row>
    <row r="1601" spans="1:5" x14ac:dyDescent="0.25">
      <c r="A1601" s="52">
        <v>39234</v>
      </c>
      <c r="B1601" s="2">
        <v>9.2492109018466948</v>
      </c>
      <c r="C1601" s="2">
        <v>7.3397414168545616</v>
      </c>
      <c r="D1601" s="2">
        <v>6.2875907492080829</v>
      </c>
      <c r="E1601" s="2">
        <v>5.0098864257654308</v>
      </c>
    </row>
    <row r="1602" spans="1:5" x14ac:dyDescent="0.25">
      <c r="A1602" s="52">
        <v>39237</v>
      </c>
      <c r="B1602" s="2">
        <v>8.969065817608147</v>
      </c>
      <c r="C1602" s="2">
        <v>7.0579479642720822</v>
      </c>
      <c r="D1602" s="2">
        <v>6.2201045792462883</v>
      </c>
      <c r="E1602" s="2">
        <v>4.9457426293191276</v>
      </c>
    </row>
    <row r="1603" spans="1:5" x14ac:dyDescent="0.25">
      <c r="A1603" s="52">
        <v>39238</v>
      </c>
      <c r="B1603" s="2">
        <v>9.3537228632645473</v>
      </c>
      <c r="C1603" s="2">
        <v>7.4926885154368295</v>
      </c>
      <c r="D1603" s="2">
        <v>6.225171227095716</v>
      </c>
      <c r="E1603" s="2">
        <v>4.9598009683138544</v>
      </c>
    </row>
    <row r="1604" spans="1:5" x14ac:dyDescent="0.25">
      <c r="A1604" s="52">
        <v>39239</v>
      </c>
      <c r="B1604" s="2">
        <v>9.1470359533865953</v>
      </c>
      <c r="C1604" s="2">
        <v>7.207992333736013</v>
      </c>
      <c r="D1604" s="2">
        <v>6.2289923887140386</v>
      </c>
      <c r="E1604" s="2">
        <v>4.9710878109704648</v>
      </c>
    </row>
    <row r="1605" spans="1:5" x14ac:dyDescent="0.25">
      <c r="A1605" s="52">
        <v>39240</v>
      </c>
      <c r="B1605" s="2">
        <v>8.8870322218650877</v>
      </c>
      <c r="C1605" s="2">
        <v>6.9650794507325031</v>
      </c>
      <c r="D1605" s="2">
        <v>6.1304634110286083</v>
      </c>
      <c r="E1605" s="2">
        <v>4.9212745578119277</v>
      </c>
    </row>
    <row r="1606" spans="1:5" x14ac:dyDescent="0.25">
      <c r="A1606" s="52">
        <v>39241</v>
      </c>
      <c r="B1606" s="2">
        <v>9.2201791026644599</v>
      </c>
      <c r="C1606" s="2">
        <v>7.3204317606545111</v>
      </c>
      <c r="D1606" s="2">
        <v>6.1177559550593896</v>
      </c>
      <c r="E1606" s="2">
        <v>4.8914174329824034</v>
      </c>
    </row>
    <row r="1607" spans="1:5" x14ac:dyDescent="0.25">
      <c r="A1607" s="52">
        <v>39244</v>
      </c>
      <c r="B1607" s="2">
        <v>9.0470632655569094</v>
      </c>
      <c r="C1607" s="2">
        <v>7.0502380183645297</v>
      </c>
      <c r="D1607" s="2">
        <v>6.1108828767450385</v>
      </c>
      <c r="E1607" s="2">
        <v>4.8890247517683338</v>
      </c>
    </row>
    <row r="1608" spans="1:5" x14ac:dyDescent="0.25">
      <c r="A1608" s="52">
        <v>39245</v>
      </c>
      <c r="B1608" s="2">
        <v>8.713823739950044</v>
      </c>
      <c r="C1608" s="2">
        <v>6.6851695549988266</v>
      </c>
      <c r="D1608" s="2">
        <v>6.2672450267143409</v>
      </c>
      <c r="E1608" s="2">
        <v>4.9044487920037128</v>
      </c>
    </row>
    <row r="1609" spans="1:5" x14ac:dyDescent="0.25">
      <c r="A1609" s="52">
        <v>39246</v>
      </c>
      <c r="B1609" s="2">
        <v>8.6258415962849444</v>
      </c>
      <c r="C1609" s="2">
        <v>6.5809403196378069</v>
      </c>
      <c r="D1609" s="2">
        <v>6.2302308138158402</v>
      </c>
      <c r="E1609" s="2">
        <v>4.8714913467439391</v>
      </c>
    </row>
    <row r="1610" spans="1:5" x14ac:dyDescent="0.25">
      <c r="A1610" s="52">
        <v>39247</v>
      </c>
      <c r="B1610" s="2">
        <v>8.7347888724466074</v>
      </c>
      <c r="C1610" s="2">
        <v>6.7603995907471237</v>
      </c>
      <c r="D1610" s="2">
        <v>6.2379835015973883</v>
      </c>
      <c r="E1610" s="2">
        <v>4.881634975934368</v>
      </c>
    </row>
    <row r="1611" spans="1:5" x14ac:dyDescent="0.25">
      <c r="A1611" s="52">
        <v>39248</v>
      </c>
      <c r="B1611" s="2">
        <v>8.9628158954337511</v>
      </c>
      <c r="C1611" s="2">
        <v>6.9943685117596743</v>
      </c>
      <c r="D1611" s="2">
        <v>6.2598348830526174</v>
      </c>
      <c r="E1611" s="2">
        <v>4.8871363288961911</v>
      </c>
    </row>
    <row r="1612" spans="1:5" x14ac:dyDescent="0.25">
      <c r="A1612" s="52">
        <v>39251</v>
      </c>
      <c r="B1612" s="2">
        <v>8.8514083183058858</v>
      </c>
      <c r="C1612" s="2">
        <v>6.8996969854002943</v>
      </c>
      <c r="D1612" s="2">
        <v>6.2671557787998822</v>
      </c>
      <c r="E1612" s="2">
        <v>4.8975288228915614</v>
      </c>
    </row>
    <row r="1613" spans="1:5" x14ac:dyDescent="0.25">
      <c r="A1613" s="52">
        <v>39252</v>
      </c>
      <c r="B1613" s="2">
        <v>8.9494264795446199</v>
      </c>
      <c r="C1613" s="2">
        <v>6.98498069118203</v>
      </c>
      <c r="D1613" s="2">
        <v>6.2976166944159306</v>
      </c>
      <c r="E1613" s="2">
        <v>4.915236286187219</v>
      </c>
    </row>
    <row r="1614" spans="1:5" x14ac:dyDescent="0.25">
      <c r="A1614" s="52">
        <v>39253</v>
      </c>
      <c r="B1614" s="2">
        <v>8.8841759383980534</v>
      </c>
      <c r="C1614" s="2">
        <v>6.8973523652663404</v>
      </c>
      <c r="D1614" s="2">
        <v>6.2828581978010112</v>
      </c>
      <c r="E1614" s="2">
        <v>4.9085295957540742</v>
      </c>
    </row>
    <row r="1615" spans="1:5" x14ac:dyDescent="0.25">
      <c r="A1615" s="52">
        <v>39254</v>
      </c>
      <c r="B1615" s="2">
        <v>8.8952966715946538</v>
      </c>
      <c r="C1615" s="2">
        <v>6.9216035893854277</v>
      </c>
      <c r="D1615" s="2">
        <v>6.2694978719723737</v>
      </c>
      <c r="E1615" s="2">
        <v>4.8993378354492911</v>
      </c>
    </row>
    <row r="1616" spans="1:5" x14ac:dyDescent="0.25">
      <c r="A1616" s="52">
        <v>39255</v>
      </c>
      <c r="B1616" s="2">
        <v>8.8937891221706025</v>
      </c>
      <c r="C1616" s="2">
        <v>6.921801111824144</v>
      </c>
      <c r="D1616" s="2">
        <v>6.2697803565205046</v>
      </c>
      <c r="E1616" s="2">
        <v>4.9086643235472183</v>
      </c>
    </row>
    <row r="1617" spans="1:5" x14ac:dyDescent="0.25">
      <c r="A1617" s="52">
        <v>39258</v>
      </c>
      <c r="B1617" s="2">
        <v>8.9371131070960388</v>
      </c>
      <c r="C1617" s="2">
        <v>6.9728022578508853</v>
      </c>
      <c r="D1617" s="2">
        <v>6.2751845928866068</v>
      </c>
      <c r="E1617" s="2">
        <v>4.8953730669813567</v>
      </c>
    </row>
    <row r="1618" spans="1:5" x14ac:dyDescent="0.25">
      <c r="A1618" s="52">
        <v>39259</v>
      </c>
      <c r="B1618" s="2">
        <v>8.9941886967633611</v>
      </c>
      <c r="C1618" s="2">
        <v>7.0881019878113127</v>
      </c>
      <c r="D1618" s="2">
        <v>6.2962003364962271</v>
      </c>
      <c r="E1618" s="2">
        <v>4.9306885230153252</v>
      </c>
    </row>
    <row r="1619" spans="1:5" x14ac:dyDescent="0.25">
      <c r="A1619" s="52">
        <v>39260</v>
      </c>
      <c r="B1619" s="2">
        <v>8.5078958732124566</v>
      </c>
      <c r="C1619" s="2">
        <v>6.4458898367377948</v>
      </c>
      <c r="D1619" s="2">
        <v>6.2984374934748288</v>
      </c>
      <c r="E1619" s="2">
        <v>4.9358123228466333</v>
      </c>
    </row>
    <row r="1620" spans="1:5" x14ac:dyDescent="0.25">
      <c r="A1620" s="52">
        <v>39261</v>
      </c>
      <c r="B1620" s="2">
        <v>8.6113220899722176</v>
      </c>
      <c r="C1620" s="2">
        <v>6.6164565480916204</v>
      </c>
      <c r="D1620" s="2">
        <v>6.3270507789111141</v>
      </c>
      <c r="E1620" s="2">
        <v>4.9632764986758726</v>
      </c>
    </row>
    <row r="1621" spans="1:5" x14ac:dyDescent="0.25">
      <c r="A1621" s="52">
        <v>39262</v>
      </c>
      <c r="B1621" s="2">
        <v>8.550149277009389</v>
      </c>
      <c r="C1621" s="2">
        <v>6.500809957048137</v>
      </c>
      <c r="D1621" s="2">
        <v>6.3349727591483385</v>
      </c>
      <c r="E1621" s="2">
        <v>4.9652506575954325</v>
      </c>
    </row>
    <row r="1622" spans="1:5" x14ac:dyDescent="0.25">
      <c r="A1622" s="52">
        <v>39265</v>
      </c>
      <c r="B1622" s="2">
        <v>9.0366708267520792</v>
      </c>
      <c r="C1622" s="2">
        <v>7.1478596944075212</v>
      </c>
      <c r="D1622" s="2">
        <v>6.3351654542472602</v>
      </c>
      <c r="E1622" s="2">
        <v>4.9688023377482349</v>
      </c>
    </row>
    <row r="1623" spans="1:5" x14ac:dyDescent="0.25">
      <c r="A1623" s="52">
        <v>39266</v>
      </c>
      <c r="B1623" s="2">
        <v>8.8807535694518371</v>
      </c>
      <c r="C1623" s="2">
        <v>6.9196109469324085</v>
      </c>
      <c r="D1623" s="2">
        <v>6.3307870021612977</v>
      </c>
      <c r="E1623" s="2">
        <v>4.9454291729941868</v>
      </c>
    </row>
    <row r="1624" spans="1:5" x14ac:dyDescent="0.25">
      <c r="A1624" s="52">
        <v>39267</v>
      </c>
      <c r="B1624" s="2">
        <v>8.5265000667998017</v>
      </c>
      <c r="C1624" s="2">
        <v>6.4753007390724981</v>
      </c>
      <c r="D1624" s="2">
        <v>6.3339687305818515</v>
      </c>
      <c r="E1624" s="2">
        <v>4.9518150554266782</v>
      </c>
    </row>
    <row r="1625" spans="1:5" x14ac:dyDescent="0.25">
      <c r="A1625" s="52">
        <v>39268</v>
      </c>
      <c r="B1625" s="2">
        <v>8.9725962972536202</v>
      </c>
      <c r="C1625" s="2">
        <v>7.051464678262076</v>
      </c>
      <c r="D1625" s="2">
        <v>6.3382717736905736</v>
      </c>
      <c r="E1625" s="2">
        <v>4.9557207385044544</v>
      </c>
    </row>
    <row r="1626" spans="1:5" x14ac:dyDescent="0.25">
      <c r="A1626" s="52">
        <v>39269</v>
      </c>
      <c r="B1626" s="2">
        <v>8.9926863086054567</v>
      </c>
      <c r="C1626" s="2">
        <v>6.9934135471809045</v>
      </c>
      <c r="D1626" s="2">
        <v>6.4412328647049044</v>
      </c>
      <c r="E1626" s="2">
        <v>5.0700648100239221</v>
      </c>
    </row>
    <row r="1627" spans="1:5" x14ac:dyDescent="0.25">
      <c r="A1627" s="52">
        <v>39272</v>
      </c>
      <c r="B1627" s="2">
        <v>9.3055672769931661</v>
      </c>
      <c r="C1627" s="2">
        <v>7.4130547683167292</v>
      </c>
      <c r="D1627" s="2">
        <v>6.528409925141232</v>
      </c>
      <c r="E1627" s="2">
        <v>5.1241026715211024</v>
      </c>
    </row>
    <row r="1628" spans="1:5" x14ac:dyDescent="0.25">
      <c r="A1628" s="52">
        <v>39273</v>
      </c>
      <c r="B1628" s="2">
        <v>9.3275429901275242</v>
      </c>
      <c r="C1628" s="2">
        <v>7.4490040289922455</v>
      </c>
      <c r="D1628" s="2">
        <v>6.6224446403840842</v>
      </c>
      <c r="E1628" s="2">
        <v>5.2027698693217328</v>
      </c>
    </row>
    <row r="1629" spans="1:5" x14ac:dyDescent="0.25">
      <c r="A1629" s="52">
        <v>39274</v>
      </c>
      <c r="B1629" s="2">
        <v>9.3599017918254201</v>
      </c>
      <c r="C1629" s="2">
        <v>7.4778462298716875</v>
      </c>
      <c r="D1629" s="2">
        <v>6.6772028076856005</v>
      </c>
      <c r="E1629" s="2">
        <v>5.2163026849269656</v>
      </c>
    </row>
    <row r="1630" spans="1:5" x14ac:dyDescent="0.25">
      <c r="A1630" s="52">
        <v>39275</v>
      </c>
      <c r="B1630" s="2">
        <v>9.1509094827767701</v>
      </c>
      <c r="C1630" s="2">
        <v>7.1278590091777394</v>
      </c>
      <c r="D1630" s="2">
        <v>6.6222353993842908</v>
      </c>
      <c r="E1630" s="2">
        <v>5.1893932815059163</v>
      </c>
    </row>
    <row r="1631" spans="1:5" x14ac:dyDescent="0.25">
      <c r="A1631" s="52">
        <v>39276</v>
      </c>
      <c r="B1631" s="2">
        <v>9.209441071171188</v>
      </c>
      <c r="C1631" s="2">
        <v>7.1837219586898149</v>
      </c>
      <c r="D1631" s="2">
        <v>6.6101217448063965</v>
      </c>
      <c r="E1631" s="2">
        <v>5.1907542793121708</v>
      </c>
    </row>
    <row r="1632" spans="1:5" x14ac:dyDescent="0.25">
      <c r="A1632" s="52">
        <v>39279</v>
      </c>
      <c r="B1632" s="2">
        <v>9.1449664716863222</v>
      </c>
      <c r="C1632" s="2">
        <v>7.2350192483505271</v>
      </c>
      <c r="D1632" s="2">
        <v>6.6024407608799685</v>
      </c>
      <c r="E1632" s="2">
        <v>5.1964865897142554</v>
      </c>
    </row>
    <row r="1633" spans="1:5" x14ac:dyDescent="0.25">
      <c r="A1633" s="52">
        <v>39280</v>
      </c>
      <c r="B1633" s="2">
        <v>9.4548939928595477</v>
      </c>
      <c r="C1633" s="2">
        <v>7.5588280505810568</v>
      </c>
      <c r="D1633" s="2">
        <v>6.6821031994555469</v>
      </c>
      <c r="E1633" s="2">
        <v>5.2446753480598796</v>
      </c>
    </row>
    <row r="1634" spans="1:5" x14ac:dyDescent="0.25">
      <c r="A1634" s="52">
        <v>39281</v>
      </c>
      <c r="B1634" s="2">
        <v>9.5890731487161105</v>
      </c>
      <c r="C1634" s="2">
        <v>7.8126735217735721</v>
      </c>
      <c r="D1634" s="2">
        <v>6.6800166347737111</v>
      </c>
      <c r="E1634" s="2">
        <v>5.257931929387305</v>
      </c>
    </row>
    <row r="1635" spans="1:5" x14ac:dyDescent="0.25">
      <c r="A1635" s="52">
        <v>39282</v>
      </c>
      <c r="B1635" s="2">
        <v>9.6394741653801361</v>
      </c>
      <c r="C1635" s="2">
        <v>7.8401855668826848</v>
      </c>
      <c r="D1635" s="2">
        <v>6.6858646772290697</v>
      </c>
      <c r="E1635" s="2">
        <v>5.2634087345450276</v>
      </c>
    </row>
    <row r="1636" spans="1:5" x14ac:dyDescent="0.25">
      <c r="A1636" s="52">
        <v>39283</v>
      </c>
      <c r="B1636" s="2">
        <v>9.328329015176152</v>
      </c>
      <c r="C1636" s="2">
        <v>7.5174831256854091</v>
      </c>
      <c r="D1636" s="2">
        <v>6.6767886110040253</v>
      </c>
      <c r="E1636" s="2">
        <v>5.2427513381590574</v>
      </c>
    </row>
    <row r="1637" spans="1:5" x14ac:dyDescent="0.25">
      <c r="A1637" s="52">
        <v>39286</v>
      </c>
      <c r="B1637" s="2">
        <v>9.2914872343234034</v>
      </c>
      <c r="C1637" s="2">
        <v>7.4621411507591162</v>
      </c>
      <c r="D1637" s="2">
        <v>6.7034981277083849</v>
      </c>
      <c r="E1637" s="2">
        <v>5.264446987635063</v>
      </c>
    </row>
    <row r="1638" spans="1:5" x14ac:dyDescent="0.25">
      <c r="A1638" s="52">
        <v>39287</v>
      </c>
      <c r="B1638" s="2">
        <v>9.7503764744495172</v>
      </c>
      <c r="C1638" s="2">
        <v>8.0686596496530871</v>
      </c>
      <c r="D1638" s="2">
        <v>6.7587411265720654</v>
      </c>
      <c r="E1638" s="2">
        <v>5.2761503342047877</v>
      </c>
    </row>
    <row r="1639" spans="1:5" x14ac:dyDescent="0.25">
      <c r="A1639" s="52">
        <v>39288</v>
      </c>
      <c r="B1639" s="2">
        <v>9.7184834291822231</v>
      </c>
      <c r="C1639" s="2">
        <v>7.9804949131649705</v>
      </c>
      <c r="D1639" s="2">
        <v>6.7451075456029796</v>
      </c>
      <c r="E1639" s="2">
        <v>5.2716115334508595</v>
      </c>
    </row>
    <row r="1640" spans="1:5" x14ac:dyDescent="0.25">
      <c r="A1640" s="52">
        <v>39289</v>
      </c>
      <c r="B1640" s="2">
        <v>9.7121937772543188</v>
      </c>
      <c r="C1640" s="2">
        <v>7.970562301075379</v>
      </c>
      <c r="D1640" s="2">
        <v>6.7267350417288263</v>
      </c>
      <c r="E1640" s="2">
        <v>5.256274385935833</v>
      </c>
    </row>
    <row r="1641" spans="1:5" x14ac:dyDescent="0.25">
      <c r="A1641" s="52">
        <v>39290</v>
      </c>
      <c r="B1641" s="2">
        <v>9.6820124066759661</v>
      </c>
      <c r="C1641" s="2">
        <v>7.9106957878531725</v>
      </c>
      <c r="D1641" s="2">
        <v>6.6671239214351141</v>
      </c>
      <c r="E1641" s="2">
        <v>5.2150618351950451</v>
      </c>
    </row>
    <row r="1642" spans="1:5" x14ac:dyDescent="0.25">
      <c r="A1642" s="52">
        <v>39293</v>
      </c>
      <c r="B1642" s="2">
        <v>9.6847040960693178</v>
      </c>
      <c r="C1642" s="2">
        <v>7.9052018682802982</v>
      </c>
      <c r="D1642" s="2">
        <v>6.5728445178034445</v>
      </c>
      <c r="E1642" s="2">
        <v>5.1400090950778798</v>
      </c>
    </row>
    <row r="1643" spans="1:5" x14ac:dyDescent="0.25">
      <c r="A1643" s="52">
        <v>39294</v>
      </c>
      <c r="B1643" s="2">
        <v>9.2823067679806304</v>
      </c>
      <c r="C1643" s="2">
        <v>7.505550417841822</v>
      </c>
      <c r="D1643" s="2">
        <v>6.6295767367077874</v>
      </c>
      <c r="E1643" s="2">
        <v>5.1683015380512565</v>
      </c>
    </row>
    <row r="1644" spans="1:5" x14ac:dyDescent="0.25">
      <c r="A1644" s="52">
        <v>39295</v>
      </c>
      <c r="B1644" s="2">
        <v>9.5626251279402155</v>
      </c>
      <c r="C1644" s="2">
        <v>7.8340331386000051</v>
      </c>
      <c r="D1644" s="2">
        <v>6.6188605062305728</v>
      </c>
      <c r="E1644" s="2">
        <v>5.1469616368843285</v>
      </c>
    </row>
    <row r="1645" spans="1:5" x14ac:dyDescent="0.25">
      <c r="A1645" s="52">
        <v>39296</v>
      </c>
      <c r="B1645" s="2">
        <v>9.3014478906738862</v>
      </c>
      <c r="C1645" s="2">
        <v>7.5507912752681872</v>
      </c>
      <c r="D1645" s="2">
        <v>6.6429233230893781</v>
      </c>
      <c r="E1645" s="2">
        <v>5.169853825375692</v>
      </c>
    </row>
    <row r="1646" spans="1:5" x14ac:dyDescent="0.25">
      <c r="A1646" s="52">
        <v>39297</v>
      </c>
      <c r="B1646" s="2">
        <v>9.6872627879502904</v>
      </c>
      <c r="C1646" s="2">
        <v>7.9574559801926847</v>
      </c>
      <c r="D1646" s="2">
        <v>6.6215305811404779</v>
      </c>
      <c r="E1646" s="2">
        <v>5.0998452124091154</v>
      </c>
    </row>
    <row r="1647" spans="1:5" x14ac:dyDescent="0.25">
      <c r="A1647" s="52">
        <v>39301</v>
      </c>
      <c r="B1647" s="2">
        <v>9.6982508245311081</v>
      </c>
      <c r="C1647" s="2">
        <v>7.9811478604902897</v>
      </c>
      <c r="D1647" s="2">
        <v>6.6242206152781424</v>
      </c>
      <c r="E1647" s="2">
        <v>5.1172438714990331</v>
      </c>
    </row>
    <row r="1648" spans="1:5" x14ac:dyDescent="0.25">
      <c r="A1648" s="52">
        <v>39302</v>
      </c>
      <c r="B1648" s="2">
        <v>9.5938519151435244</v>
      </c>
      <c r="C1648" s="2">
        <v>8.0161681350959579</v>
      </c>
      <c r="D1648" s="2">
        <v>6.6230842662241995</v>
      </c>
      <c r="E1648" s="2">
        <v>5.1468743035085751</v>
      </c>
    </row>
    <row r="1649" spans="1:5" x14ac:dyDescent="0.25">
      <c r="A1649" s="52">
        <v>39303</v>
      </c>
      <c r="B1649" s="2">
        <v>9.4703184423471143</v>
      </c>
      <c r="C1649" s="2">
        <v>7.3175471993089269</v>
      </c>
      <c r="D1649" s="2">
        <v>6.445988270914671</v>
      </c>
      <c r="E1649" s="2">
        <v>5.1003432270960047</v>
      </c>
    </row>
    <row r="1650" spans="1:5" x14ac:dyDescent="0.25">
      <c r="A1650" s="52">
        <v>39304</v>
      </c>
      <c r="B1650" s="2">
        <v>9.4675606213947781</v>
      </c>
      <c r="C1650" s="2">
        <v>7.2927994296620113</v>
      </c>
      <c r="D1650" s="2">
        <v>6.3088603641149543</v>
      </c>
      <c r="E1650" s="2">
        <v>4.974191056424293</v>
      </c>
    </row>
    <row r="1651" spans="1:5" x14ac:dyDescent="0.25">
      <c r="A1651" s="52">
        <v>39307</v>
      </c>
      <c r="B1651" s="2">
        <v>9.3750197726929052</v>
      </c>
      <c r="C1651" s="2">
        <v>7.1618427860446365</v>
      </c>
      <c r="D1651" s="2">
        <v>6.3839684861393131</v>
      </c>
      <c r="E1651" s="2">
        <v>4.999771066696157</v>
      </c>
    </row>
    <row r="1652" spans="1:5" x14ac:dyDescent="0.25">
      <c r="A1652" s="52">
        <v>39308</v>
      </c>
      <c r="B1652" s="2">
        <v>9.3806054297884458</v>
      </c>
      <c r="C1652" s="2">
        <v>7.1959904936805374</v>
      </c>
      <c r="D1652" s="2">
        <v>6.41308663168485</v>
      </c>
      <c r="E1652" s="2">
        <v>5.0260655903401563</v>
      </c>
    </row>
    <row r="1653" spans="1:5" x14ac:dyDescent="0.25">
      <c r="A1653" s="52">
        <v>39309</v>
      </c>
      <c r="B1653" s="2">
        <v>9.3937539970817774</v>
      </c>
      <c r="C1653" s="2">
        <v>7.1979661847831888</v>
      </c>
      <c r="D1653" s="2">
        <v>6.3367121193326437</v>
      </c>
      <c r="E1653" s="2">
        <v>4.9546842875294317</v>
      </c>
    </row>
    <row r="1654" spans="1:5" x14ac:dyDescent="0.25">
      <c r="A1654" s="52">
        <v>39310</v>
      </c>
      <c r="B1654" s="2">
        <v>9.4909390020341498</v>
      </c>
      <c r="C1654" s="2">
        <v>7.2560327645419642</v>
      </c>
      <c r="D1654" s="2">
        <v>6.1999807275410657</v>
      </c>
      <c r="E1654" s="2">
        <v>4.8120879202207201</v>
      </c>
    </row>
    <row r="1655" spans="1:5" x14ac:dyDescent="0.25">
      <c r="A1655" s="52">
        <v>39311</v>
      </c>
      <c r="B1655" s="2">
        <v>9.5379582622492123</v>
      </c>
      <c r="C1655" s="2">
        <v>7.5842544430654302</v>
      </c>
      <c r="D1655" s="2">
        <v>6.2522660937839758</v>
      </c>
      <c r="E1655" s="2">
        <v>4.7957782935521776</v>
      </c>
    </row>
    <row r="1656" spans="1:5" x14ac:dyDescent="0.25">
      <c r="A1656" s="52">
        <v>39314</v>
      </c>
      <c r="B1656" s="2">
        <v>9.5481557806442083</v>
      </c>
      <c r="C1656" s="2">
        <v>7.542079634751464</v>
      </c>
      <c r="D1656" s="2">
        <v>6.3478198901491867</v>
      </c>
      <c r="E1656" s="2">
        <v>4.8875577097583278</v>
      </c>
    </row>
    <row r="1657" spans="1:5" x14ac:dyDescent="0.25">
      <c r="A1657" s="52">
        <v>39315</v>
      </c>
      <c r="B1657" s="2">
        <v>9.5165284483762278</v>
      </c>
      <c r="C1657" s="2">
        <v>7.4994225068480302</v>
      </c>
      <c r="D1657" s="2">
        <v>6.4484877135341456</v>
      </c>
      <c r="E1657" s="2">
        <v>4.9489936132305123</v>
      </c>
    </row>
    <row r="1658" spans="1:5" x14ac:dyDescent="0.25">
      <c r="A1658" s="52">
        <v>39316</v>
      </c>
      <c r="B1658" s="2">
        <v>9.5426422191984717</v>
      </c>
      <c r="C1658" s="2">
        <v>7.7371373459172554</v>
      </c>
      <c r="D1658" s="2">
        <v>6.6042759486639957</v>
      </c>
      <c r="E1658" s="2">
        <v>5.0511795317021102</v>
      </c>
    </row>
    <row r="1659" spans="1:5" x14ac:dyDescent="0.25">
      <c r="A1659" s="52">
        <v>39317</v>
      </c>
      <c r="B1659" s="2">
        <v>9.4503508218114938</v>
      </c>
      <c r="C1659" s="2">
        <v>7.636956712235099</v>
      </c>
      <c r="D1659" s="2">
        <v>6.542086361507482</v>
      </c>
      <c r="E1659" s="2">
        <v>5.0114065324095902</v>
      </c>
    </row>
    <row r="1660" spans="1:5" x14ac:dyDescent="0.25">
      <c r="A1660" s="52">
        <v>39318</v>
      </c>
      <c r="B1660" s="2">
        <v>8.9042809513497634</v>
      </c>
      <c r="C1660" s="2">
        <v>7.0578648220909868</v>
      </c>
      <c r="D1660" s="2">
        <v>6.474078765135638</v>
      </c>
      <c r="E1660" s="2">
        <v>4.9694827432440913</v>
      </c>
    </row>
    <row r="1661" spans="1:5" x14ac:dyDescent="0.25">
      <c r="A1661" s="52">
        <v>39321</v>
      </c>
      <c r="B1661" s="2">
        <v>9.0271935921181665</v>
      </c>
      <c r="C1661" s="2">
        <v>7.1271300335361332</v>
      </c>
      <c r="D1661" s="2">
        <v>6.4118110382111793</v>
      </c>
      <c r="E1661" s="2">
        <v>4.9098850792811177</v>
      </c>
    </row>
    <row r="1662" spans="1:5" x14ac:dyDescent="0.25">
      <c r="A1662" s="52">
        <v>39322</v>
      </c>
      <c r="B1662" s="2">
        <v>9.721953271908589</v>
      </c>
      <c r="C1662" s="2">
        <v>7.9446987188113827</v>
      </c>
      <c r="D1662" s="2">
        <v>6.3728138509441701</v>
      </c>
      <c r="E1662" s="2">
        <v>4.8689465250705499</v>
      </c>
    </row>
    <row r="1663" spans="1:5" x14ac:dyDescent="0.25">
      <c r="A1663" s="52">
        <v>39323</v>
      </c>
      <c r="B1663" s="2">
        <v>9.7308938860646279</v>
      </c>
      <c r="C1663" s="2">
        <v>8.1038306005773109</v>
      </c>
      <c r="D1663" s="2">
        <v>6.3853955709301857</v>
      </c>
      <c r="E1663" s="2">
        <v>4.8813639301165113</v>
      </c>
    </row>
    <row r="1664" spans="1:5" x14ac:dyDescent="0.25">
      <c r="A1664" s="52">
        <v>39324</v>
      </c>
      <c r="B1664" s="2">
        <v>9.743465116618232</v>
      </c>
      <c r="C1664" s="2">
        <v>8.1120085120083942</v>
      </c>
      <c r="D1664" s="2">
        <v>6.4369185793750505</v>
      </c>
      <c r="E1664" s="2">
        <v>4.8991770468730378</v>
      </c>
    </row>
    <row r="1665" spans="1:5" x14ac:dyDescent="0.25">
      <c r="A1665" s="52">
        <v>39325</v>
      </c>
      <c r="B1665" s="2">
        <v>9.4188100034155333</v>
      </c>
      <c r="C1665" s="2">
        <v>7.8413954590616619</v>
      </c>
      <c r="D1665" s="2">
        <v>6.4720701893271171</v>
      </c>
      <c r="E1665" s="2">
        <v>4.9323096231448149</v>
      </c>
    </row>
    <row r="1666" spans="1:5" x14ac:dyDescent="0.25">
      <c r="A1666" s="52">
        <v>39328</v>
      </c>
      <c r="B1666" s="2">
        <v>9.8797158676259045</v>
      </c>
      <c r="C1666" s="2">
        <v>8.2999769975856452</v>
      </c>
      <c r="D1666" s="2">
        <v>6.4107199071312682</v>
      </c>
      <c r="E1666" s="2">
        <v>4.8835605558968043</v>
      </c>
    </row>
    <row r="1667" spans="1:5" x14ac:dyDescent="0.25">
      <c r="A1667" s="52">
        <v>39329</v>
      </c>
      <c r="B1667" s="2">
        <v>9.8451395746687265</v>
      </c>
      <c r="C1667" s="2">
        <v>8.3897947977061627</v>
      </c>
      <c r="D1667" s="2">
        <v>6.4080207523378618</v>
      </c>
      <c r="E1667" s="2">
        <v>4.8700851966100078</v>
      </c>
    </row>
    <row r="1668" spans="1:5" x14ac:dyDescent="0.25">
      <c r="A1668" s="52">
        <v>39330</v>
      </c>
      <c r="B1668" s="2">
        <v>9.7895310059165084</v>
      </c>
      <c r="C1668" s="2">
        <v>8.3222398972757183</v>
      </c>
      <c r="D1668" s="2">
        <v>6.4306271294439554</v>
      </c>
      <c r="E1668" s="2">
        <v>4.8867539271993721</v>
      </c>
    </row>
    <row r="1669" spans="1:5" x14ac:dyDescent="0.25">
      <c r="A1669" s="52">
        <v>39331</v>
      </c>
      <c r="B1669" s="2">
        <v>9.7927000259712571</v>
      </c>
      <c r="C1669" s="2">
        <v>7.9752077583251202</v>
      </c>
      <c r="D1669" s="2">
        <v>6.4101413722928324</v>
      </c>
      <c r="E1669" s="2">
        <v>4.9156543803918318</v>
      </c>
    </row>
    <row r="1670" spans="1:5" x14ac:dyDescent="0.25">
      <c r="A1670" s="52">
        <v>39332</v>
      </c>
      <c r="B1670" s="2">
        <v>9.8101113177464718</v>
      </c>
      <c r="C1670" s="2">
        <v>8.0169182995042387</v>
      </c>
      <c r="D1670" s="2">
        <v>6.3661115872895913</v>
      </c>
      <c r="E1670" s="2">
        <v>4.8526773251295507</v>
      </c>
    </row>
    <row r="1671" spans="1:5" x14ac:dyDescent="0.25">
      <c r="A1671" s="52">
        <v>39335</v>
      </c>
      <c r="B1671" s="2">
        <v>9.8575529329383507</v>
      </c>
      <c r="C1671" s="2">
        <v>8.1297936549818992</v>
      </c>
      <c r="D1671" s="2">
        <v>6.3505539791805177</v>
      </c>
      <c r="E1671" s="2">
        <v>4.8264496887166386</v>
      </c>
    </row>
    <row r="1672" spans="1:5" x14ac:dyDescent="0.25">
      <c r="A1672" s="52">
        <v>39336</v>
      </c>
      <c r="B1672" s="2">
        <v>9.8491673887086471</v>
      </c>
      <c r="C1672" s="2">
        <v>8.2505215053521255</v>
      </c>
      <c r="D1672" s="2">
        <v>6.32911200585482</v>
      </c>
      <c r="E1672" s="2">
        <v>4.8256624257620784</v>
      </c>
    </row>
    <row r="1673" spans="1:5" x14ac:dyDescent="0.25">
      <c r="A1673" s="52">
        <v>39337</v>
      </c>
      <c r="B1673" s="2">
        <v>9.8295158362273547</v>
      </c>
      <c r="C1673" s="2">
        <v>8.0124149211294302</v>
      </c>
      <c r="D1673" s="2">
        <v>6.2159335404930127</v>
      </c>
      <c r="E1673" s="2">
        <v>4.8482853855451591</v>
      </c>
    </row>
    <row r="1674" spans="1:5" x14ac:dyDescent="0.25">
      <c r="A1674" s="52">
        <v>39338</v>
      </c>
      <c r="B1674" s="2">
        <v>9.7230386548445189</v>
      </c>
      <c r="C1674" s="2">
        <v>7.7525030365481529</v>
      </c>
      <c r="D1674" s="2">
        <v>6.2119288648179616</v>
      </c>
      <c r="E1674" s="2">
        <v>4.9098588867611648</v>
      </c>
    </row>
    <row r="1675" spans="1:5" x14ac:dyDescent="0.25">
      <c r="A1675" s="52">
        <v>39339</v>
      </c>
      <c r="B1675" s="2">
        <v>9.7724680340303127</v>
      </c>
      <c r="C1675" s="2">
        <v>7.7502590411341554</v>
      </c>
      <c r="D1675" s="2">
        <v>6.2657460366444484</v>
      </c>
      <c r="E1675" s="2">
        <v>4.9245092495123099</v>
      </c>
    </row>
    <row r="1676" spans="1:5" x14ac:dyDescent="0.25">
      <c r="A1676" s="52">
        <v>39342</v>
      </c>
      <c r="B1676" s="2">
        <v>9.8316902874944425</v>
      </c>
      <c r="C1676" s="2">
        <v>8.2331695555216236</v>
      </c>
      <c r="D1676" s="2">
        <v>6.203793699848581</v>
      </c>
      <c r="E1676" s="2">
        <v>4.8361616954066822</v>
      </c>
    </row>
    <row r="1677" spans="1:5" x14ac:dyDescent="0.25">
      <c r="A1677" s="52">
        <v>39343</v>
      </c>
      <c r="B1677" s="2">
        <v>9.7820082122144427</v>
      </c>
      <c r="C1677" s="2">
        <v>7.9713131925887915</v>
      </c>
      <c r="D1677" s="2">
        <v>6.2239729901714558</v>
      </c>
      <c r="E1677" s="2">
        <v>4.8419621956387937</v>
      </c>
    </row>
    <row r="1678" spans="1:5" x14ac:dyDescent="0.25">
      <c r="A1678" s="52">
        <v>39344</v>
      </c>
      <c r="B1678" s="2">
        <v>9.7964945760609989</v>
      </c>
      <c r="C1678" s="2">
        <v>8.1535071463478825</v>
      </c>
      <c r="D1678" s="2">
        <v>6.2853000649253143</v>
      </c>
      <c r="E1678" s="2">
        <v>4.912490846481643</v>
      </c>
    </row>
    <row r="1679" spans="1:5" x14ac:dyDescent="0.25">
      <c r="A1679" s="52">
        <v>39345</v>
      </c>
      <c r="B1679" s="2">
        <v>9.7796999464977663</v>
      </c>
      <c r="C1679" s="2">
        <v>8.1795743746910343</v>
      </c>
      <c r="D1679" s="2">
        <v>6.2966047480935261</v>
      </c>
      <c r="E1679" s="2">
        <v>4.9298940340007702</v>
      </c>
    </row>
    <row r="1680" spans="1:5" x14ac:dyDescent="0.25">
      <c r="A1680" s="52">
        <v>39346</v>
      </c>
      <c r="B1680" s="2">
        <v>9.6172183568305378</v>
      </c>
      <c r="C1680" s="2">
        <v>7.7355072072571307</v>
      </c>
      <c r="D1680" s="2">
        <v>6.3427778587024086</v>
      </c>
      <c r="E1680" s="2">
        <v>4.9627807361693144</v>
      </c>
    </row>
    <row r="1681" spans="1:5" x14ac:dyDescent="0.25">
      <c r="A1681" s="52">
        <v>39349</v>
      </c>
      <c r="B1681" s="2">
        <v>9.5904385889756369</v>
      </c>
      <c r="C1681" s="2">
        <v>8.0175599952571517</v>
      </c>
      <c r="D1681" s="2">
        <v>6.4309238752904285</v>
      </c>
      <c r="E1681" s="2">
        <v>5.0228980112936972</v>
      </c>
    </row>
    <row r="1682" spans="1:5" x14ac:dyDescent="0.25">
      <c r="A1682" s="52">
        <v>39350</v>
      </c>
      <c r="B1682" s="2">
        <v>9.317133675415711</v>
      </c>
      <c r="C1682" s="2">
        <v>7.3563791613108664</v>
      </c>
      <c r="D1682" s="2">
        <v>6.4386334617227314</v>
      </c>
      <c r="E1682" s="2">
        <v>5.0262593096716879</v>
      </c>
    </row>
    <row r="1683" spans="1:5" x14ac:dyDescent="0.25">
      <c r="A1683" s="52">
        <v>39351</v>
      </c>
      <c r="B1683" s="2">
        <v>9.3395606636760498</v>
      </c>
      <c r="C1683" s="2">
        <v>7.4079975481477156</v>
      </c>
      <c r="D1683" s="2">
        <v>6.4968456559243437</v>
      </c>
      <c r="E1683" s="2">
        <v>5.0575897605051212</v>
      </c>
    </row>
    <row r="1684" spans="1:5" x14ac:dyDescent="0.25">
      <c r="A1684" s="52">
        <v>39352</v>
      </c>
      <c r="B1684" s="2">
        <v>9.523181548863846</v>
      </c>
      <c r="C1684" s="2">
        <v>7.4718744932792847</v>
      </c>
      <c r="D1684" s="2">
        <v>6.4380986123871109</v>
      </c>
      <c r="E1684" s="2">
        <v>5.1027474182752997</v>
      </c>
    </row>
    <row r="1685" spans="1:5" x14ac:dyDescent="0.25">
      <c r="A1685" s="52">
        <v>39353</v>
      </c>
      <c r="B1685" s="2">
        <v>9.5583914958651484</v>
      </c>
      <c r="C1685" s="2">
        <v>7.8262493676229949</v>
      </c>
      <c r="D1685" s="2">
        <v>6.3694530855234133</v>
      </c>
      <c r="E1685" s="2">
        <v>5.088022628946276</v>
      </c>
    </row>
    <row r="1686" spans="1:5" x14ac:dyDescent="0.25">
      <c r="A1686" s="52">
        <v>39356</v>
      </c>
      <c r="B1686" s="2">
        <v>9.5671618714060713</v>
      </c>
      <c r="C1686" s="2">
        <v>7.5523055784981308</v>
      </c>
      <c r="D1686" s="2">
        <v>6.4175638757988152</v>
      </c>
      <c r="E1686" s="2">
        <v>5.1094087699378399</v>
      </c>
    </row>
    <row r="1687" spans="1:5" x14ac:dyDescent="0.25">
      <c r="A1687" s="52">
        <v>39357</v>
      </c>
      <c r="B1687" s="2">
        <v>9.5815508203930477</v>
      </c>
      <c r="C1687" s="2">
        <v>7.6577236395352521</v>
      </c>
      <c r="D1687" s="2">
        <v>6.4337211474664313</v>
      </c>
      <c r="E1687" s="2">
        <v>5.1501661343540839</v>
      </c>
    </row>
    <row r="1688" spans="1:5" x14ac:dyDescent="0.25">
      <c r="A1688" s="52">
        <v>39358</v>
      </c>
      <c r="B1688" s="2">
        <v>9.6338122361813383</v>
      </c>
      <c r="C1688" s="2">
        <v>7.7289748444348882</v>
      </c>
      <c r="D1688" s="2">
        <v>6.3984552227582592</v>
      </c>
      <c r="E1688" s="2">
        <v>5.1748305259457839</v>
      </c>
    </row>
    <row r="1689" spans="1:5" x14ac:dyDescent="0.25">
      <c r="A1689" s="52">
        <v>39359</v>
      </c>
      <c r="B1689" s="2">
        <v>9.5161753891021661</v>
      </c>
      <c r="C1689" s="2">
        <v>7.5097557841046214</v>
      </c>
      <c r="D1689" s="2">
        <v>6.5079132883069768</v>
      </c>
      <c r="E1689" s="2">
        <v>5.2763855355669076</v>
      </c>
    </row>
    <row r="1690" spans="1:5" x14ac:dyDescent="0.25">
      <c r="A1690" s="52">
        <v>39360</v>
      </c>
      <c r="B1690" s="2">
        <v>9.6507213001805212</v>
      </c>
      <c r="C1690" s="2">
        <v>7.8831361299013913</v>
      </c>
      <c r="D1690" s="2">
        <v>6.5394154173596508</v>
      </c>
      <c r="E1690" s="2">
        <v>5.3352285891150819</v>
      </c>
    </row>
    <row r="1691" spans="1:5" x14ac:dyDescent="0.25">
      <c r="A1691" s="52">
        <v>39363</v>
      </c>
      <c r="B1691" s="2">
        <v>9.5911402923877453</v>
      </c>
      <c r="C1691" s="2">
        <v>7.5366242173914744</v>
      </c>
      <c r="D1691" s="2">
        <v>6.6412252671935734</v>
      </c>
      <c r="E1691" s="2">
        <v>5.391561715284765</v>
      </c>
    </row>
    <row r="1692" spans="1:5" x14ac:dyDescent="0.25">
      <c r="A1692" s="52">
        <v>39364</v>
      </c>
      <c r="B1692" s="2">
        <v>9.6730066016068825</v>
      </c>
      <c r="C1692" s="2">
        <v>7.6592266365863582</v>
      </c>
      <c r="D1692" s="2">
        <v>6.6402661638579552</v>
      </c>
      <c r="E1692" s="2">
        <v>5.3950431755774853</v>
      </c>
    </row>
    <row r="1693" spans="1:5" x14ac:dyDescent="0.25">
      <c r="A1693" s="52">
        <v>39365</v>
      </c>
      <c r="B1693" s="2">
        <v>9.6367758496394238</v>
      </c>
      <c r="C1693" s="2">
        <v>7.6032697124006843</v>
      </c>
      <c r="D1693" s="2">
        <v>6.6427888038192107</v>
      </c>
      <c r="E1693" s="2">
        <v>5.4772214091585614</v>
      </c>
    </row>
    <row r="1694" spans="1:5" x14ac:dyDescent="0.25">
      <c r="A1694" s="52">
        <v>39366</v>
      </c>
      <c r="B1694" s="2">
        <v>9.6307965302341092</v>
      </c>
      <c r="C1694" s="2">
        <v>7.6014598414008816</v>
      </c>
      <c r="D1694" s="2">
        <v>6.6049858069662015</v>
      </c>
      <c r="E1694" s="2">
        <v>5.4364175104917312</v>
      </c>
    </row>
    <row r="1695" spans="1:5" x14ac:dyDescent="0.25">
      <c r="A1695" s="52">
        <v>39367</v>
      </c>
      <c r="B1695" s="2">
        <v>9.6321674381010247</v>
      </c>
      <c r="C1695" s="2">
        <v>7.6100376665638514</v>
      </c>
      <c r="D1695" s="2">
        <v>6.5720953191640508</v>
      </c>
      <c r="E1695" s="2">
        <v>5.3776756672478498</v>
      </c>
    </row>
    <row r="1696" spans="1:5" x14ac:dyDescent="0.25">
      <c r="A1696" s="52">
        <v>39370</v>
      </c>
      <c r="B1696" s="2">
        <v>9.5527190776184767</v>
      </c>
      <c r="C1696" s="2">
        <v>7.5205941471767401</v>
      </c>
      <c r="D1696" s="2">
        <v>6.622756987605638</v>
      </c>
      <c r="E1696" s="2">
        <v>5.3969402912519504</v>
      </c>
    </row>
    <row r="1697" spans="1:5" x14ac:dyDescent="0.25">
      <c r="A1697" s="52">
        <v>39371</v>
      </c>
      <c r="B1697" s="2">
        <v>9.6158862521145583</v>
      </c>
      <c r="C1697" s="2">
        <v>7.5909360276715132</v>
      </c>
      <c r="D1697" s="2">
        <v>6.6712624514002838</v>
      </c>
      <c r="E1697" s="2">
        <v>5.4389664102157953</v>
      </c>
    </row>
    <row r="1698" spans="1:5" x14ac:dyDescent="0.25">
      <c r="A1698" s="52">
        <v>39372</v>
      </c>
      <c r="B1698" s="2">
        <v>9.6192216927309957</v>
      </c>
      <c r="C1698" s="2">
        <v>7.6025674541470245</v>
      </c>
      <c r="D1698" s="2">
        <v>6.722813168137165</v>
      </c>
      <c r="E1698" s="2">
        <v>5.4845239540573631</v>
      </c>
    </row>
    <row r="1699" spans="1:5" x14ac:dyDescent="0.25">
      <c r="A1699" s="52">
        <v>39373</v>
      </c>
      <c r="B1699" s="2">
        <v>9.7142812852640148</v>
      </c>
      <c r="C1699" s="2">
        <v>7.7548313386069934</v>
      </c>
      <c r="D1699" s="2">
        <v>6.7664757743297388</v>
      </c>
      <c r="E1699" s="2">
        <v>5.5358668435237179</v>
      </c>
    </row>
    <row r="1700" spans="1:5" x14ac:dyDescent="0.25">
      <c r="A1700" s="52">
        <v>39374</v>
      </c>
      <c r="B1700" s="2">
        <v>9.7761543722490352</v>
      </c>
      <c r="C1700" s="2">
        <v>7.8428981583078095</v>
      </c>
      <c r="D1700" s="2">
        <v>6.8555852040036225</v>
      </c>
      <c r="E1700" s="2">
        <v>5.569309999548766</v>
      </c>
    </row>
    <row r="1701" spans="1:5" x14ac:dyDescent="0.25">
      <c r="A1701" s="52">
        <v>39377</v>
      </c>
      <c r="B1701" s="2">
        <v>9.8562687029439608</v>
      </c>
      <c r="C1701" s="2">
        <v>7.9869067991689136</v>
      </c>
      <c r="D1701" s="2">
        <v>6.7390061240924393</v>
      </c>
      <c r="E1701" s="2">
        <v>5.4627539072796827</v>
      </c>
    </row>
    <row r="1702" spans="1:5" x14ac:dyDescent="0.25">
      <c r="A1702" s="52">
        <v>39378</v>
      </c>
      <c r="B1702" s="2">
        <v>9.8446750085851455</v>
      </c>
      <c r="C1702" s="2">
        <v>8.0654260691350075</v>
      </c>
      <c r="D1702" s="2">
        <v>6.7968258822763028</v>
      </c>
      <c r="E1702" s="2">
        <v>5.5230131276526651</v>
      </c>
    </row>
    <row r="1703" spans="1:5" x14ac:dyDescent="0.25">
      <c r="A1703" s="52">
        <v>39379</v>
      </c>
      <c r="B1703" s="2">
        <v>9.8823970983833895</v>
      </c>
      <c r="C1703" s="2">
        <v>8.1757678892572692</v>
      </c>
      <c r="D1703" s="2">
        <v>6.9345932976084601</v>
      </c>
      <c r="E1703" s="2">
        <v>5.6363784668708838</v>
      </c>
    </row>
    <row r="1704" spans="1:5" x14ac:dyDescent="0.25">
      <c r="A1704" s="52">
        <v>39380</v>
      </c>
      <c r="B1704" s="2">
        <v>10.017293685134931</v>
      </c>
      <c r="C1704" s="2">
        <v>8.2356678375875347</v>
      </c>
      <c r="D1704" s="2">
        <v>6.9310389314128029</v>
      </c>
      <c r="E1704" s="2">
        <v>5.6365047283467362</v>
      </c>
    </row>
    <row r="1705" spans="1:5" x14ac:dyDescent="0.25">
      <c r="A1705" s="52">
        <v>39381</v>
      </c>
      <c r="B1705" s="2">
        <v>9.9225475294042464</v>
      </c>
      <c r="C1705" s="2">
        <v>8.0775403065119544</v>
      </c>
      <c r="D1705" s="2">
        <v>6.914209290541562</v>
      </c>
      <c r="E1705" s="2">
        <v>5.6253369888026095</v>
      </c>
    </row>
    <row r="1706" spans="1:5" x14ac:dyDescent="0.25">
      <c r="A1706" s="52">
        <v>39384</v>
      </c>
      <c r="B1706" s="2">
        <v>9.9613532848932493</v>
      </c>
      <c r="C1706" s="2">
        <v>8.1293176491320942</v>
      </c>
      <c r="D1706" s="2">
        <v>6.9070409450998849</v>
      </c>
      <c r="E1706" s="2">
        <v>5.6340933655145031</v>
      </c>
    </row>
    <row r="1707" spans="1:5" x14ac:dyDescent="0.25">
      <c r="A1707" s="52">
        <v>39385</v>
      </c>
      <c r="B1707" s="2">
        <v>9.9214101332822935</v>
      </c>
      <c r="C1707" s="2">
        <v>8.1840561620640351</v>
      </c>
      <c r="D1707" s="2">
        <v>6.8987574077826297</v>
      </c>
      <c r="E1707" s="2">
        <v>5.620566837959684</v>
      </c>
    </row>
    <row r="1708" spans="1:5" x14ac:dyDescent="0.25">
      <c r="A1708" s="52">
        <v>39386</v>
      </c>
      <c r="B1708" s="2">
        <v>9.9641352813461648</v>
      </c>
      <c r="C1708" s="2">
        <v>8.172292105379487</v>
      </c>
      <c r="D1708" s="2">
        <v>6.9734259736418558</v>
      </c>
      <c r="E1708" s="2">
        <v>5.7013083957051292</v>
      </c>
    </row>
    <row r="1709" spans="1:5" x14ac:dyDescent="0.25">
      <c r="A1709" s="52">
        <v>39387</v>
      </c>
      <c r="B1709" s="2">
        <v>10.269776522569817</v>
      </c>
      <c r="C1709" s="2">
        <v>8.5916943994721819</v>
      </c>
      <c r="D1709" s="2">
        <v>7.285546681231625</v>
      </c>
      <c r="E1709" s="2">
        <v>5.9035156668560074</v>
      </c>
    </row>
    <row r="1710" spans="1:5" x14ac:dyDescent="0.25">
      <c r="A1710" s="52">
        <v>39388</v>
      </c>
      <c r="B1710" s="2">
        <v>10.325450655706492</v>
      </c>
      <c r="C1710" s="2">
        <v>8.5565580420279517</v>
      </c>
      <c r="D1710" s="2">
        <v>7.3839446495350014</v>
      </c>
      <c r="E1710" s="2">
        <v>5.983998989080197</v>
      </c>
    </row>
    <row r="1711" spans="1:5" x14ac:dyDescent="0.25">
      <c r="A1711" s="52">
        <v>39391</v>
      </c>
      <c r="B1711" s="2">
        <v>10.419340770875696</v>
      </c>
      <c r="C1711" s="2">
        <v>8.6842097325542831</v>
      </c>
      <c r="D1711" s="2">
        <v>7.3586250050979185</v>
      </c>
      <c r="E1711" s="2">
        <v>5.974913467502696</v>
      </c>
    </row>
    <row r="1712" spans="1:5" x14ac:dyDescent="0.25">
      <c r="A1712" s="52">
        <v>39392</v>
      </c>
      <c r="B1712" s="2">
        <v>10.36965523599509</v>
      </c>
      <c r="C1712" s="2">
        <v>8.7089716394081798</v>
      </c>
      <c r="D1712" s="2">
        <v>7.3801329476183675</v>
      </c>
      <c r="E1712" s="2">
        <v>5.9942322120397407</v>
      </c>
    </row>
    <row r="1713" spans="1:5" x14ac:dyDescent="0.25">
      <c r="A1713" s="52">
        <v>39393</v>
      </c>
      <c r="B1713" s="2">
        <v>10.408411873472634</v>
      </c>
      <c r="C1713" s="2">
        <v>8.6580582423596795</v>
      </c>
      <c r="D1713" s="2">
        <v>7.3388216964212161</v>
      </c>
      <c r="E1713" s="2">
        <v>5.9471872391988256</v>
      </c>
    </row>
    <row r="1714" spans="1:5" x14ac:dyDescent="0.25">
      <c r="A1714" s="52">
        <v>39394</v>
      </c>
      <c r="B1714" s="2">
        <v>10.444737832070249</v>
      </c>
      <c r="C1714" s="2">
        <v>8.7012639782295444</v>
      </c>
      <c r="D1714" s="2">
        <v>7.2005557781952056</v>
      </c>
      <c r="E1714" s="2">
        <v>5.8047472423420565</v>
      </c>
    </row>
    <row r="1715" spans="1:5" x14ac:dyDescent="0.25">
      <c r="A1715" s="52">
        <v>39395</v>
      </c>
      <c r="B1715" s="2">
        <v>10.418839136742154</v>
      </c>
      <c r="C1715" s="2">
        <v>8.6716049852524577</v>
      </c>
      <c r="D1715" s="2">
        <v>7.1084569051387492</v>
      </c>
      <c r="E1715" s="2">
        <v>5.7208431817194372</v>
      </c>
    </row>
    <row r="1716" spans="1:5" x14ac:dyDescent="0.25">
      <c r="A1716" s="52">
        <v>39398</v>
      </c>
      <c r="B1716" s="2">
        <v>10.403489675580534</v>
      </c>
      <c r="C1716" s="2">
        <v>8.7100490965312574</v>
      </c>
      <c r="D1716" s="2">
        <v>6.9025459284484114</v>
      </c>
      <c r="E1716" s="2">
        <v>5.6666762440537255</v>
      </c>
    </row>
    <row r="1717" spans="1:5" x14ac:dyDescent="0.25">
      <c r="A1717" s="52">
        <v>39399</v>
      </c>
      <c r="B1717" s="2">
        <v>10.413494484750929</v>
      </c>
      <c r="C1717" s="2">
        <v>8.5464180770385987</v>
      </c>
      <c r="D1717" s="2">
        <v>6.9251502409113819</v>
      </c>
      <c r="E1717" s="2">
        <v>5.6852105764848337</v>
      </c>
    </row>
    <row r="1718" spans="1:5" x14ac:dyDescent="0.25">
      <c r="A1718" s="52">
        <v>39400</v>
      </c>
      <c r="B1718" s="2">
        <v>10.393844920065831</v>
      </c>
      <c r="C1718" s="2">
        <v>8.5230934443444095</v>
      </c>
      <c r="D1718" s="2">
        <v>7.0023372084950797</v>
      </c>
      <c r="E1718" s="2">
        <v>5.7633258076505101</v>
      </c>
    </row>
    <row r="1719" spans="1:5" x14ac:dyDescent="0.25">
      <c r="A1719" s="52">
        <v>39401</v>
      </c>
      <c r="B1719" s="2">
        <v>10.39273706121322</v>
      </c>
      <c r="C1719" s="2">
        <v>8.5171471625397963</v>
      </c>
      <c r="D1719" s="2">
        <v>6.9557101115385489</v>
      </c>
      <c r="E1719" s="2">
        <v>5.7259958967463165</v>
      </c>
    </row>
    <row r="1720" spans="1:5" x14ac:dyDescent="0.25">
      <c r="A1720" s="52">
        <v>39402</v>
      </c>
      <c r="B1720" s="2">
        <v>10.414025484347</v>
      </c>
      <c r="C1720" s="2">
        <v>8.5496276912123683</v>
      </c>
      <c r="D1720" s="2">
        <v>6.9800848864751464</v>
      </c>
      <c r="E1720" s="2">
        <v>5.7625104973626495</v>
      </c>
    </row>
    <row r="1721" spans="1:5" x14ac:dyDescent="0.25">
      <c r="A1721" s="52">
        <v>39405</v>
      </c>
      <c r="B1721" s="2">
        <v>10.392645631257968</v>
      </c>
      <c r="C1721" s="2">
        <v>8.4919755603822367</v>
      </c>
      <c r="D1721" s="2">
        <v>6.9448141982333844</v>
      </c>
      <c r="E1721" s="2">
        <v>5.7547978894376239</v>
      </c>
    </row>
    <row r="1722" spans="1:5" x14ac:dyDescent="0.25">
      <c r="A1722" s="52">
        <v>39406</v>
      </c>
      <c r="B1722" s="2">
        <v>10.42632894953568</v>
      </c>
      <c r="C1722" s="2">
        <v>8.5428865887939853</v>
      </c>
      <c r="D1722" s="2">
        <v>6.9370990955082812</v>
      </c>
      <c r="E1722" s="2">
        <v>5.7485711645887783</v>
      </c>
    </row>
    <row r="1723" spans="1:5" x14ac:dyDescent="0.25">
      <c r="A1723" s="52">
        <v>39407</v>
      </c>
      <c r="B1723" s="2">
        <v>10.465584649329408</v>
      </c>
      <c r="C1723" s="2">
        <v>8.5812913987985304</v>
      </c>
      <c r="D1723" s="2">
        <v>6.8718364198398385</v>
      </c>
      <c r="E1723" s="2">
        <v>5.7065086345805094</v>
      </c>
    </row>
    <row r="1724" spans="1:5" x14ac:dyDescent="0.25">
      <c r="A1724" s="52">
        <v>39408</v>
      </c>
      <c r="B1724" s="2">
        <v>10.604001927991312</v>
      </c>
      <c r="C1724" s="2">
        <v>8.7568624373127957</v>
      </c>
      <c r="D1724" s="2">
        <v>6.8790880546432565</v>
      </c>
      <c r="E1724" s="2">
        <v>5.7123901213187001</v>
      </c>
    </row>
    <row r="1725" spans="1:5" x14ac:dyDescent="0.25">
      <c r="A1725" s="52">
        <v>39409</v>
      </c>
      <c r="B1725" s="2">
        <v>10.587293850288027</v>
      </c>
      <c r="C1725" s="2">
        <v>8.7437374160465033</v>
      </c>
      <c r="D1725" s="2">
        <v>6.9211402235859198</v>
      </c>
      <c r="E1725" s="2">
        <v>5.7688124801971608</v>
      </c>
    </row>
    <row r="1726" spans="1:5" x14ac:dyDescent="0.25">
      <c r="A1726" s="52">
        <v>39412</v>
      </c>
      <c r="B1726" s="2">
        <v>10.514539792939548</v>
      </c>
      <c r="C1726" s="2">
        <v>8.6662065512379538</v>
      </c>
      <c r="D1726" s="2">
        <v>6.9660922156760341</v>
      </c>
      <c r="E1726" s="2">
        <v>5.8205889752019457</v>
      </c>
    </row>
    <row r="1727" spans="1:5" x14ac:dyDescent="0.25">
      <c r="A1727" s="52">
        <v>39413</v>
      </c>
      <c r="B1727" s="2">
        <v>10.392281095545375</v>
      </c>
      <c r="C1727" s="2">
        <v>8.5100444583817936</v>
      </c>
      <c r="D1727" s="2">
        <v>7.020076605901604</v>
      </c>
      <c r="E1727" s="2">
        <v>5.8993746160634242</v>
      </c>
    </row>
    <row r="1728" spans="1:5" x14ac:dyDescent="0.25">
      <c r="A1728" s="52">
        <v>39414</v>
      </c>
      <c r="B1728" s="2">
        <v>10.262014405977094</v>
      </c>
      <c r="C1728" s="2">
        <v>8.3487639250633841</v>
      </c>
      <c r="D1728" s="2">
        <v>7.0515072603074991</v>
      </c>
      <c r="E1728" s="2">
        <v>5.9277898331619783</v>
      </c>
    </row>
    <row r="1729" spans="1:5" x14ac:dyDescent="0.25">
      <c r="A1729" s="52">
        <v>39415</v>
      </c>
      <c r="B1729" s="2">
        <v>10.138003749356406</v>
      </c>
      <c r="C1729" s="2">
        <v>8.2435779183698266</v>
      </c>
      <c r="D1729" s="2">
        <v>7.0366779158755888</v>
      </c>
      <c r="E1729" s="2">
        <v>5.9193718884556379</v>
      </c>
    </row>
    <row r="1730" spans="1:5" x14ac:dyDescent="0.25">
      <c r="A1730" s="52">
        <v>39416</v>
      </c>
      <c r="B1730" s="2">
        <v>10.0686737670882</v>
      </c>
      <c r="C1730" s="2">
        <v>8.1628651179470388</v>
      </c>
      <c r="D1730" s="2">
        <v>7.0290912946331385</v>
      </c>
      <c r="E1730" s="2">
        <v>5.9309498133973459</v>
      </c>
    </row>
    <row r="1731" spans="1:5" x14ac:dyDescent="0.25">
      <c r="A1731" s="52">
        <v>39419</v>
      </c>
      <c r="B1731" s="2">
        <v>9.7130913376352481</v>
      </c>
      <c r="C1731" s="2">
        <v>7.9011204311430161</v>
      </c>
      <c r="D1731" s="2">
        <v>7.0275683461656691</v>
      </c>
      <c r="E1731" s="2">
        <v>5.9023820811941352</v>
      </c>
    </row>
    <row r="1732" spans="1:5" x14ac:dyDescent="0.25">
      <c r="A1732" s="52">
        <v>39420</v>
      </c>
      <c r="B1732" s="2">
        <v>10.095506440577772</v>
      </c>
      <c r="C1732" s="2">
        <v>8.1998800545308725</v>
      </c>
      <c r="D1732" s="2">
        <v>6.9470301064431084</v>
      </c>
      <c r="E1732" s="2">
        <v>5.8257426536274526</v>
      </c>
    </row>
    <row r="1733" spans="1:5" x14ac:dyDescent="0.25">
      <c r="A1733" s="52">
        <v>39421</v>
      </c>
      <c r="B1733" s="2">
        <v>10.237092623426358</v>
      </c>
      <c r="C1733" s="2">
        <v>8.3742607610079567</v>
      </c>
      <c r="D1733" s="2">
        <v>6.8912931285476819</v>
      </c>
      <c r="E1733" s="2">
        <v>5.7661654287608499</v>
      </c>
    </row>
    <row r="1734" spans="1:5" x14ac:dyDescent="0.25">
      <c r="A1734" s="52">
        <v>39422</v>
      </c>
      <c r="B1734" s="2">
        <v>10.23037322509599</v>
      </c>
      <c r="C1734" s="2">
        <v>8.4584719830429922</v>
      </c>
      <c r="D1734" s="2">
        <v>6.9141637125169852</v>
      </c>
      <c r="E1734" s="2">
        <v>5.77635215007406</v>
      </c>
    </row>
    <row r="1735" spans="1:5" x14ac:dyDescent="0.25">
      <c r="A1735" s="52">
        <v>39423</v>
      </c>
      <c r="B1735" s="2">
        <v>10.235874310882863</v>
      </c>
      <c r="C1735" s="2">
        <v>8.3313938448804858</v>
      </c>
      <c r="D1735" s="2">
        <v>6.9491215283010499</v>
      </c>
      <c r="E1735" s="2">
        <v>5.7873964215935603</v>
      </c>
    </row>
    <row r="1736" spans="1:5" x14ac:dyDescent="0.25">
      <c r="A1736" s="52">
        <v>39426</v>
      </c>
      <c r="B1736" s="2">
        <v>10.117477490791437</v>
      </c>
      <c r="C1736" s="2">
        <v>8.21877302749634</v>
      </c>
      <c r="D1736" s="2">
        <v>6.9460196027647969</v>
      </c>
      <c r="E1736" s="2">
        <v>5.8039313381874624</v>
      </c>
    </row>
    <row r="1737" spans="1:5" x14ac:dyDescent="0.25">
      <c r="A1737" s="52">
        <v>39427</v>
      </c>
      <c r="B1737" s="2">
        <v>10.060549171235955</v>
      </c>
      <c r="C1737" s="2">
        <v>8.291440404231377</v>
      </c>
      <c r="D1737" s="2">
        <v>6.9779770276439557</v>
      </c>
      <c r="E1737" s="2">
        <v>5.8177605205899985</v>
      </c>
    </row>
    <row r="1738" spans="1:5" x14ac:dyDescent="0.25">
      <c r="A1738" s="52">
        <v>39428</v>
      </c>
      <c r="B1738" s="2">
        <v>10.236975979283635</v>
      </c>
      <c r="C1738" s="2">
        <v>8.3658569105521163</v>
      </c>
      <c r="D1738" s="2">
        <v>6.8482191332684961</v>
      </c>
      <c r="E1738" s="2">
        <v>5.8259994749968014</v>
      </c>
    </row>
    <row r="1739" spans="1:5" x14ac:dyDescent="0.25">
      <c r="A1739" s="52">
        <v>39429</v>
      </c>
      <c r="B1739" s="2">
        <v>10.2250026740764</v>
      </c>
      <c r="C1739" s="2">
        <v>8.4503324024057811</v>
      </c>
      <c r="D1739" s="2">
        <v>6.8801806151720157</v>
      </c>
      <c r="E1739" s="2">
        <v>5.8698675039436488</v>
      </c>
    </row>
    <row r="1740" spans="1:5" x14ac:dyDescent="0.25">
      <c r="A1740" s="52">
        <v>39430</v>
      </c>
      <c r="B1740" s="2">
        <v>10.259589199437213</v>
      </c>
      <c r="C1740" s="2">
        <v>8.4949678611651702</v>
      </c>
      <c r="D1740" s="2">
        <v>6.9386499290253534</v>
      </c>
      <c r="E1740" s="2">
        <v>5.9024155108634568</v>
      </c>
    </row>
    <row r="1741" spans="1:5" x14ac:dyDescent="0.25">
      <c r="A1741" s="52">
        <v>39433</v>
      </c>
      <c r="B1741" s="2">
        <v>10.644031047214519</v>
      </c>
      <c r="C1741" s="2">
        <v>8.8306986066704507</v>
      </c>
      <c r="D1741" s="2">
        <v>7.0399287545822142</v>
      </c>
      <c r="E1741" s="2">
        <v>5.9880783424673956</v>
      </c>
    </row>
    <row r="1742" spans="1:5" x14ac:dyDescent="0.25">
      <c r="A1742" s="52">
        <v>39434</v>
      </c>
      <c r="B1742" s="2">
        <v>10.535138474321236</v>
      </c>
      <c r="C1742" s="2">
        <v>8.8726690445452672</v>
      </c>
      <c r="D1742" s="2">
        <v>7.0546330286672676</v>
      </c>
      <c r="E1742" s="2">
        <v>6.0028721654956652</v>
      </c>
    </row>
    <row r="1743" spans="1:5" x14ac:dyDescent="0.25">
      <c r="A1743" s="52">
        <v>39435</v>
      </c>
      <c r="B1743" s="2">
        <v>10.515673538910896</v>
      </c>
      <c r="C1743" s="2">
        <v>8.8082495205637379</v>
      </c>
      <c r="D1743" s="2">
        <v>6.9261026640622614</v>
      </c>
      <c r="E1743" s="2">
        <v>5.9401445352842419</v>
      </c>
    </row>
    <row r="1744" spans="1:5" x14ac:dyDescent="0.25">
      <c r="A1744" s="52">
        <v>39436</v>
      </c>
      <c r="B1744" s="2">
        <v>10.263110811888865</v>
      </c>
      <c r="C1744" s="2">
        <v>8.5405446470167679</v>
      </c>
      <c r="D1744" s="2">
        <v>6.7896755196521275</v>
      </c>
      <c r="E1744" s="2">
        <v>5.7778833954449826</v>
      </c>
    </row>
    <row r="1745" spans="1:5" x14ac:dyDescent="0.25">
      <c r="A1745" s="52">
        <v>39437</v>
      </c>
      <c r="B1745" s="2">
        <v>10.250193255310091</v>
      </c>
      <c r="C1745" s="2">
        <v>8.4670315031957433</v>
      </c>
      <c r="D1745" s="2">
        <v>6.3910005549937088</v>
      </c>
      <c r="E1745" s="2">
        <v>5.549762198888053</v>
      </c>
    </row>
    <row r="1746" spans="1:5" x14ac:dyDescent="0.25">
      <c r="A1746" s="52">
        <v>39443</v>
      </c>
      <c r="B1746" s="2">
        <v>10.15365340809986</v>
      </c>
      <c r="C1746" s="2">
        <v>8.4354231733402507</v>
      </c>
      <c r="D1746" s="2">
        <v>6.645802198313211</v>
      </c>
      <c r="E1746" s="2">
        <v>5.5577098684673087</v>
      </c>
    </row>
    <row r="1747" spans="1:5" x14ac:dyDescent="0.25">
      <c r="A1747" s="52">
        <v>39444</v>
      </c>
      <c r="B1747" s="2">
        <v>9.8895967881368119</v>
      </c>
      <c r="C1747" s="2">
        <v>8.0573994056033946</v>
      </c>
      <c r="D1747" s="2">
        <v>6.629698694367181</v>
      </c>
      <c r="E1747" s="2">
        <v>5.5354615526205464</v>
      </c>
    </row>
    <row r="1748" spans="1:5" x14ac:dyDescent="0.25">
      <c r="A1748" s="52">
        <v>39450</v>
      </c>
      <c r="B1748" s="2">
        <v>9.8513574942719053</v>
      </c>
      <c r="C1748" s="2">
        <v>8.1250535694980641</v>
      </c>
      <c r="D1748" s="2">
        <v>6.6496147101491987</v>
      </c>
      <c r="E1748" s="2">
        <v>5.6044525405765544</v>
      </c>
    </row>
    <row r="1749" spans="1:5" x14ac:dyDescent="0.25">
      <c r="A1749" s="52">
        <v>39451</v>
      </c>
      <c r="B1749" s="2">
        <v>9.6370021942987716</v>
      </c>
      <c r="C1749" s="2">
        <v>7.9543072665178238</v>
      </c>
      <c r="D1749" s="2">
        <v>6.8022573421015142</v>
      </c>
      <c r="E1749" s="2">
        <v>5.6697642725332953</v>
      </c>
    </row>
    <row r="1750" spans="1:5" x14ac:dyDescent="0.25">
      <c r="A1750" s="52">
        <v>39454</v>
      </c>
      <c r="B1750" s="2">
        <v>9.5128841575369059</v>
      </c>
      <c r="C1750" s="2">
        <v>7.5257965633115598</v>
      </c>
      <c r="D1750" s="2">
        <v>6.700228708803535</v>
      </c>
      <c r="E1750" s="2">
        <v>5.5460648174168403</v>
      </c>
    </row>
    <row r="1751" spans="1:5" x14ac:dyDescent="0.25">
      <c r="A1751" s="52">
        <v>39455</v>
      </c>
      <c r="B1751" s="2">
        <v>9.2572230695719284</v>
      </c>
      <c r="C1751" s="2">
        <v>7.3717165212614733</v>
      </c>
      <c r="D1751" s="2">
        <v>6.5448671301489458</v>
      </c>
      <c r="E1751" s="2">
        <v>5.39958110984462</v>
      </c>
    </row>
    <row r="1752" spans="1:5" x14ac:dyDescent="0.25">
      <c r="A1752" s="52">
        <v>39456</v>
      </c>
      <c r="B1752" s="2">
        <v>8.9499551035556735</v>
      </c>
      <c r="C1752" s="2">
        <v>7.1051522392322264</v>
      </c>
      <c r="D1752" s="2">
        <v>6.2531658371326904</v>
      </c>
      <c r="E1752" s="2">
        <v>5.1126967920747113</v>
      </c>
    </row>
    <row r="1753" spans="1:5" x14ac:dyDescent="0.25">
      <c r="A1753" s="52">
        <v>39457</v>
      </c>
      <c r="B1753" s="2">
        <v>9.005706290165838</v>
      </c>
      <c r="C1753" s="2">
        <v>7.005771873743849</v>
      </c>
      <c r="D1753" s="2">
        <v>6.0279383631727468</v>
      </c>
      <c r="E1753" s="2">
        <v>5.0088167813582274</v>
      </c>
    </row>
    <row r="1754" spans="1:5" x14ac:dyDescent="0.25">
      <c r="A1754" s="52">
        <v>39458</v>
      </c>
      <c r="B1754" s="2">
        <v>8.6510896340538999</v>
      </c>
      <c r="C1754" s="2">
        <v>6.9666352165804746</v>
      </c>
      <c r="D1754" s="2">
        <v>5.9954093200671466</v>
      </c>
      <c r="E1754" s="2">
        <v>4.9358892433678525</v>
      </c>
    </row>
    <row r="1755" spans="1:5" x14ac:dyDescent="0.25">
      <c r="A1755" s="52">
        <v>39461</v>
      </c>
      <c r="B1755" s="2">
        <v>8.3112303452269387</v>
      </c>
      <c r="C1755" s="2">
        <v>6.5199999182150137</v>
      </c>
      <c r="D1755" s="2">
        <v>6.0143630631309231</v>
      </c>
      <c r="E1755" s="2">
        <v>5.0127217360177223</v>
      </c>
    </row>
    <row r="1756" spans="1:5" x14ac:dyDescent="0.25">
      <c r="A1756" s="52">
        <v>39462</v>
      </c>
      <c r="B1756" s="2">
        <v>8.8005770387011406</v>
      </c>
      <c r="C1756" s="2">
        <v>7.3218600448385018</v>
      </c>
      <c r="D1756" s="2">
        <v>6.104726286925688</v>
      </c>
      <c r="E1756" s="2">
        <v>5.144705180355813</v>
      </c>
    </row>
    <row r="1757" spans="1:5" x14ac:dyDescent="0.25">
      <c r="A1757" s="52">
        <v>39463</v>
      </c>
      <c r="B1757" s="2">
        <v>9.0989376018139723</v>
      </c>
      <c r="C1757" s="2">
        <v>7.5248330107596795</v>
      </c>
      <c r="D1757" s="2">
        <v>5.993599616164369</v>
      </c>
      <c r="E1757" s="2">
        <v>5.041605244182934</v>
      </c>
    </row>
    <row r="1758" spans="1:5" x14ac:dyDescent="0.25">
      <c r="A1758" s="52">
        <v>39464</v>
      </c>
      <c r="B1758" s="2">
        <v>9.2800792265737684</v>
      </c>
      <c r="C1758" s="2">
        <v>7.7214956297174675</v>
      </c>
      <c r="D1758" s="2">
        <v>6.0631127066096413</v>
      </c>
      <c r="E1758" s="2">
        <v>5.0898492560980113</v>
      </c>
    </row>
    <row r="1759" spans="1:5" x14ac:dyDescent="0.25">
      <c r="A1759" s="52">
        <v>39465</v>
      </c>
      <c r="B1759" s="2">
        <v>9.3252299102172245</v>
      </c>
      <c r="C1759" s="2">
        <v>7.7796662677050543</v>
      </c>
      <c r="D1759" s="2">
        <v>6.1086687671591866</v>
      </c>
      <c r="E1759" s="2">
        <v>5.1286357874206656</v>
      </c>
    </row>
    <row r="1760" spans="1:5" x14ac:dyDescent="0.25">
      <c r="A1760" s="52">
        <v>39468</v>
      </c>
      <c r="B1760" s="2">
        <v>9.4586739959012345</v>
      </c>
      <c r="C1760" s="2">
        <v>7.9187213143776969</v>
      </c>
      <c r="D1760" s="2">
        <v>6.1066429395000288</v>
      </c>
      <c r="E1760" s="2">
        <v>5.1113771203854741</v>
      </c>
    </row>
    <row r="1761" spans="1:5" x14ac:dyDescent="0.25">
      <c r="A1761" s="52">
        <v>39469</v>
      </c>
      <c r="B1761" s="2">
        <v>9.165876009998275</v>
      </c>
      <c r="C1761" s="2">
        <v>7.7614129679498767</v>
      </c>
      <c r="D1761" s="2">
        <v>6.0262525213713669</v>
      </c>
      <c r="E1761" s="2">
        <v>5.0425564975864035</v>
      </c>
    </row>
    <row r="1762" spans="1:5" x14ac:dyDescent="0.25">
      <c r="A1762" s="52">
        <v>39470</v>
      </c>
      <c r="B1762" s="2">
        <v>8.8709043361721474</v>
      </c>
      <c r="C1762" s="2">
        <v>7.2494370453226598</v>
      </c>
      <c r="D1762" s="2">
        <v>5.9576795219809187</v>
      </c>
      <c r="E1762" s="2">
        <v>4.9839001066186439</v>
      </c>
    </row>
    <row r="1763" spans="1:5" x14ac:dyDescent="0.25">
      <c r="A1763" s="52">
        <v>39471</v>
      </c>
      <c r="B1763" s="2">
        <v>8.864560540762545</v>
      </c>
      <c r="C1763" s="2">
        <v>7.4773402629485508</v>
      </c>
      <c r="D1763" s="2">
        <v>6.0059012251407529</v>
      </c>
      <c r="E1763" s="2">
        <v>5.018859554235533</v>
      </c>
    </row>
    <row r="1764" spans="1:5" x14ac:dyDescent="0.25">
      <c r="A1764" s="52">
        <v>39472</v>
      </c>
      <c r="B1764" s="2">
        <v>8.6420486935906879</v>
      </c>
      <c r="C1764" s="2">
        <v>6.9901731267423939</v>
      </c>
      <c r="D1764" s="2">
        <v>6.0423918709701985</v>
      </c>
      <c r="E1764" s="2">
        <v>5.0452345600917381</v>
      </c>
    </row>
    <row r="1765" spans="1:5" x14ac:dyDescent="0.25">
      <c r="A1765" s="52">
        <v>39475</v>
      </c>
      <c r="B1765" s="2">
        <v>8.9056694653523181</v>
      </c>
      <c r="C1765" s="2">
        <v>7.321003241611046</v>
      </c>
      <c r="D1765" s="2">
        <v>5.9221809390413771</v>
      </c>
      <c r="E1765" s="2">
        <v>5.0262383766170426</v>
      </c>
    </row>
    <row r="1766" spans="1:5" x14ac:dyDescent="0.25">
      <c r="A1766" s="52">
        <v>39476</v>
      </c>
      <c r="B1766" s="2">
        <v>8.828664859174884</v>
      </c>
      <c r="C1766" s="2">
        <v>7.1171284411325031</v>
      </c>
      <c r="D1766" s="2">
        <v>6.1262168748324575</v>
      </c>
      <c r="E1766" s="2">
        <v>5.153137437619737</v>
      </c>
    </row>
    <row r="1767" spans="1:5" x14ac:dyDescent="0.25">
      <c r="A1767" s="52">
        <v>39477</v>
      </c>
      <c r="B1767" s="2">
        <v>8.8692597353377209</v>
      </c>
      <c r="C1767" s="2">
        <v>7.4074658720012287</v>
      </c>
      <c r="D1767" s="2">
        <v>6.1422877419920807</v>
      </c>
      <c r="E1767" s="2">
        <v>5.1626114856726968</v>
      </c>
    </row>
    <row r="1768" spans="1:5" x14ac:dyDescent="0.25">
      <c r="A1768" s="52">
        <v>39478</v>
      </c>
      <c r="B1768" s="2">
        <v>9.1799962287162806</v>
      </c>
      <c r="C1768" s="2">
        <v>7.7276179445221027</v>
      </c>
      <c r="D1768" s="2">
        <v>5.9531397755387738</v>
      </c>
      <c r="E1768" s="2">
        <v>5.0583660908658734</v>
      </c>
    </row>
    <row r="1769" spans="1:5" x14ac:dyDescent="0.25">
      <c r="A1769" s="52">
        <v>39479</v>
      </c>
      <c r="B1769" s="2">
        <v>8.9418549683094817</v>
      </c>
      <c r="C1769" s="2">
        <v>7.590687823176534</v>
      </c>
      <c r="D1769" s="2">
        <v>6.0356692152469638</v>
      </c>
      <c r="E1769" s="2">
        <v>5.1045495401041752</v>
      </c>
    </row>
    <row r="1770" spans="1:5" x14ac:dyDescent="0.25">
      <c r="A1770" s="52">
        <v>39482</v>
      </c>
      <c r="B1770" s="2">
        <v>8.9476507442697759</v>
      </c>
      <c r="C1770" s="2">
        <v>7.6628369525263196</v>
      </c>
      <c r="D1770" s="2">
        <v>6.021551992127927</v>
      </c>
      <c r="E1770" s="2">
        <v>5.0873849251572567</v>
      </c>
    </row>
    <row r="1771" spans="1:5" x14ac:dyDescent="0.25">
      <c r="A1771" s="52">
        <v>39483</v>
      </c>
      <c r="B1771" s="2">
        <v>8.8078907393437369</v>
      </c>
      <c r="C1771" s="2">
        <v>7.5292114250801401</v>
      </c>
      <c r="D1771" s="2">
        <v>5.981902893701152</v>
      </c>
      <c r="E1771" s="2">
        <v>5.0519293245220975</v>
      </c>
    </row>
    <row r="1772" spans="1:5" x14ac:dyDescent="0.25">
      <c r="A1772" s="52">
        <v>39484</v>
      </c>
      <c r="B1772" s="2">
        <v>8.8004515896957116</v>
      </c>
      <c r="C1772" s="2">
        <v>7.3224267345912253</v>
      </c>
      <c r="D1772" s="2">
        <v>5.935971847630217</v>
      </c>
      <c r="E1772" s="2">
        <v>4.9681143617024803</v>
      </c>
    </row>
    <row r="1773" spans="1:5" x14ac:dyDescent="0.25">
      <c r="A1773" s="52">
        <v>39485</v>
      </c>
      <c r="B1773" s="2">
        <v>8.6969863863686889</v>
      </c>
      <c r="C1773" s="2">
        <v>7.2367243790196323</v>
      </c>
      <c r="D1773" s="2">
        <v>5.8730322596664664</v>
      </c>
      <c r="E1773" s="2">
        <v>4.8983095542514787</v>
      </c>
    </row>
    <row r="1774" spans="1:5" x14ac:dyDescent="0.25">
      <c r="A1774" s="52">
        <v>39486</v>
      </c>
      <c r="B1774" s="2">
        <v>9.0873912048015768</v>
      </c>
      <c r="C1774" s="2">
        <v>7.8921196237399904</v>
      </c>
      <c r="D1774" s="2">
        <v>5.8641143747312663</v>
      </c>
      <c r="E1774" s="2">
        <v>4.8792511174673203</v>
      </c>
    </row>
    <row r="1775" spans="1:5" x14ac:dyDescent="0.25">
      <c r="A1775" s="52">
        <v>39489</v>
      </c>
      <c r="B1775" s="2">
        <v>8.7055072965334102</v>
      </c>
      <c r="C1775" s="2">
        <v>7.2790557458071614</v>
      </c>
      <c r="D1775" s="2">
        <v>5.8175593566808015</v>
      </c>
      <c r="E1775" s="2">
        <v>4.8339982916803859</v>
      </c>
    </row>
    <row r="1776" spans="1:5" x14ac:dyDescent="0.25">
      <c r="A1776" s="52">
        <v>39490</v>
      </c>
      <c r="B1776" s="2">
        <v>8.949141812120299</v>
      </c>
      <c r="C1776" s="2">
        <v>7.4694929636024421</v>
      </c>
      <c r="D1776" s="2">
        <v>5.7120798741754353</v>
      </c>
      <c r="E1776" s="2">
        <v>4.8274476900925567</v>
      </c>
    </row>
    <row r="1777" spans="1:5" x14ac:dyDescent="0.25">
      <c r="A1777" s="52">
        <v>39491</v>
      </c>
      <c r="B1777" s="2">
        <v>9.4139902499974948</v>
      </c>
      <c r="C1777" s="2">
        <v>8.2183672880241421</v>
      </c>
      <c r="D1777" s="2">
        <v>5.9352852297949177</v>
      </c>
      <c r="E1777" s="2">
        <v>4.9409969027743417</v>
      </c>
    </row>
    <row r="1778" spans="1:5" x14ac:dyDescent="0.25">
      <c r="A1778" s="52">
        <v>39492</v>
      </c>
      <c r="B1778" s="2">
        <v>9.1736009385768202</v>
      </c>
      <c r="C1778" s="2">
        <v>8.1359882874514788</v>
      </c>
      <c r="D1778" s="2">
        <v>6.0015088117194137</v>
      </c>
      <c r="E1778" s="2">
        <v>4.9837042618442018</v>
      </c>
    </row>
    <row r="1779" spans="1:5" x14ac:dyDescent="0.25">
      <c r="A1779" s="52">
        <v>39493</v>
      </c>
      <c r="B1779" s="2">
        <v>9.4899185251143159</v>
      </c>
      <c r="C1779" s="2">
        <v>8.3016592348913889</v>
      </c>
      <c r="D1779" s="2">
        <v>5.8675200191497412</v>
      </c>
      <c r="E1779" s="2">
        <v>4.8758341556911278</v>
      </c>
    </row>
    <row r="1780" spans="1:5" x14ac:dyDescent="0.25">
      <c r="A1780" s="52">
        <v>39496</v>
      </c>
      <c r="B1780" s="2">
        <v>9.5351425529629275</v>
      </c>
      <c r="C1780" s="2">
        <v>8.3763820443260251</v>
      </c>
      <c r="D1780" s="2">
        <v>5.9164273736135531</v>
      </c>
      <c r="E1780" s="2">
        <v>4.9025260348282584</v>
      </c>
    </row>
    <row r="1781" spans="1:5" x14ac:dyDescent="0.25">
      <c r="A1781" s="52">
        <v>39497</v>
      </c>
      <c r="B1781" s="2">
        <v>9.1049325117631632</v>
      </c>
      <c r="C1781" s="2">
        <v>7.7230949588315001</v>
      </c>
      <c r="D1781" s="2">
        <v>5.8759985068271181</v>
      </c>
      <c r="E1781" s="2">
        <v>4.8720435556558028</v>
      </c>
    </row>
    <row r="1782" spans="1:5" x14ac:dyDescent="0.25">
      <c r="A1782" s="52">
        <v>39498</v>
      </c>
      <c r="B1782" s="2">
        <v>9.1551871388496622</v>
      </c>
      <c r="C1782" s="2">
        <v>7.7638836337272643</v>
      </c>
      <c r="D1782" s="2">
        <v>5.7906606249906734</v>
      </c>
      <c r="E1782" s="2">
        <v>4.8112231256957516</v>
      </c>
    </row>
    <row r="1783" spans="1:5" x14ac:dyDescent="0.25">
      <c r="A1783" s="52">
        <v>39499</v>
      </c>
      <c r="B1783" s="2">
        <v>9.4891928114078752</v>
      </c>
      <c r="C1783" s="2">
        <v>8.2821351763840525</v>
      </c>
      <c r="D1783" s="2">
        <v>5.823043609375711</v>
      </c>
      <c r="E1783" s="2">
        <v>4.8206564104726901</v>
      </c>
    </row>
    <row r="1784" spans="1:5" x14ac:dyDescent="0.25">
      <c r="A1784" s="52">
        <v>39500</v>
      </c>
      <c r="B1784" s="2">
        <v>9.0713728613394995</v>
      </c>
      <c r="C1784" s="2">
        <v>7.6876319597978693</v>
      </c>
      <c r="D1784" s="2">
        <v>5.7671153473417114</v>
      </c>
      <c r="E1784" s="2">
        <v>4.7792864340356012</v>
      </c>
    </row>
    <row r="1785" spans="1:5" x14ac:dyDescent="0.25">
      <c r="A1785" s="52">
        <v>39503</v>
      </c>
      <c r="B1785" s="2">
        <v>9.3855636424812872</v>
      </c>
      <c r="C1785" s="2">
        <v>8.1092165345886702</v>
      </c>
      <c r="D1785" s="2">
        <v>5.7512584740474049</v>
      </c>
      <c r="E1785" s="2">
        <v>4.7732925600387555</v>
      </c>
    </row>
    <row r="1786" spans="1:5" x14ac:dyDescent="0.25">
      <c r="A1786" s="52">
        <v>39504</v>
      </c>
      <c r="B1786" s="2">
        <v>9.0780423445250502</v>
      </c>
      <c r="C1786" s="2">
        <v>7.6584742052063781</v>
      </c>
      <c r="D1786" s="2">
        <v>5.5104970153499355</v>
      </c>
      <c r="E1786" s="2">
        <v>4.7058462190368022</v>
      </c>
    </row>
    <row r="1787" spans="1:5" x14ac:dyDescent="0.25">
      <c r="A1787" s="52">
        <v>39505</v>
      </c>
      <c r="B1787" s="2">
        <v>9.6434823581138538</v>
      </c>
      <c r="C1787" s="2">
        <v>8.4356751374854433</v>
      </c>
      <c r="D1787" s="2">
        <v>5.5033135777517339</v>
      </c>
      <c r="E1787" s="2">
        <v>4.7299275451454958</v>
      </c>
    </row>
    <row r="1788" spans="1:5" x14ac:dyDescent="0.25">
      <c r="A1788" s="52">
        <v>39506</v>
      </c>
      <c r="B1788" s="2">
        <v>9.6574428891331507</v>
      </c>
      <c r="C1788" s="2">
        <v>8.4494354136649399</v>
      </c>
      <c r="D1788" s="2">
        <v>5.5417513575965582</v>
      </c>
      <c r="E1788" s="2">
        <v>4.7511986191079991</v>
      </c>
    </row>
    <row r="1789" spans="1:5" x14ac:dyDescent="0.25">
      <c r="A1789" s="52">
        <v>39507</v>
      </c>
      <c r="B1789" s="2">
        <v>9.6993710696496649</v>
      </c>
      <c r="C1789" s="2">
        <v>8.4887599602872186</v>
      </c>
      <c r="D1789" s="2">
        <v>5.5675048367601399</v>
      </c>
      <c r="E1789" s="2">
        <v>4.7769031184074384</v>
      </c>
    </row>
    <row r="1790" spans="1:5" x14ac:dyDescent="0.25">
      <c r="A1790" s="52">
        <v>39510</v>
      </c>
      <c r="B1790" s="2">
        <v>9.696852961781266</v>
      </c>
      <c r="C1790" s="2">
        <v>8.5223794192764721</v>
      </c>
      <c r="D1790" s="2">
        <v>5.4932847063408285</v>
      </c>
      <c r="E1790" s="2">
        <v>4.7292614585772608</v>
      </c>
    </row>
    <row r="1791" spans="1:5" x14ac:dyDescent="0.25">
      <c r="A1791" s="52">
        <v>39511</v>
      </c>
      <c r="B1791" s="2">
        <v>9.6996852834151159</v>
      </c>
      <c r="C1791" s="2">
        <v>8.5558159685539934</v>
      </c>
      <c r="D1791" s="2">
        <v>5.4933379588434361</v>
      </c>
      <c r="E1791" s="2">
        <v>4.7272166455173403</v>
      </c>
    </row>
    <row r="1792" spans="1:5" x14ac:dyDescent="0.25">
      <c r="A1792" s="52">
        <v>39512</v>
      </c>
      <c r="B1792" s="2">
        <v>9.7479044071983267</v>
      </c>
      <c r="C1792" s="2">
        <v>8.588992834961573</v>
      </c>
      <c r="D1792" s="2">
        <v>5.4333508738331648</v>
      </c>
      <c r="E1792" s="2">
        <v>4.7037987995362851</v>
      </c>
    </row>
    <row r="1793" spans="1:5" x14ac:dyDescent="0.25">
      <c r="A1793" s="52">
        <v>39513</v>
      </c>
      <c r="B1793" s="2">
        <v>9.7806276328495478</v>
      </c>
      <c r="C1793" s="2">
        <v>8.6163762046460803</v>
      </c>
      <c r="D1793" s="2">
        <v>5.3873767169018816</v>
      </c>
      <c r="E1793" s="2">
        <v>4.6562415949747971</v>
      </c>
    </row>
    <row r="1794" spans="1:5" x14ac:dyDescent="0.25">
      <c r="A1794" s="52">
        <v>39514</v>
      </c>
      <c r="B1794" s="2">
        <v>9.9010511885076369</v>
      </c>
      <c r="C1794" s="2">
        <v>8.5843998587190828</v>
      </c>
      <c r="D1794" s="2">
        <v>5.3188918500683968</v>
      </c>
      <c r="E1794" s="2">
        <v>4.5909817688716936</v>
      </c>
    </row>
    <row r="1795" spans="1:5" x14ac:dyDescent="0.25">
      <c r="A1795" s="52">
        <v>39517</v>
      </c>
      <c r="B1795" s="2">
        <v>10.075973048930663</v>
      </c>
      <c r="C1795" s="2">
        <v>8.6788962697599068</v>
      </c>
      <c r="D1795" s="2">
        <v>5.298879245243171</v>
      </c>
      <c r="E1795" s="2">
        <v>4.5907370359475896</v>
      </c>
    </row>
    <row r="1796" spans="1:5" x14ac:dyDescent="0.25">
      <c r="A1796" s="52">
        <v>39518</v>
      </c>
      <c r="B1796" s="2">
        <v>10.097079717498936</v>
      </c>
      <c r="C1796" s="2">
        <v>8.7049801469025532</v>
      </c>
      <c r="D1796" s="2">
        <v>5.3165204657816378</v>
      </c>
      <c r="E1796" s="2">
        <v>4.6038843198078272</v>
      </c>
    </row>
    <row r="1797" spans="1:5" x14ac:dyDescent="0.25">
      <c r="A1797" s="52">
        <v>39519</v>
      </c>
      <c r="B1797" s="2">
        <v>10.194001683984011</v>
      </c>
      <c r="C1797" s="2">
        <v>8.8056499870948102</v>
      </c>
      <c r="D1797" s="2">
        <v>5.4381463588722534</v>
      </c>
      <c r="E1797" s="2">
        <v>4.6814198235532567</v>
      </c>
    </row>
    <row r="1798" spans="1:5" x14ac:dyDescent="0.25">
      <c r="A1798" s="52">
        <v>39520</v>
      </c>
      <c r="B1798" s="2">
        <v>10.295749322132774</v>
      </c>
      <c r="C1798" s="2">
        <v>8.9815976620006399</v>
      </c>
      <c r="D1798" s="2">
        <v>5.4268614451417285</v>
      </c>
      <c r="E1798" s="2">
        <v>4.6602578637635172</v>
      </c>
    </row>
    <row r="1799" spans="1:5" x14ac:dyDescent="0.25">
      <c r="A1799" s="52">
        <v>39521</v>
      </c>
      <c r="B1799" s="2">
        <v>10.392684273346674</v>
      </c>
      <c r="C1799" s="2">
        <v>9.2259791267169433</v>
      </c>
      <c r="D1799" s="2">
        <v>5.4359616516185705</v>
      </c>
      <c r="E1799" s="2">
        <v>4.703485624734749</v>
      </c>
    </row>
    <row r="1800" spans="1:5" x14ac:dyDescent="0.25">
      <c r="A1800" s="52">
        <v>39524</v>
      </c>
      <c r="B1800" s="2">
        <v>10.528958560706169</v>
      </c>
      <c r="C1800" s="2">
        <v>9.4490038720148597</v>
      </c>
      <c r="D1800" s="2">
        <v>4.9933640366871757</v>
      </c>
      <c r="E1800" s="2">
        <v>4.4037825880394843</v>
      </c>
    </row>
    <row r="1801" spans="1:5" x14ac:dyDescent="0.25">
      <c r="A1801" s="52">
        <v>39525</v>
      </c>
      <c r="B1801" s="2">
        <v>10.914530260148126</v>
      </c>
      <c r="C1801" s="2">
        <v>10.010743016421376</v>
      </c>
      <c r="D1801" s="2">
        <v>4.9079340572909746</v>
      </c>
      <c r="E1801" s="2">
        <v>4.3567215234317835</v>
      </c>
    </row>
    <row r="1802" spans="1:5" x14ac:dyDescent="0.25">
      <c r="A1802" s="52">
        <v>39526</v>
      </c>
      <c r="B1802" s="2">
        <v>10.961757383555693</v>
      </c>
      <c r="C1802" s="2">
        <v>10.152253258150834</v>
      </c>
      <c r="D1802" s="2">
        <v>4.6906861437607361</v>
      </c>
      <c r="E1802" s="2">
        <v>4.2001962016177785</v>
      </c>
    </row>
    <row r="1803" spans="1:5" x14ac:dyDescent="0.25">
      <c r="A1803" s="52">
        <v>39532</v>
      </c>
      <c r="B1803" s="2">
        <v>11.216127819721343</v>
      </c>
      <c r="C1803" s="2">
        <v>10.088318881737735</v>
      </c>
      <c r="D1803" s="2">
        <v>5.1180336579344621</v>
      </c>
      <c r="E1803" s="2">
        <v>4.3159720274596136</v>
      </c>
    </row>
    <row r="1804" spans="1:5" x14ac:dyDescent="0.25">
      <c r="A1804" s="52">
        <v>39533</v>
      </c>
      <c r="B1804" s="2">
        <v>11.48463081827391</v>
      </c>
      <c r="C1804" s="2">
        <v>10.300988803258848</v>
      </c>
      <c r="D1804" s="2">
        <v>5.2408011791698961</v>
      </c>
      <c r="E1804" s="2">
        <v>4.4521250909965504</v>
      </c>
    </row>
    <row r="1805" spans="1:5" x14ac:dyDescent="0.25">
      <c r="A1805" s="52">
        <v>39534</v>
      </c>
      <c r="B1805" s="2">
        <v>11.658001345284585</v>
      </c>
      <c r="C1805" s="2">
        <v>10.524330584788233</v>
      </c>
      <c r="D1805" s="2">
        <v>5.1268790736212821</v>
      </c>
      <c r="E1805" s="2">
        <v>4.385548872522671</v>
      </c>
    </row>
    <row r="1806" spans="1:5" x14ac:dyDescent="0.25">
      <c r="A1806" s="52">
        <v>39535</v>
      </c>
      <c r="B1806" s="2">
        <v>11.844092813081385</v>
      </c>
      <c r="C1806" s="2">
        <v>10.683584609327813</v>
      </c>
      <c r="D1806" s="2">
        <v>4.7549350697167148</v>
      </c>
      <c r="E1806" s="2">
        <v>4.3345068871392778</v>
      </c>
    </row>
    <row r="1807" spans="1:5" x14ac:dyDescent="0.25">
      <c r="A1807" s="52">
        <v>39538</v>
      </c>
      <c r="B1807" s="2">
        <v>11.814784672296508</v>
      </c>
      <c r="C1807" s="2">
        <v>10.794291767385666</v>
      </c>
      <c r="D1807" s="2">
        <v>4.8333083704663826</v>
      </c>
      <c r="E1807" s="2">
        <v>4.4013605374932041</v>
      </c>
    </row>
    <row r="1808" spans="1:5" x14ac:dyDescent="0.25">
      <c r="A1808" s="52">
        <v>39539</v>
      </c>
      <c r="B1808" s="2">
        <v>11.801321657678688</v>
      </c>
      <c r="C1808" s="2">
        <v>10.830797491167088</v>
      </c>
      <c r="D1808" s="2">
        <v>4.7566405716837679</v>
      </c>
      <c r="E1808" s="2">
        <v>4.3622944655060447</v>
      </c>
    </row>
    <row r="1809" spans="1:5" x14ac:dyDescent="0.25">
      <c r="A1809" s="52">
        <v>39540</v>
      </c>
      <c r="B1809" s="2">
        <v>11.782516071758264</v>
      </c>
      <c r="C1809" s="2">
        <v>10.834948840818925</v>
      </c>
      <c r="D1809" s="2">
        <v>4.8682266547145581</v>
      </c>
      <c r="E1809" s="2">
        <v>4.4387937609930317</v>
      </c>
    </row>
    <row r="1810" spans="1:5" x14ac:dyDescent="0.25">
      <c r="A1810" s="52">
        <v>39541</v>
      </c>
      <c r="B1810" s="2">
        <v>11.784539584670162</v>
      </c>
      <c r="C1810" s="2">
        <v>10.799661658175118</v>
      </c>
      <c r="D1810" s="2">
        <v>5.0579341461407079</v>
      </c>
      <c r="E1810" s="2">
        <v>4.5728720471369</v>
      </c>
    </row>
    <row r="1811" spans="1:5" x14ac:dyDescent="0.25">
      <c r="A1811" s="52">
        <v>39542</v>
      </c>
      <c r="B1811" s="2">
        <v>11.577032265151432</v>
      </c>
      <c r="C1811" s="2">
        <v>10.593159926678686</v>
      </c>
      <c r="D1811" s="2">
        <v>5.2078753274417799</v>
      </c>
      <c r="E1811" s="2">
        <v>4.6740843687704814</v>
      </c>
    </row>
    <row r="1812" spans="1:5" x14ac:dyDescent="0.25">
      <c r="A1812" s="52">
        <v>39545</v>
      </c>
      <c r="B1812" s="2">
        <v>11.462651427167337</v>
      </c>
      <c r="C1812" s="2">
        <v>10.533722011041547</v>
      </c>
      <c r="D1812" s="2">
        <v>5.3469623368848529</v>
      </c>
      <c r="E1812" s="2">
        <v>4.7542713285488425</v>
      </c>
    </row>
    <row r="1813" spans="1:5" x14ac:dyDescent="0.25">
      <c r="A1813" s="52">
        <v>39546</v>
      </c>
      <c r="B1813" s="2">
        <v>11.386782745263346</v>
      </c>
      <c r="C1813" s="2">
        <v>10.512252990194826</v>
      </c>
      <c r="D1813" s="2">
        <v>5.2906723320476967</v>
      </c>
      <c r="E1813" s="2">
        <v>4.7629134356898195</v>
      </c>
    </row>
    <row r="1814" spans="1:5" x14ac:dyDescent="0.25">
      <c r="A1814" s="52">
        <v>39547</v>
      </c>
      <c r="B1814" s="2">
        <v>11.262400322226007</v>
      </c>
      <c r="C1814" s="2">
        <v>10.371360115603601</v>
      </c>
      <c r="D1814" s="2">
        <v>5.3573472878187145</v>
      </c>
      <c r="E1814" s="2">
        <v>4.8009082441043294</v>
      </c>
    </row>
    <row r="1815" spans="1:5" x14ac:dyDescent="0.25">
      <c r="A1815" s="52">
        <v>39548</v>
      </c>
      <c r="B1815" s="2">
        <v>11.258268292020833</v>
      </c>
      <c r="C1815" s="2">
        <v>10.494066486954502</v>
      </c>
      <c r="D1815" s="2">
        <v>5.2771857683202361</v>
      </c>
      <c r="E1815" s="2">
        <v>4.7121742216224893</v>
      </c>
    </row>
    <row r="1816" spans="1:5" x14ac:dyDescent="0.25">
      <c r="A1816" s="52">
        <v>39549</v>
      </c>
      <c r="B1816" s="2">
        <v>11.198030510083502</v>
      </c>
      <c r="C1816" s="2">
        <v>10.391397820040972</v>
      </c>
      <c r="D1816" s="2">
        <v>5.2154799155978537</v>
      </c>
      <c r="E1816" s="2">
        <v>4.6778605985822175</v>
      </c>
    </row>
    <row r="1817" spans="1:5" x14ac:dyDescent="0.25">
      <c r="A1817" s="52">
        <v>39552</v>
      </c>
      <c r="B1817" s="2">
        <v>11.263952252524302</v>
      </c>
      <c r="C1817" s="2">
        <v>10.453416783837399</v>
      </c>
      <c r="D1817" s="2">
        <v>5.0820649223090264</v>
      </c>
      <c r="E1817" s="2">
        <v>4.5991523925313471</v>
      </c>
    </row>
    <row r="1818" spans="1:5" x14ac:dyDescent="0.25">
      <c r="A1818" s="52">
        <v>39553</v>
      </c>
      <c r="B1818" s="2">
        <v>11.201082473808622</v>
      </c>
      <c r="C1818" s="2">
        <v>10.370007714342089</v>
      </c>
      <c r="D1818" s="2">
        <v>5.1361301714740737</v>
      </c>
      <c r="E1818" s="2">
        <v>4.6397666706432306</v>
      </c>
    </row>
    <row r="1819" spans="1:5" x14ac:dyDescent="0.25">
      <c r="A1819" s="52">
        <v>39554</v>
      </c>
      <c r="B1819" s="2">
        <v>11.152871298511812</v>
      </c>
      <c r="C1819" s="2">
        <v>10.365759396740181</v>
      </c>
      <c r="D1819" s="2">
        <v>5.1423601384470219</v>
      </c>
      <c r="E1819" s="2">
        <v>4.6336105995100629</v>
      </c>
    </row>
    <row r="1820" spans="1:5" x14ac:dyDescent="0.25">
      <c r="A1820" s="52">
        <v>39555</v>
      </c>
      <c r="B1820" s="2">
        <v>11.148253010371345</v>
      </c>
      <c r="C1820" s="2">
        <v>10.354743963094325</v>
      </c>
      <c r="D1820" s="2">
        <v>5.0612741348277313</v>
      </c>
      <c r="E1820" s="2">
        <v>4.5553952896856043</v>
      </c>
    </row>
    <row r="1821" spans="1:5" x14ac:dyDescent="0.25">
      <c r="A1821" s="52">
        <v>39556</v>
      </c>
      <c r="B1821" s="2">
        <v>11.129926433780636</v>
      </c>
      <c r="C1821" s="2">
        <v>10.41049018767497</v>
      </c>
      <c r="D1821" s="2">
        <v>5.0721442514076953</v>
      </c>
      <c r="E1821" s="2">
        <v>4.5661995422880963</v>
      </c>
    </row>
    <row r="1822" spans="1:5" x14ac:dyDescent="0.25">
      <c r="A1822" s="52">
        <v>39559</v>
      </c>
      <c r="B1822" s="2">
        <v>11.105806544752571</v>
      </c>
      <c r="C1822" s="2">
        <v>10.281060300742318</v>
      </c>
      <c r="D1822" s="2">
        <v>5.0860033367616575</v>
      </c>
      <c r="E1822" s="2">
        <v>4.5916817315851732</v>
      </c>
    </row>
    <row r="1823" spans="1:5" x14ac:dyDescent="0.25">
      <c r="A1823" s="52">
        <v>39560</v>
      </c>
      <c r="B1823" s="2">
        <v>11.063142384904756</v>
      </c>
      <c r="C1823" s="2">
        <v>10.216777376992404</v>
      </c>
      <c r="D1823" s="2">
        <v>5.1157564860772942</v>
      </c>
      <c r="E1823" s="2">
        <v>4.6137915594085976</v>
      </c>
    </row>
    <row r="1824" spans="1:5" x14ac:dyDescent="0.25">
      <c r="A1824" s="52">
        <v>39561</v>
      </c>
      <c r="B1824" s="2">
        <v>10.919885744773051</v>
      </c>
      <c r="C1824" s="2">
        <v>10.033907348104897</v>
      </c>
      <c r="D1824" s="2">
        <v>5.2066415127826282</v>
      </c>
      <c r="E1824" s="2">
        <v>4.6991998349904085</v>
      </c>
    </row>
    <row r="1825" spans="1:5" x14ac:dyDescent="0.25">
      <c r="A1825" s="52">
        <v>39563</v>
      </c>
      <c r="B1825" s="2">
        <v>10.81557787528129</v>
      </c>
      <c r="C1825" s="2">
        <v>9.910946503043693</v>
      </c>
      <c r="D1825" s="2">
        <v>5.2141305816401973</v>
      </c>
      <c r="E1825" s="2">
        <v>4.7165025086408185</v>
      </c>
    </row>
    <row r="1826" spans="1:5" x14ac:dyDescent="0.25">
      <c r="A1826" s="52">
        <v>39566</v>
      </c>
      <c r="B1826" s="2">
        <v>10.973174920153795</v>
      </c>
      <c r="C1826" s="2">
        <v>10.121306626663173</v>
      </c>
      <c r="D1826" s="2">
        <v>4.5953917464279348</v>
      </c>
      <c r="E1826" s="2">
        <v>4.5981200190978955</v>
      </c>
    </row>
    <row r="1827" spans="1:5" x14ac:dyDescent="0.25">
      <c r="A1827" s="52">
        <v>39567</v>
      </c>
      <c r="B1827" s="2">
        <v>11.151375179625788</v>
      </c>
      <c r="C1827" s="2">
        <v>10.234155419442859</v>
      </c>
      <c r="D1827" s="2">
        <v>4.5032941855086328</v>
      </c>
      <c r="E1827" s="2">
        <v>4.4826936422060149</v>
      </c>
    </row>
    <row r="1828" spans="1:5" x14ac:dyDescent="0.25">
      <c r="A1828" s="52">
        <v>39568</v>
      </c>
      <c r="B1828" s="2">
        <v>11.190756844286142</v>
      </c>
      <c r="C1828" s="2">
        <v>10.263152946394349</v>
      </c>
      <c r="D1828" s="2">
        <v>4.3771331642074696</v>
      </c>
      <c r="E1828" s="2">
        <v>4.3741590172157174</v>
      </c>
    </row>
    <row r="1829" spans="1:5" x14ac:dyDescent="0.25">
      <c r="A1829" s="52">
        <v>39570</v>
      </c>
      <c r="B1829" s="2">
        <v>11.221940128560327</v>
      </c>
      <c r="C1829" s="2">
        <v>10.241774231785961</v>
      </c>
      <c r="D1829" s="2">
        <v>4.3452886017243841</v>
      </c>
      <c r="E1829" s="2">
        <v>4.3562031169455562</v>
      </c>
    </row>
    <row r="1830" spans="1:5" x14ac:dyDescent="0.25">
      <c r="A1830" s="52">
        <v>39573</v>
      </c>
      <c r="B1830" s="2">
        <v>11.222909439306928</v>
      </c>
      <c r="C1830" s="2">
        <v>10.243361266587115</v>
      </c>
      <c r="D1830" s="2">
        <v>4.3411528483145556</v>
      </c>
      <c r="E1830" s="2">
        <v>4.3404233745094167</v>
      </c>
    </row>
    <row r="1831" spans="1:5" x14ac:dyDescent="0.25">
      <c r="A1831" s="52">
        <v>39574</v>
      </c>
      <c r="B1831" s="2">
        <v>11.183354077174457</v>
      </c>
      <c r="C1831" s="2">
        <v>10.245730118378971</v>
      </c>
      <c r="D1831" s="2">
        <v>4.2878771875634936</v>
      </c>
      <c r="E1831" s="2">
        <v>4.281981355143949</v>
      </c>
    </row>
    <row r="1832" spans="1:5" x14ac:dyDescent="0.25">
      <c r="A1832" s="52">
        <v>39575</v>
      </c>
      <c r="B1832" s="2">
        <v>10.919762144355616</v>
      </c>
      <c r="C1832" s="2">
        <v>9.9961194290026043</v>
      </c>
      <c r="D1832" s="2">
        <v>4.2935191076580281</v>
      </c>
      <c r="E1832" s="2">
        <v>4.284661144131352</v>
      </c>
    </row>
    <row r="1833" spans="1:5" x14ac:dyDescent="0.25">
      <c r="A1833" s="52">
        <v>39576</v>
      </c>
      <c r="B1833" s="2">
        <v>10.615634686017451</v>
      </c>
      <c r="C1833" s="2">
        <v>9.6958340177327287</v>
      </c>
      <c r="D1833" s="2">
        <v>4.3291324268484921</v>
      </c>
      <c r="E1833" s="2">
        <v>4.3026710192919815</v>
      </c>
    </row>
    <row r="1834" spans="1:5" x14ac:dyDescent="0.25">
      <c r="A1834" s="52">
        <v>39577</v>
      </c>
      <c r="B1834" s="2">
        <v>10.337834623371634</v>
      </c>
      <c r="C1834" s="2">
        <v>9.4952285560391481</v>
      </c>
      <c r="D1834" s="2">
        <v>4.1026701897834084</v>
      </c>
      <c r="E1834" s="2">
        <v>4.0886287323228743</v>
      </c>
    </row>
    <row r="1835" spans="1:5" x14ac:dyDescent="0.25">
      <c r="A1835" s="52">
        <v>39581</v>
      </c>
      <c r="B1835" s="2">
        <v>10.037970880735081</v>
      </c>
      <c r="C1835" s="2">
        <v>9.1357342287575527</v>
      </c>
      <c r="D1835" s="2">
        <v>4.2186297693549868</v>
      </c>
      <c r="E1835" s="2">
        <v>4.163186085906001</v>
      </c>
    </row>
    <row r="1836" spans="1:5" x14ac:dyDescent="0.25">
      <c r="A1836" s="52">
        <v>39582</v>
      </c>
      <c r="B1836" s="2">
        <v>9.8013322942206003</v>
      </c>
      <c r="C1836" s="2">
        <v>8.9484998302963312</v>
      </c>
      <c r="D1836" s="2">
        <v>4.2511884378170883</v>
      </c>
      <c r="E1836" s="2">
        <v>4.2259195709156483</v>
      </c>
    </row>
    <row r="1837" spans="1:5" x14ac:dyDescent="0.25">
      <c r="A1837" s="52">
        <v>39583</v>
      </c>
      <c r="B1837" s="2">
        <v>9.5987991538041264</v>
      </c>
      <c r="C1837" s="2">
        <v>8.744470934271952</v>
      </c>
      <c r="D1837" s="2">
        <v>4.3845655983762777</v>
      </c>
      <c r="E1837" s="2">
        <v>4.3087437888108981</v>
      </c>
    </row>
    <row r="1838" spans="1:5" x14ac:dyDescent="0.25">
      <c r="A1838" s="52">
        <v>39584</v>
      </c>
      <c r="B1838" s="2">
        <v>9.7058314203291918</v>
      </c>
      <c r="C1838" s="2">
        <v>8.8435395005810093</v>
      </c>
      <c r="D1838" s="2">
        <v>4.535458569845674</v>
      </c>
      <c r="E1838" s="2">
        <v>4.3963640165935791</v>
      </c>
    </row>
    <row r="1839" spans="1:5" x14ac:dyDescent="0.25">
      <c r="A1839" s="52">
        <v>39587</v>
      </c>
      <c r="B1839" s="2">
        <v>9.7073381768898024</v>
      </c>
      <c r="C1839" s="2">
        <v>8.7006036041096912</v>
      </c>
      <c r="D1839" s="2">
        <v>4.4485893878737581</v>
      </c>
      <c r="E1839" s="2">
        <v>4.2992943202810441</v>
      </c>
    </row>
    <row r="1840" spans="1:5" x14ac:dyDescent="0.25">
      <c r="A1840" s="52">
        <v>39588</v>
      </c>
      <c r="B1840" s="2">
        <v>9.6312593487652762</v>
      </c>
      <c r="C1840" s="2">
        <v>8.5942966942724741</v>
      </c>
      <c r="D1840" s="2">
        <v>4.3021846898641192</v>
      </c>
      <c r="E1840" s="2">
        <v>4.1735182104186697</v>
      </c>
    </row>
    <row r="1841" spans="1:5" x14ac:dyDescent="0.25">
      <c r="A1841" s="52">
        <v>39589</v>
      </c>
      <c r="B1841" s="2">
        <v>9.5299746248380224</v>
      </c>
      <c r="C1841" s="2">
        <v>8.4278848138710227</v>
      </c>
      <c r="D1841" s="2">
        <v>4.2536392983011373</v>
      </c>
      <c r="E1841" s="2">
        <v>4.0959446658322962</v>
      </c>
    </row>
    <row r="1842" spans="1:5" x14ac:dyDescent="0.25">
      <c r="A1842" s="52">
        <v>39590</v>
      </c>
      <c r="B1842" s="2">
        <v>9.371914918201508</v>
      </c>
      <c r="C1842" s="2">
        <v>8.2658599138336406</v>
      </c>
      <c r="D1842" s="2">
        <v>4.1831093317605816</v>
      </c>
      <c r="E1842" s="2">
        <v>4.054874005341369</v>
      </c>
    </row>
    <row r="1843" spans="1:5" x14ac:dyDescent="0.25">
      <c r="A1843" s="52">
        <v>39591</v>
      </c>
      <c r="B1843" s="2">
        <v>9.5503923133063893</v>
      </c>
      <c r="C1843" s="2">
        <v>8.4863059648416126</v>
      </c>
      <c r="D1843" s="2">
        <v>4.3654180023335432</v>
      </c>
      <c r="E1843" s="2">
        <v>4.218386176643274</v>
      </c>
    </row>
    <row r="1844" spans="1:5" x14ac:dyDescent="0.25">
      <c r="A1844" s="52">
        <v>39594</v>
      </c>
      <c r="B1844" s="2">
        <v>9.6473026074326285</v>
      </c>
      <c r="C1844" s="2">
        <v>8.5043611396665053</v>
      </c>
      <c r="D1844" s="2">
        <v>4.4012510439118913</v>
      </c>
      <c r="E1844" s="2">
        <v>4.3017719181440484</v>
      </c>
    </row>
    <row r="1845" spans="1:5" x14ac:dyDescent="0.25">
      <c r="A1845" s="52">
        <v>39595</v>
      </c>
      <c r="B1845" s="2">
        <v>9.7008832934742273</v>
      </c>
      <c r="C1845" s="2">
        <v>8.5289123405027709</v>
      </c>
      <c r="D1845" s="2">
        <v>4.5455684393527429</v>
      </c>
      <c r="E1845" s="2">
        <v>4.4067798418818915</v>
      </c>
    </row>
    <row r="1846" spans="1:5" x14ac:dyDescent="0.25">
      <c r="A1846" s="52">
        <v>39596</v>
      </c>
      <c r="B1846" s="2">
        <v>9.6885482872049344</v>
      </c>
      <c r="C1846" s="2">
        <v>8.5493370929642154</v>
      </c>
      <c r="D1846" s="2">
        <v>4.6271225128705629</v>
      </c>
      <c r="E1846" s="2">
        <v>4.4617911751055672</v>
      </c>
    </row>
    <row r="1847" spans="1:5" x14ac:dyDescent="0.25">
      <c r="A1847" s="52">
        <v>39597</v>
      </c>
      <c r="B1847" s="2">
        <v>9.7081887430239036</v>
      </c>
      <c r="C1847" s="2">
        <v>8.5976799444611007</v>
      </c>
      <c r="D1847" s="2">
        <v>4.6532369997994039</v>
      </c>
      <c r="E1847" s="2">
        <v>4.5017692487973049</v>
      </c>
    </row>
    <row r="1848" spans="1:5" x14ac:dyDescent="0.25">
      <c r="A1848" s="52">
        <v>39598</v>
      </c>
      <c r="B1848" s="2">
        <v>9.7097992109747686</v>
      </c>
      <c r="C1848" s="2">
        <v>8.6299337125658617</v>
      </c>
      <c r="D1848" s="2">
        <v>4.7656924070314854</v>
      </c>
      <c r="E1848" s="2">
        <v>4.5819677381582435</v>
      </c>
    </row>
    <row r="1849" spans="1:5" x14ac:dyDescent="0.25">
      <c r="A1849" s="52">
        <v>39601</v>
      </c>
      <c r="B1849" s="2">
        <v>9.7146727734910279</v>
      </c>
      <c r="C1849" s="2">
        <v>8.6279801394006697</v>
      </c>
      <c r="D1849" s="2">
        <v>4.6887048857297664</v>
      </c>
      <c r="E1849" s="2">
        <v>4.5216573751471811</v>
      </c>
    </row>
    <row r="1850" spans="1:5" x14ac:dyDescent="0.25">
      <c r="A1850" s="52">
        <v>39602</v>
      </c>
      <c r="B1850" s="2">
        <v>9.7720507679387669</v>
      </c>
      <c r="C1850" s="2">
        <v>8.7120449128821775</v>
      </c>
      <c r="D1850" s="2">
        <v>4.631455168977161</v>
      </c>
      <c r="E1850" s="2">
        <v>4.4688698831367724</v>
      </c>
    </row>
    <row r="1851" spans="1:5" x14ac:dyDescent="0.25">
      <c r="A1851" s="52">
        <v>39603</v>
      </c>
      <c r="B1851" s="2">
        <v>9.7909063806048913</v>
      </c>
      <c r="C1851" s="2">
        <v>8.727996978885022</v>
      </c>
      <c r="D1851" s="2">
        <v>4.5255350931528771</v>
      </c>
      <c r="E1851" s="2">
        <v>4.4104867488433896</v>
      </c>
    </row>
    <row r="1852" spans="1:5" x14ac:dyDescent="0.25">
      <c r="A1852" s="52">
        <v>39604</v>
      </c>
      <c r="B1852" s="2">
        <v>9.7959373443983644</v>
      </c>
      <c r="C1852" s="2">
        <v>8.6896037543471305</v>
      </c>
      <c r="D1852" s="2">
        <v>4.5556129358433006</v>
      </c>
      <c r="E1852" s="2">
        <v>4.4328646716002451</v>
      </c>
    </row>
    <row r="1853" spans="1:5" x14ac:dyDescent="0.25">
      <c r="A1853" s="52">
        <v>39605</v>
      </c>
      <c r="B1853" s="2">
        <v>9.8607674076324869</v>
      </c>
      <c r="C1853" s="2">
        <v>8.7896889452692371</v>
      </c>
      <c r="D1853" s="2">
        <v>4.4795002735307676</v>
      </c>
      <c r="E1853" s="2">
        <v>4.3765312172101778</v>
      </c>
    </row>
    <row r="1854" spans="1:5" x14ac:dyDescent="0.25">
      <c r="A1854" s="52">
        <v>39608</v>
      </c>
      <c r="B1854" s="2">
        <v>9.8826395122951549</v>
      </c>
      <c r="C1854" s="2">
        <v>8.8764015984140734</v>
      </c>
      <c r="D1854" s="2">
        <v>4.5309015866328295</v>
      </c>
      <c r="E1854" s="2">
        <v>4.4157032102133176</v>
      </c>
    </row>
    <row r="1855" spans="1:5" x14ac:dyDescent="0.25">
      <c r="A1855" s="52">
        <v>39609</v>
      </c>
      <c r="B1855" s="2">
        <v>9.8391988754961588</v>
      </c>
      <c r="C1855" s="2">
        <v>8.905637499350739</v>
      </c>
      <c r="D1855" s="2">
        <v>4.4885103864716669</v>
      </c>
      <c r="E1855" s="2">
        <v>4.3939150456922649</v>
      </c>
    </row>
    <row r="1856" spans="1:5" x14ac:dyDescent="0.25">
      <c r="A1856" s="52">
        <v>39610</v>
      </c>
      <c r="B1856" s="2">
        <v>9.7975003848698172</v>
      </c>
      <c r="C1856" s="2">
        <v>8.8997489579844888</v>
      </c>
      <c r="D1856" s="2">
        <v>4.4214016828976854</v>
      </c>
      <c r="E1856" s="2">
        <v>4.3361490811471448</v>
      </c>
    </row>
    <row r="1857" spans="1:5" x14ac:dyDescent="0.25">
      <c r="A1857" s="52">
        <v>39611</v>
      </c>
      <c r="B1857" s="2">
        <v>9.9034158956020857</v>
      </c>
      <c r="C1857" s="2">
        <v>8.9370302987405559</v>
      </c>
      <c r="D1857" s="2">
        <v>4.470439813456073</v>
      </c>
      <c r="E1857" s="2">
        <v>4.361289776213173</v>
      </c>
    </row>
    <row r="1858" spans="1:5" x14ac:dyDescent="0.25">
      <c r="A1858" s="52">
        <v>39612</v>
      </c>
      <c r="B1858" s="2">
        <v>9.9218425295053194</v>
      </c>
      <c r="C1858" s="2">
        <v>8.9531452913740104</v>
      </c>
      <c r="D1858" s="2">
        <v>4.4166351035737073</v>
      </c>
      <c r="E1858" s="2">
        <v>4.3340168161725368</v>
      </c>
    </row>
    <row r="1859" spans="1:5" x14ac:dyDescent="0.25">
      <c r="A1859" s="52">
        <v>39615</v>
      </c>
      <c r="B1859" s="2">
        <v>9.9782765632147488</v>
      </c>
      <c r="C1859" s="2">
        <v>9.0250752423818081</v>
      </c>
      <c r="D1859" s="2">
        <v>4.3652165697005474</v>
      </c>
      <c r="E1859" s="2">
        <v>4.287889462652883</v>
      </c>
    </row>
    <row r="1860" spans="1:5" x14ac:dyDescent="0.25">
      <c r="A1860" s="52">
        <v>39617</v>
      </c>
      <c r="B1860" s="2">
        <v>10.067608601248557</v>
      </c>
      <c r="C1860" s="2">
        <v>9.1756649596675288</v>
      </c>
      <c r="D1860" s="2">
        <v>4.3276241996641263</v>
      </c>
      <c r="E1860" s="2">
        <v>4.2690663298944331</v>
      </c>
    </row>
    <row r="1861" spans="1:5" x14ac:dyDescent="0.25">
      <c r="A1861" s="52">
        <v>39618</v>
      </c>
      <c r="B1861" s="2">
        <v>10.156469255455637</v>
      </c>
      <c r="C1861" s="2">
        <v>9.2944407403685592</v>
      </c>
      <c r="D1861" s="2">
        <v>4.4297460484890028</v>
      </c>
      <c r="E1861" s="2">
        <v>4.3658471506332175</v>
      </c>
    </row>
    <row r="1862" spans="1:5" x14ac:dyDescent="0.25">
      <c r="A1862" s="52">
        <v>39619</v>
      </c>
      <c r="B1862" s="2">
        <v>10.452794223661055</v>
      </c>
      <c r="C1862" s="2">
        <v>9.39785374132207</v>
      </c>
      <c r="D1862" s="2">
        <v>4.7897533384329005</v>
      </c>
      <c r="E1862" s="2">
        <v>4.5852402337150266</v>
      </c>
    </row>
    <row r="1863" spans="1:5" x14ac:dyDescent="0.25">
      <c r="A1863" s="52">
        <v>39622</v>
      </c>
      <c r="B1863" s="2">
        <v>10.496955451984658</v>
      </c>
      <c r="C1863" s="2">
        <v>9.4561436918153774</v>
      </c>
      <c r="D1863" s="2">
        <v>4.6386264440261282</v>
      </c>
      <c r="E1863" s="2">
        <v>4.4976761771294171</v>
      </c>
    </row>
    <row r="1864" spans="1:5" x14ac:dyDescent="0.25">
      <c r="A1864" s="52">
        <v>39623</v>
      </c>
      <c r="B1864" s="2">
        <v>10.517543873286872</v>
      </c>
      <c r="C1864" s="2">
        <v>9.4056579918034178</v>
      </c>
      <c r="D1864" s="2">
        <v>4.6444382630731473</v>
      </c>
      <c r="E1864" s="2">
        <v>4.5368739739376496</v>
      </c>
    </row>
    <row r="1865" spans="1:5" x14ac:dyDescent="0.25">
      <c r="A1865" s="52">
        <v>39624</v>
      </c>
      <c r="B1865" s="2">
        <v>10.40374422277981</v>
      </c>
      <c r="C1865" s="2">
        <v>9.1912667914023203</v>
      </c>
      <c r="D1865" s="2">
        <v>4.8532337621207455</v>
      </c>
      <c r="E1865" s="2">
        <v>4.6519790810030992</v>
      </c>
    </row>
    <row r="1866" spans="1:5" x14ac:dyDescent="0.25">
      <c r="A1866" s="52">
        <v>39625</v>
      </c>
      <c r="B1866" s="2">
        <v>10.429874564274799</v>
      </c>
      <c r="C1866" s="2">
        <v>9.2262959077220827</v>
      </c>
      <c r="D1866" s="2">
        <v>4.7606889833109678</v>
      </c>
      <c r="E1866" s="2">
        <v>4.6163791224635764</v>
      </c>
    </row>
    <row r="1867" spans="1:5" x14ac:dyDescent="0.25">
      <c r="A1867" s="52">
        <v>39626</v>
      </c>
      <c r="B1867" s="2">
        <v>10.382207699191405</v>
      </c>
      <c r="C1867" s="2">
        <v>9.1853620933063382</v>
      </c>
      <c r="D1867" s="2">
        <v>4.6907076457616492</v>
      </c>
      <c r="E1867" s="2">
        <v>4.5645999789891256</v>
      </c>
    </row>
    <row r="1868" spans="1:5" x14ac:dyDescent="0.25">
      <c r="A1868" s="52">
        <v>39629</v>
      </c>
      <c r="B1868" s="2">
        <v>10.225137341026347</v>
      </c>
      <c r="C1868" s="2">
        <v>9.0467803820337487</v>
      </c>
      <c r="D1868" s="2">
        <v>4.7405561809022556</v>
      </c>
      <c r="E1868" s="2">
        <v>4.5773890972197417</v>
      </c>
    </row>
    <row r="1869" spans="1:5" x14ac:dyDescent="0.25">
      <c r="A1869" s="52">
        <v>39630</v>
      </c>
      <c r="B1869" s="2">
        <v>10.140146554200079</v>
      </c>
      <c r="C1869" s="2">
        <v>8.9777589992955811</v>
      </c>
      <c r="D1869" s="2">
        <v>4.6295342898454939</v>
      </c>
      <c r="E1869" s="2">
        <v>4.4882976780569184</v>
      </c>
    </row>
    <row r="1870" spans="1:5" x14ac:dyDescent="0.25">
      <c r="A1870" s="52">
        <v>39631</v>
      </c>
      <c r="B1870" s="2">
        <v>10.026065942414908</v>
      </c>
      <c r="C1870" s="2">
        <v>8.8208598414291295</v>
      </c>
      <c r="D1870" s="2">
        <v>4.6980584965198746</v>
      </c>
      <c r="E1870" s="2">
        <v>4.5186546970321206</v>
      </c>
    </row>
    <row r="1871" spans="1:5" x14ac:dyDescent="0.25">
      <c r="A1871" s="52">
        <v>39632</v>
      </c>
      <c r="B1871" s="2">
        <v>10.099280111824193</v>
      </c>
      <c r="C1871" s="2">
        <v>8.8269397760062809</v>
      </c>
      <c r="D1871" s="2">
        <v>4.7339233278039128</v>
      </c>
      <c r="E1871" s="2">
        <v>4.5621447851253105</v>
      </c>
    </row>
    <row r="1872" spans="1:5" x14ac:dyDescent="0.25">
      <c r="A1872" s="52">
        <v>39633</v>
      </c>
      <c r="B1872" s="2">
        <v>10.288290765632713</v>
      </c>
      <c r="C1872" s="2">
        <v>9.0361134737872995</v>
      </c>
      <c r="D1872" s="2">
        <v>4.7735894460839701</v>
      </c>
      <c r="E1872" s="2">
        <v>4.5554583355881473</v>
      </c>
    </row>
    <row r="1873" spans="1:5" x14ac:dyDescent="0.25">
      <c r="A1873" s="52">
        <v>39636</v>
      </c>
      <c r="B1873" s="2">
        <v>10.526677663881955</v>
      </c>
      <c r="C1873" s="2">
        <v>9.2797748122187116</v>
      </c>
      <c r="D1873" s="2">
        <v>4.8064014796698862</v>
      </c>
      <c r="E1873" s="2">
        <v>4.5866382693379393</v>
      </c>
    </row>
    <row r="1874" spans="1:5" x14ac:dyDescent="0.25">
      <c r="A1874" s="52">
        <v>39637</v>
      </c>
      <c r="B1874" s="2">
        <v>10.658990944945913</v>
      </c>
      <c r="C1874" s="2">
        <v>9.4768873379744036</v>
      </c>
      <c r="D1874" s="2">
        <v>4.7113250947977248</v>
      </c>
      <c r="E1874" s="2">
        <v>4.5225574621514664</v>
      </c>
    </row>
    <row r="1875" spans="1:5" x14ac:dyDescent="0.25">
      <c r="A1875" s="52">
        <v>39638</v>
      </c>
      <c r="B1875" s="2">
        <v>10.564271142800386</v>
      </c>
      <c r="C1875" s="2">
        <v>9.3303338146905279</v>
      </c>
      <c r="D1875" s="2">
        <v>4.7495356811124045</v>
      </c>
      <c r="E1875" s="2">
        <v>4.5578241288351196</v>
      </c>
    </row>
    <row r="1876" spans="1:5" x14ac:dyDescent="0.25">
      <c r="A1876" s="52">
        <v>39639</v>
      </c>
      <c r="B1876" s="2">
        <v>10.591490891664757</v>
      </c>
      <c r="C1876" s="2">
        <v>9.3647335228697273</v>
      </c>
      <c r="D1876" s="2">
        <v>4.7784974501356547</v>
      </c>
      <c r="E1876" s="2">
        <v>4.5640945330808202</v>
      </c>
    </row>
    <row r="1877" spans="1:5" x14ac:dyDescent="0.25">
      <c r="A1877" s="52">
        <v>39640</v>
      </c>
      <c r="B1877" s="2">
        <v>10.707280534731067</v>
      </c>
      <c r="C1877" s="2">
        <v>9.4366315650748831</v>
      </c>
      <c r="D1877" s="2">
        <v>4.6703533826780497</v>
      </c>
      <c r="E1877" s="2">
        <v>4.4895632041022537</v>
      </c>
    </row>
    <row r="1878" spans="1:5" x14ac:dyDescent="0.25">
      <c r="A1878" s="52">
        <v>39643</v>
      </c>
      <c r="B1878" s="2">
        <v>10.654383687876967</v>
      </c>
      <c r="C1878" s="2">
        <v>9.4000093856519751</v>
      </c>
      <c r="D1878" s="2">
        <v>4.6723020202390941</v>
      </c>
      <c r="E1878" s="2">
        <v>4.4861353388695457</v>
      </c>
    </row>
    <row r="1879" spans="1:5" x14ac:dyDescent="0.25">
      <c r="A1879" s="52">
        <v>39644</v>
      </c>
      <c r="B1879" s="2">
        <v>10.663126675516278</v>
      </c>
      <c r="C1879" s="2">
        <v>9.4186697663373842</v>
      </c>
      <c r="D1879" s="2">
        <v>4.598120456266086</v>
      </c>
      <c r="E1879" s="2">
        <v>4.4251843306653882</v>
      </c>
    </row>
    <row r="1880" spans="1:5" x14ac:dyDescent="0.25">
      <c r="A1880" s="52">
        <v>39645</v>
      </c>
      <c r="B1880" s="2">
        <v>10.650111185487376</v>
      </c>
      <c r="C1880" s="2">
        <v>9.4165880428352935</v>
      </c>
      <c r="D1880" s="2">
        <v>4.6193355435781402</v>
      </c>
      <c r="E1880" s="2">
        <v>4.4150805205692922</v>
      </c>
    </row>
    <row r="1881" spans="1:5" x14ac:dyDescent="0.25">
      <c r="A1881" s="52">
        <v>39646</v>
      </c>
      <c r="B1881" s="2">
        <v>10.534427930187707</v>
      </c>
      <c r="C1881" s="2">
        <v>9.3572836147757688</v>
      </c>
      <c r="D1881" s="2">
        <v>4.6558446152830779</v>
      </c>
      <c r="E1881" s="2">
        <v>4.4383466638933555</v>
      </c>
    </row>
    <row r="1882" spans="1:5" x14ac:dyDescent="0.25">
      <c r="A1882" s="52">
        <v>39647</v>
      </c>
      <c r="B1882" s="2">
        <v>10.581391636495429</v>
      </c>
      <c r="C1882" s="2">
        <v>9.4325728835674472</v>
      </c>
      <c r="D1882" s="2">
        <v>4.6030041345868078</v>
      </c>
      <c r="E1882" s="2">
        <v>4.3837956307686277</v>
      </c>
    </row>
    <row r="1883" spans="1:5" x14ac:dyDescent="0.25">
      <c r="A1883" s="52">
        <v>39650</v>
      </c>
      <c r="B1883" s="2">
        <v>10.632490514704763</v>
      </c>
      <c r="C1883" s="2">
        <v>9.5048254029148627</v>
      </c>
      <c r="D1883" s="2">
        <v>4.6105305224980686</v>
      </c>
      <c r="E1883" s="2">
        <v>4.3922442863858935</v>
      </c>
    </row>
    <row r="1884" spans="1:5" x14ac:dyDescent="0.25">
      <c r="A1884" s="52">
        <v>39651</v>
      </c>
      <c r="B1884" s="2">
        <v>10.70898594067884</v>
      </c>
      <c r="C1884" s="2">
        <v>9.5705022513381532</v>
      </c>
      <c r="D1884" s="2">
        <v>4.6208604184820423</v>
      </c>
      <c r="E1884" s="2">
        <v>4.4132985456792229</v>
      </c>
    </row>
    <row r="1885" spans="1:5" x14ac:dyDescent="0.25">
      <c r="A1885" s="52">
        <v>39652</v>
      </c>
      <c r="B1885" s="2">
        <v>10.723033022468398</v>
      </c>
      <c r="C1885" s="2">
        <v>9.594147604378044</v>
      </c>
      <c r="D1885" s="2">
        <v>4.643735315754105</v>
      </c>
      <c r="E1885" s="2">
        <v>4.4354148920006109</v>
      </c>
    </row>
    <row r="1886" spans="1:5" x14ac:dyDescent="0.25">
      <c r="A1886" s="52">
        <v>39653</v>
      </c>
      <c r="B1886" s="2">
        <v>10.816868222809228</v>
      </c>
      <c r="C1886" s="2">
        <v>9.6549222614552566</v>
      </c>
      <c r="D1886" s="2">
        <v>4.6248509460579124</v>
      </c>
      <c r="E1886" s="2">
        <v>4.4234422823731467</v>
      </c>
    </row>
    <row r="1887" spans="1:5" x14ac:dyDescent="0.25">
      <c r="A1887" s="52">
        <v>39654</v>
      </c>
      <c r="B1887" s="2">
        <v>10.8196213909163</v>
      </c>
      <c r="C1887" s="2">
        <v>9.6158521483989965</v>
      </c>
      <c r="D1887" s="2">
        <v>4.4811077184639947</v>
      </c>
      <c r="E1887" s="2">
        <v>4.4153767679397715</v>
      </c>
    </row>
    <row r="1888" spans="1:5" x14ac:dyDescent="0.25">
      <c r="A1888" s="52">
        <v>39657</v>
      </c>
      <c r="B1888" s="2">
        <v>10.816639842388319</v>
      </c>
      <c r="C1888" s="2">
        <v>9.6031758707163739</v>
      </c>
      <c r="D1888" s="2">
        <v>4.4429975389923104</v>
      </c>
      <c r="E1888" s="2">
        <v>4.3923890541409882</v>
      </c>
    </row>
    <row r="1889" spans="1:5" x14ac:dyDescent="0.25">
      <c r="A1889" s="52">
        <v>39658</v>
      </c>
      <c r="B1889" s="2">
        <v>10.679786312046847</v>
      </c>
      <c r="C1889" s="2">
        <v>9.4803938943370589</v>
      </c>
      <c r="D1889" s="2">
        <v>4.5186647891227061</v>
      </c>
      <c r="E1889" s="2">
        <v>4.4438212431922919</v>
      </c>
    </row>
    <row r="1890" spans="1:5" x14ac:dyDescent="0.25">
      <c r="A1890" s="52">
        <v>39659</v>
      </c>
      <c r="B1890" s="2">
        <v>10.626788515335207</v>
      </c>
      <c r="C1890" s="2">
        <v>9.4468115046465009</v>
      </c>
      <c r="D1890" s="2">
        <v>4.5574867224711824</v>
      </c>
      <c r="E1890" s="2">
        <v>4.468445853037295</v>
      </c>
    </row>
    <row r="1891" spans="1:5" x14ac:dyDescent="0.25">
      <c r="A1891" s="52">
        <v>39660</v>
      </c>
      <c r="B1891" s="2">
        <v>10.583092102472413</v>
      </c>
      <c r="C1891" s="2">
        <v>9.4037690708685506</v>
      </c>
      <c r="D1891" s="2">
        <v>4.5852320968917004</v>
      </c>
      <c r="E1891" s="2">
        <v>4.4794295090481828</v>
      </c>
    </row>
    <row r="1892" spans="1:5" x14ac:dyDescent="0.25">
      <c r="A1892" s="52">
        <v>39661</v>
      </c>
      <c r="B1892" s="2">
        <v>10.575644329441513</v>
      </c>
      <c r="C1892" s="2">
        <v>9.3769408189260375</v>
      </c>
      <c r="D1892" s="2">
        <v>4.5658831603211159</v>
      </c>
      <c r="E1892" s="2">
        <v>4.4739091948598153</v>
      </c>
    </row>
    <row r="1893" spans="1:5" x14ac:dyDescent="0.25">
      <c r="A1893" s="52">
        <v>39665</v>
      </c>
      <c r="B1893" s="2">
        <v>10.525045257402921</v>
      </c>
      <c r="C1893" s="2">
        <v>9.3342382558521351</v>
      </c>
      <c r="D1893" s="2">
        <v>4.5676802070747646</v>
      </c>
      <c r="E1893" s="2">
        <v>4.4878190502324333</v>
      </c>
    </row>
    <row r="1894" spans="1:5" x14ac:dyDescent="0.25">
      <c r="A1894" s="52">
        <v>39666</v>
      </c>
      <c r="B1894" s="2">
        <v>10.460831546656069</v>
      </c>
      <c r="C1894" s="2">
        <v>9.2959202118066528</v>
      </c>
      <c r="D1894" s="2">
        <v>4.423799374668369</v>
      </c>
      <c r="E1894" s="2">
        <v>4.3952351734542372</v>
      </c>
    </row>
    <row r="1895" spans="1:5" x14ac:dyDescent="0.25">
      <c r="A1895" s="52">
        <v>39667</v>
      </c>
      <c r="B1895" s="2">
        <v>10.456566590431793</v>
      </c>
      <c r="C1895" s="2">
        <v>9.3177061887904422</v>
      </c>
      <c r="D1895" s="2">
        <v>4.4003599743441812</v>
      </c>
      <c r="E1895" s="2">
        <v>4.3860019929983673</v>
      </c>
    </row>
    <row r="1896" spans="1:5" x14ac:dyDescent="0.25">
      <c r="A1896" s="52">
        <v>39668</v>
      </c>
      <c r="B1896" s="2">
        <v>10.51878247851301</v>
      </c>
      <c r="C1896" s="2">
        <v>9.389307478884291</v>
      </c>
      <c r="D1896" s="2">
        <v>4.4527908978275299</v>
      </c>
      <c r="E1896" s="2">
        <v>4.4446271802634829</v>
      </c>
    </row>
    <row r="1897" spans="1:5" x14ac:dyDescent="0.25">
      <c r="A1897" s="52">
        <v>39671</v>
      </c>
      <c r="B1897" s="2">
        <v>10.439230576244629</v>
      </c>
      <c r="C1897" s="2">
        <v>9.3240053705925696</v>
      </c>
      <c r="D1897" s="2">
        <v>4.4762603057906691</v>
      </c>
      <c r="E1897" s="2">
        <v>4.4786313592553473</v>
      </c>
    </row>
    <row r="1898" spans="1:5" x14ac:dyDescent="0.25">
      <c r="A1898" s="52">
        <v>39672</v>
      </c>
      <c r="B1898" s="2">
        <v>10.400019859651932</v>
      </c>
      <c r="C1898" s="2">
        <v>9.2862762042055245</v>
      </c>
      <c r="D1898" s="2">
        <v>4.5011008377141337</v>
      </c>
      <c r="E1898" s="2">
        <v>4.5182343864308194</v>
      </c>
    </row>
    <row r="1899" spans="1:5" x14ac:dyDescent="0.25">
      <c r="A1899" s="52">
        <v>39673</v>
      </c>
      <c r="B1899" s="2">
        <v>10.385950937610922</v>
      </c>
      <c r="C1899" s="2">
        <v>9.2538612325204781</v>
      </c>
      <c r="D1899" s="2">
        <v>4.4969245353295939</v>
      </c>
      <c r="E1899" s="2">
        <v>4.5337475417435602</v>
      </c>
    </row>
    <row r="1900" spans="1:5" x14ac:dyDescent="0.25">
      <c r="A1900" s="52">
        <v>39674</v>
      </c>
      <c r="B1900" s="2">
        <v>10.399078548600027</v>
      </c>
      <c r="C1900" s="2">
        <v>9.2329962769358342</v>
      </c>
      <c r="D1900" s="2">
        <v>4.5228604460079147</v>
      </c>
      <c r="E1900" s="2">
        <v>4.547483910065786</v>
      </c>
    </row>
    <row r="1901" spans="1:5" x14ac:dyDescent="0.25">
      <c r="A1901" s="52">
        <v>39675</v>
      </c>
      <c r="B1901" s="2">
        <v>10.43619535898468</v>
      </c>
      <c r="C1901" s="2">
        <v>9.2491508317827922</v>
      </c>
      <c r="D1901" s="2">
        <v>4.4597703145772938</v>
      </c>
      <c r="E1901" s="2">
        <v>4.5031168211512318</v>
      </c>
    </row>
    <row r="1902" spans="1:5" x14ac:dyDescent="0.25">
      <c r="A1902" s="52">
        <v>39678</v>
      </c>
      <c r="B1902" s="2">
        <v>10.474242382276767</v>
      </c>
      <c r="C1902" s="2">
        <v>9.259814791841281</v>
      </c>
      <c r="D1902" s="2">
        <v>4.4479655869732238</v>
      </c>
      <c r="E1902" s="2">
        <v>4.4827799727802597</v>
      </c>
    </row>
    <row r="1903" spans="1:5" x14ac:dyDescent="0.25">
      <c r="A1903" s="52">
        <v>39679</v>
      </c>
      <c r="B1903" s="2">
        <v>10.446206719640205</v>
      </c>
      <c r="C1903" s="2">
        <v>9.1986570892135244</v>
      </c>
      <c r="D1903" s="2">
        <v>4.4283337794920996</v>
      </c>
      <c r="E1903" s="2">
        <v>4.4627906174471432</v>
      </c>
    </row>
    <row r="1904" spans="1:5" x14ac:dyDescent="0.25">
      <c r="A1904" s="52">
        <v>39680</v>
      </c>
      <c r="B1904" s="2">
        <v>10.499763736407463</v>
      </c>
      <c r="C1904" s="2">
        <v>9.2399462874840808</v>
      </c>
      <c r="D1904" s="2">
        <v>4.4180381132237878</v>
      </c>
      <c r="E1904" s="2">
        <v>4.451745724688827</v>
      </c>
    </row>
    <row r="1905" spans="1:5" x14ac:dyDescent="0.25">
      <c r="A1905" s="52">
        <v>39681</v>
      </c>
      <c r="B1905" s="2">
        <v>10.466147006042469</v>
      </c>
      <c r="C1905" s="2">
        <v>9.1660723405616373</v>
      </c>
      <c r="D1905" s="2">
        <v>4.4085270531662557</v>
      </c>
      <c r="E1905" s="2">
        <v>4.4377752699850559</v>
      </c>
    </row>
    <row r="1906" spans="1:5" x14ac:dyDescent="0.25">
      <c r="A1906" s="52">
        <v>39682</v>
      </c>
      <c r="B1906" s="2">
        <v>10.422578109456548</v>
      </c>
      <c r="C1906" s="2">
        <v>9.0728736354951156</v>
      </c>
      <c r="D1906" s="2">
        <v>4.4640813168943971</v>
      </c>
      <c r="E1906" s="2">
        <v>4.489545535865247</v>
      </c>
    </row>
    <row r="1907" spans="1:5" x14ac:dyDescent="0.25">
      <c r="A1907" s="52">
        <v>39685</v>
      </c>
      <c r="B1907" s="2">
        <v>10.426952053351357</v>
      </c>
      <c r="C1907" s="2">
        <v>9.0651303286332094</v>
      </c>
      <c r="D1907" s="2">
        <v>4.4852761163564736</v>
      </c>
      <c r="E1907" s="2">
        <v>4.5081739889702765</v>
      </c>
    </row>
    <row r="1908" spans="1:5" x14ac:dyDescent="0.25">
      <c r="A1908" s="52">
        <v>39686</v>
      </c>
      <c r="B1908" s="2">
        <v>10.430181155809294</v>
      </c>
      <c r="C1908" s="2">
        <v>9.0684084003653567</v>
      </c>
      <c r="D1908" s="2">
        <v>4.4488810813411606</v>
      </c>
      <c r="E1908" s="2">
        <v>4.4770177727467386</v>
      </c>
    </row>
    <row r="1909" spans="1:5" x14ac:dyDescent="0.25">
      <c r="A1909" s="52">
        <v>39687</v>
      </c>
      <c r="B1909" s="2">
        <v>10.410558233627864</v>
      </c>
      <c r="C1909" s="2">
        <v>9.0362771021711872</v>
      </c>
      <c r="D1909" s="2">
        <v>4.427187468028837</v>
      </c>
      <c r="E1909" s="2">
        <v>4.548610859971447</v>
      </c>
    </row>
    <row r="1910" spans="1:5" x14ac:dyDescent="0.25">
      <c r="A1910" s="52">
        <v>39688</v>
      </c>
      <c r="B1910" s="2">
        <v>10.423241350404332</v>
      </c>
      <c r="C1910" s="2">
        <v>9.0277646937937828</v>
      </c>
      <c r="D1910" s="2">
        <v>4.4169478956582298</v>
      </c>
      <c r="E1910" s="2">
        <v>4.5434443503899358</v>
      </c>
    </row>
    <row r="1911" spans="1:5" x14ac:dyDescent="0.25">
      <c r="A1911" s="52">
        <v>39689</v>
      </c>
      <c r="B1911" s="2">
        <v>10.431218918936501</v>
      </c>
      <c r="C1911" s="2">
        <v>9.0182827929272236</v>
      </c>
      <c r="D1911" s="2">
        <v>4.4012789136882668</v>
      </c>
      <c r="E1911" s="2">
        <v>4.5343995456827324</v>
      </c>
    </row>
    <row r="1912" spans="1:5" x14ac:dyDescent="0.25">
      <c r="A1912" s="52">
        <v>39692</v>
      </c>
      <c r="B1912" s="2">
        <v>10.505424569619027</v>
      </c>
      <c r="C1912" s="2">
        <v>9.078264053969809</v>
      </c>
      <c r="D1912" s="2">
        <v>4.4431872044069065</v>
      </c>
      <c r="E1912" s="2">
        <v>4.5496499613717267</v>
      </c>
    </row>
    <row r="1913" spans="1:5" x14ac:dyDescent="0.25">
      <c r="A1913" s="52">
        <v>39693</v>
      </c>
      <c r="B1913" s="2">
        <v>10.439807510678545</v>
      </c>
      <c r="C1913" s="2">
        <v>9.036430264138783</v>
      </c>
      <c r="D1913" s="2">
        <v>4.5039496024897208</v>
      </c>
      <c r="E1913" s="2">
        <v>4.6137191035662495</v>
      </c>
    </row>
    <row r="1914" spans="1:5" x14ac:dyDescent="0.25">
      <c r="A1914" s="52">
        <v>39694</v>
      </c>
      <c r="B1914" s="2">
        <v>10.478969594057542</v>
      </c>
      <c r="C1914" s="2">
        <v>9.0612117770014535</v>
      </c>
      <c r="D1914" s="2">
        <v>4.4639891280353394</v>
      </c>
      <c r="E1914" s="2">
        <v>4.5790647240157245</v>
      </c>
    </row>
    <row r="1915" spans="1:5" x14ac:dyDescent="0.25">
      <c r="A1915" s="52">
        <v>39695</v>
      </c>
      <c r="B1915" s="2">
        <v>10.557018834105826</v>
      </c>
      <c r="C1915" s="2">
        <v>9.1361164259593064</v>
      </c>
      <c r="D1915" s="2">
        <v>4.4401372459208499</v>
      </c>
      <c r="E1915" s="2">
        <v>4.5585357686900085</v>
      </c>
    </row>
    <row r="1916" spans="1:5" x14ac:dyDescent="0.25">
      <c r="A1916" s="52">
        <v>39696</v>
      </c>
      <c r="B1916" s="2">
        <v>10.650409903616254</v>
      </c>
      <c r="C1916" s="2">
        <v>9.2581102181993113</v>
      </c>
      <c r="D1916" s="2">
        <v>4.3829663534327379</v>
      </c>
      <c r="E1916" s="2">
        <v>4.5263569228952028</v>
      </c>
    </row>
    <row r="1917" spans="1:5" x14ac:dyDescent="0.25">
      <c r="A1917" s="52">
        <v>39699</v>
      </c>
      <c r="B1917" s="2">
        <v>10.650915209227474</v>
      </c>
      <c r="C1917" s="2">
        <v>9.2812418658181137</v>
      </c>
      <c r="D1917" s="2">
        <v>4.4605127022068647</v>
      </c>
      <c r="E1917" s="2">
        <v>4.5911778159024808</v>
      </c>
    </row>
    <row r="1918" spans="1:5" x14ac:dyDescent="0.25">
      <c r="A1918" s="52">
        <v>39700</v>
      </c>
      <c r="B1918" s="2">
        <v>10.663715063377399</v>
      </c>
      <c r="C1918" s="2">
        <v>9.2849686757959802</v>
      </c>
      <c r="D1918" s="2">
        <v>4.3750551658880754</v>
      </c>
      <c r="E1918" s="2">
        <v>4.5279935902457824</v>
      </c>
    </row>
    <row r="1919" spans="1:5" x14ac:dyDescent="0.25">
      <c r="A1919" s="52">
        <v>39701</v>
      </c>
      <c r="B1919" s="2">
        <v>10.750351575302709</v>
      </c>
      <c r="C1919" s="2">
        <v>9.3598893381664716</v>
      </c>
      <c r="D1919" s="2">
        <v>4.3867205647296181</v>
      </c>
      <c r="E1919" s="2">
        <v>4.5399954021593025</v>
      </c>
    </row>
    <row r="1920" spans="1:5" x14ac:dyDescent="0.25">
      <c r="A1920" s="52">
        <v>39702</v>
      </c>
      <c r="B1920" s="2">
        <v>10.648969295195654</v>
      </c>
      <c r="C1920" s="2">
        <v>9.2231838455546278</v>
      </c>
      <c r="D1920" s="2">
        <v>4.4456596899614897</v>
      </c>
      <c r="E1920" s="2">
        <v>4.5651020126989295</v>
      </c>
    </row>
    <row r="1921" spans="1:5" x14ac:dyDescent="0.25">
      <c r="A1921" s="52">
        <v>39703</v>
      </c>
      <c r="B1921" s="2">
        <v>10.595047247822942</v>
      </c>
      <c r="C1921" s="2">
        <v>9.1426145068801645</v>
      </c>
      <c r="D1921" s="2">
        <v>4.4583435031784413</v>
      </c>
      <c r="E1921" s="2">
        <v>4.5992656497439777</v>
      </c>
    </row>
    <row r="1922" spans="1:5" x14ac:dyDescent="0.25">
      <c r="A1922" s="52">
        <v>39706</v>
      </c>
      <c r="B1922" s="2">
        <v>10.625133752220094</v>
      </c>
      <c r="C1922" s="2">
        <v>9.2005446509003441</v>
      </c>
      <c r="D1922" s="2">
        <v>4.3620245071111619</v>
      </c>
      <c r="E1922" s="2">
        <v>4.5059685501841473</v>
      </c>
    </row>
    <row r="1923" spans="1:5" x14ac:dyDescent="0.25">
      <c r="A1923" s="52">
        <v>39707</v>
      </c>
      <c r="B1923" s="2">
        <v>10.553214778513876</v>
      </c>
      <c r="C1923" s="2">
        <v>9.1440527821920359</v>
      </c>
      <c r="D1923" s="2">
        <v>4.2857326500243431</v>
      </c>
      <c r="E1923" s="2">
        <v>4.4482698246928631</v>
      </c>
    </row>
    <row r="1924" spans="1:5" x14ac:dyDescent="0.25">
      <c r="A1924" s="52">
        <v>39708</v>
      </c>
      <c r="B1924" s="2">
        <v>10.534894329098666</v>
      </c>
      <c r="C1924" s="2">
        <v>9.1232252430234482</v>
      </c>
      <c r="D1924" s="2">
        <v>4.2113554522735352</v>
      </c>
      <c r="E1924" s="2">
        <v>4.3837820241351411</v>
      </c>
    </row>
    <row r="1925" spans="1:5" x14ac:dyDescent="0.25">
      <c r="A1925" s="52">
        <v>39709</v>
      </c>
      <c r="B1925" s="2">
        <v>10.525340351812984</v>
      </c>
      <c r="C1925" s="2">
        <v>9.1644114294452415</v>
      </c>
      <c r="D1925" s="2">
        <v>4.1933932990496414</v>
      </c>
      <c r="E1925" s="2">
        <v>4.3608503010723831</v>
      </c>
    </row>
    <row r="1926" spans="1:5" x14ac:dyDescent="0.25">
      <c r="A1926" s="52">
        <v>39710</v>
      </c>
      <c r="B1926" s="2">
        <v>10.452918257508781</v>
      </c>
      <c r="C1926" s="2">
        <v>9.1088605054232108</v>
      </c>
      <c r="D1926" s="2">
        <v>4.2472337876583666</v>
      </c>
      <c r="E1926" s="2">
        <v>4.4152250522935255</v>
      </c>
    </row>
    <row r="1927" spans="1:5" x14ac:dyDescent="0.25">
      <c r="A1927" s="52">
        <v>39713</v>
      </c>
      <c r="B1927" s="2">
        <v>10.435909612873417</v>
      </c>
      <c r="C1927" s="2">
        <v>9.0685729710273435</v>
      </c>
      <c r="D1927" s="2">
        <v>4.2346674305019372</v>
      </c>
      <c r="E1927" s="2">
        <v>4.4140815108665077</v>
      </c>
    </row>
    <row r="1928" spans="1:5" x14ac:dyDescent="0.25">
      <c r="A1928" s="52">
        <v>39714</v>
      </c>
      <c r="B1928" s="2">
        <v>10.527378820323996</v>
      </c>
      <c r="C1928" s="2">
        <v>9.1627735715393186</v>
      </c>
      <c r="D1928" s="2">
        <v>4.1118869982213369</v>
      </c>
      <c r="E1928" s="2">
        <v>4.3190137657478145</v>
      </c>
    </row>
    <row r="1929" spans="1:5" x14ac:dyDescent="0.25">
      <c r="A1929" s="52">
        <v>39715</v>
      </c>
      <c r="B1929" s="2">
        <v>10.480719222742252</v>
      </c>
      <c r="C1929" s="2">
        <v>9.0709605285387962</v>
      </c>
      <c r="D1929" s="2">
        <v>4.2334524345179148</v>
      </c>
      <c r="E1929" s="2">
        <v>4.3502277313661741</v>
      </c>
    </row>
    <row r="1930" spans="1:5" x14ac:dyDescent="0.25">
      <c r="A1930" s="52">
        <v>39716</v>
      </c>
      <c r="B1930" s="2">
        <v>10.467882628235481</v>
      </c>
      <c r="C1930" s="2">
        <v>9.0420053369107301</v>
      </c>
      <c r="D1930" s="2">
        <v>4.2458721965954238</v>
      </c>
      <c r="E1930" s="2">
        <v>4.3504364045114929</v>
      </c>
    </row>
    <row r="1931" spans="1:5" x14ac:dyDescent="0.25">
      <c r="A1931" s="52">
        <v>39717</v>
      </c>
      <c r="B1931" s="2">
        <v>10.374835132451921</v>
      </c>
      <c r="C1931" s="2">
        <v>8.8627898994726451</v>
      </c>
      <c r="D1931" s="2">
        <v>4.11990819907877</v>
      </c>
      <c r="E1931" s="2">
        <v>4.245906192225557</v>
      </c>
    </row>
    <row r="1932" spans="1:5" x14ac:dyDescent="0.25">
      <c r="A1932" s="52">
        <v>39720</v>
      </c>
      <c r="B1932" s="2">
        <v>9.4182153772010011</v>
      </c>
      <c r="C1932" s="2">
        <v>7.9969404261165611</v>
      </c>
      <c r="D1932" s="2">
        <v>3.7293400704586199</v>
      </c>
      <c r="E1932" s="2">
        <v>3.8942633685356665</v>
      </c>
    </row>
    <row r="1933" spans="1:5" x14ac:dyDescent="0.25">
      <c r="A1933" s="52">
        <v>39721</v>
      </c>
      <c r="B1933" s="2">
        <v>8.9081944513837996</v>
      </c>
      <c r="C1933" s="2">
        <v>7.6534614067194084</v>
      </c>
      <c r="D1933" s="2">
        <v>3.3585027491856545</v>
      </c>
      <c r="E1933" s="2">
        <v>3.5988477553932086</v>
      </c>
    </row>
    <row r="1934" spans="1:5" x14ac:dyDescent="0.25">
      <c r="A1934" s="52">
        <v>39722</v>
      </c>
      <c r="B1934" s="2">
        <v>8.5733184833079346</v>
      </c>
      <c r="C1934" s="2">
        <v>7.2601446212550158</v>
      </c>
      <c r="D1934" s="2">
        <v>3.2936096800665338</v>
      </c>
      <c r="E1934" s="2">
        <v>3.5455531557664344</v>
      </c>
    </row>
    <row r="1935" spans="1:5" x14ac:dyDescent="0.25">
      <c r="A1935" s="52">
        <v>39723</v>
      </c>
      <c r="B1935" s="2">
        <v>8.5472870025041772</v>
      </c>
      <c r="C1935" s="2">
        <v>7.2454698215123736</v>
      </c>
      <c r="D1935" s="2">
        <v>3.11806137159647</v>
      </c>
      <c r="E1935" s="2">
        <v>3.4370667441095071</v>
      </c>
    </row>
    <row r="1936" spans="1:5" x14ac:dyDescent="0.25">
      <c r="A1936" s="52">
        <v>39724</v>
      </c>
      <c r="B1936" s="2">
        <v>8.6390467448201669</v>
      </c>
      <c r="C1936" s="2">
        <v>8.2515773527341185</v>
      </c>
      <c r="D1936" s="2">
        <v>2.8153558284228941</v>
      </c>
      <c r="E1936" s="2">
        <v>3.2544211838262171</v>
      </c>
    </row>
    <row r="1937" spans="1:5" x14ac:dyDescent="0.25">
      <c r="A1937" s="52">
        <v>39727</v>
      </c>
      <c r="B1937" s="2">
        <v>8.3509767745056926</v>
      </c>
      <c r="C1937" s="2">
        <v>7.7440363078770114</v>
      </c>
      <c r="D1937" s="2">
        <v>2.3818641791890194</v>
      </c>
      <c r="E1937" s="2">
        <v>2.951416204510604</v>
      </c>
    </row>
    <row r="1938" spans="1:5" x14ac:dyDescent="0.25">
      <c r="A1938" s="52">
        <v>39728</v>
      </c>
      <c r="B1938" s="2">
        <v>7.9487159405999375</v>
      </c>
      <c r="C1938" s="2">
        <v>7.3367613940769738</v>
      </c>
      <c r="D1938" s="2">
        <v>2.7904957856520696</v>
      </c>
      <c r="E1938" s="2">
        <v>3.3013573691200948</v>
      </c>
    </row>
    <row r="1939" spans="1:5" x14ac:dyDescent="0.25">
      <c r="A1939" s="52">
        <v>39729</v>
      </c>
      <c r="B1939" s="2">
        <v>5.3713907605985822</v>
      </c>
      <c r="C1939" s="2">
        <v>4.4857942453851107</v>
      </c>
      <c r="D1939" s="2">
        <v>2.1318336073235411</v>
      </c>
      <c r="E1939" s="2">
        <v>2.6203533513045496</v>
      </c>
    </row>
    <row r="1940" spans="1:5" x14ac:dyDescent="0.25">
      <c r="A1940" s="52">
        <v>39730</v>
      </c>
      <c r="B1940" s="2">
        <v>7.8575278940289595</v>
      </c>
      <c r="C1940" s="2">
        <v>7.3686960815363189</v>
      </c>
      <c r="D1940" s="2">
        <v>3.9803625965328937</v>
      </c>
      <c r="E1940" s="2">
        <v>3.9104702061356189</v>
      </c>
    </row>
    <row r="1941" spans="1:5" x14ac:dyDescent="0.25">
      <c r="A1941" s="52">
        <v>39731</v>
      </c>
      <c r="B1941" s="2">
        <v>8.8618833304636713</v>
      </c>
      <c r="C1941" s="2">
        <v>6.3520296996688597</v>
      </c>
      <c r="D1941" s="2">
        <v>4.0484549277938209</v>
      </c>
      <c r="E1941" s="2">
        <v>4.1416054789080503</v>
      </c>
    </row>
    <row r="1942" spans="1:5" x14ac:dyDescent="0.25">
      <c r="A1942" s="52">
        <v>39734</v>
      </c>
      <c r="B1942" s="2">
        <v>8.2611061490710966</v>
      </c>
      <c r="C1942" s="2">
        <v>6.9526057118610041</v>
      </c>
      <c r="D1942" s="2">
        <v>3.3964405137544285</v>
      </c>
      <c r="E1942" s="2">
        <v>3.5185183502598916</v>
      </c>
    </row>
    <row r="1943" spans="1:5" x14ac:dyDescent="0.25">
      <c r="A1943" s="52">
        <v>39735</v>
      </c>
      <c r="B1943" s="2">
        <v>8.0281143221304863</v>
      </c>
      <c r="C1943" s="2">
        <v>6.8890057242183111</v>
      </c>
      <c r="D1943" s="2">
        <v>3.3814757840125553</v>
      </c>
      <c r="E1943" s="2">
        <v>3.5284098545635079</v>
      </c>
    </row>
    <row r="1944" spans="1:5" x14ac:dyDescent="0.25">
      <c r="A1944" s="52">
        <v>39736</v>
      </c>
      <c r="B1944" s="2">
        <v>7.4796013939301798</v>
      </c>
      <c r="C1944" s="2">
        <v>6.4802870395763934</v>
      </c>
      <c r="D1944" s="2">
        <v>2.6852352167742177</v>
      </c>
      <c r="E1944" s="2">
        <v>3.4362173188375866</v>
      </c>
    </row>
    <row r="1945" spans="1:5" x14ac:dyDescent="0.25">
      <c r="A1945" s="52">
        <v>39737</v>
      </c>
      <c r="B1945" s="2">
        <v>7.5836820122791027</v>
      </c>
      <c r="C1945" s="2">
        <v>6.6570675934341406</v>
      </c>
      <c r="D1945" s="2">
        <v>2.4821814965741096</v>
      </c>
      <c r="E1945" s="2">
        <v>3.3947653466325889</v>
      </c>
    </row>
    <row r="1946" spans="1:5" x14ac:dyDescent="0.25">
      <c r="A1946" s="52">
        <v>39738</v>
      </c>
      <c r="B1946" s="2">
        <v>7.8090164762960601</v>
      </c>
      <c r="C1946" s="2">
        <v>6.8090999916551542</v>
      </c>
      <c r="D1946" s="2">
        <v>2.6412750955384645</v>
      </c>
      <c r="E1946" s="2">
        <v>3.4258604162757278</v>
      </c>
    </row>
    <row r="1947" spans="1:5" x14ac:dyDescent="0.25">
      <c r="A1947" s="52">
        <v>39741</v>
      </c>
      <c r="B1947" s="2">
        <v>7.7692345918370265</v>
      </c>
      <c r="C1947" s="2">
        <v>6.6585141977411944</v>
      </c>
      <c r="D1947" s="2">
        <v>2.4721164222240688</v>
      </c>
      <c r="E1947" s="2">
        <v>3.4372022878151887</v>
      </c>
    </row>
    <row r="1948" spans="1:5" x14ac:dyDescent="0.25">
      <c r="A1948" s="52">
        <v>39742</v>
      </c>
      <c r="B1948" s="2">
        <v>9.0661401004476829</v>
      </c>
      <c r="C1948" s="2">
        <v>8.2168047128604371</v>
      </c>
      <c r="D1948" s="2">
        <v>2.7193357348856972</v>
      </c>
      <c r="E1948" s="2">
        <v>3.5086413891403989</v>
      </c>
    </row>
    <row r="1949" spans="1:5" x14ac:dyDescent="0.25">
      <c r="A1949" s="52">
        <v>39743</v>
      </c>
      <c r="B1949" s="2">
        <v>10.546359616070156</v>
      </c>
      <c r="C1949" s="2">
        <v>9.3148020137443499</v>
      </c>
      <c r="D1949" s="2">
        <v>2.7495199786767843</v>
      </c>
      <c r="E1949" s="2">
        <v>3.6702605097978624</v>
      </c>
    </row>
    <row r="1950" spans="1:5" x14ac:dyDescent="0.25">
      <c r="A1950" s="52">
        <v>39744</v>
      </c>
      <c r="B1950" s="2">
        <v>10.24528014328645</v>
      </c>
      <c r="C1950" s="2">
        <v>9.2494229701105546</v>
      </c>
      <c r="D1950" s="2">
        <v>2.8444674554054528</v>
      </c>
      <c r="E1950" s="2">
        <v>3.7591698756546776</v>
      </c>
    </row>
    <row r="1951" spans="1:5" x14ac:dyDescent="0.25">
      <c r="A1951" s="52">
        <v>39745</v>
      </c>
      <c r="B1951" s="2">
        <v>10.208762745401788</v>
      </c>
      <c r="C1951" s="2">
        <v>9.4829212100224769</v>
      </c>
      <c r="D1951" s="2">
        <v>2.7865293594068641</v>
      </c>
      <c r="E1951" s="2">
        <v>3.6520154723318932</v>
      </c>
    </row>
    <row r="1952" spans="1:5" x14ac:dyDescent="0.25">
      <c r="A1952" s="52">
        <v>39748</v>
      </c>
      <c r="B1952" s="2">
        <v>11.530916713521023</v>
      </c>
      <c r="C1952" s="2">
        <v>11.087559516518276</v>
      </c>
      <c r="D1952" s="2">
        <v>2.3527784934170626</v>
      </c>
      <c r="E1952" s="2">
        <v>3.5651734457332385</v>
      </c>
    </row>
    <row r="1953" spans="1:5" x14ac:dyDescent="0.25">
      <c r="A1953" s="52">
        <v>39749</v>
      </c>
      <c r="B1953" s="2">
        <v>16.53966412278487</v>
      </c>
      <c r="C1953" s="2">
        <v>16.478009686310969</v>
      </c>
      <c r="D1953" s="2">
        <v>4.0231139425294549</v>
      </c>
      <c r="E1953" s="2">
        <v>4.4393431125626659</v>
      </c>
    </row>
    <row r="1954" spans="1:5" x14ac:dyDescent="0.25">
      <c r="A1954" s="52">
        <v>39750</v>
      </c>
      <c r="B1954" s="2">
        <v>11.317506230352015</v>
      </c>
      <c r="C1954" s="2">
        <v>10.258898143664986</v>
      </c>
      <c r="D1954" s="2">
        <v>4.0049460146086346</v>
      </c>
      <c r="E1954" s="2">
        <v>4.2912538109673326</v>
      </c>
    </row>
    <row r="1955" spans="1:5" x14ac:dyDescent="0.25">
      <c r="A1955" s="52">
        <v>39751</v>
      </c>
      <c r="B1955" s="2">
        <v>14.349735743492564</v>
      </c>
      <c r="C1955" s="2">
        <v>13.471862806412638</v>
      </c>
      <c r="D1955" s="2">
        <v>3.637373990694992</v>
      </c>
      <c r="E1955" s="2">
        <v>4.0311603129933538</v>
      </c>
    </row>
    <row r="1956" spans="1:5" x14ac:dyDescent="0.25">
      <c r="A1956" s="52">
        <v>39752</v>
      </c>
      <c r="B1956" s="2">
        <v>13.860675641727372</v>
      </c>
      <c r="C1956" s="2">
        <v>13.126500220802995</v>
      </c>
      <c r="D1956" s="2">
        <v>3.7496502796019682</v>
      </c>
      <c r="E1956" s="2">
        <v>4.245067149384707</v>
      </c>
    </row>
    <row r="1957" spans="1:5" x14ac:dyDescent="0.25">
      <c r="A1957" s="52">
        <v>39755</v>
      </c>
      <c r="B1957" s="2">
        <v>13.871798042057094</v>
      </c>
      <c r="C1957" s="2">
        <v>13.392620590829063</v>
      </c>
      <c r="D1957" s="2">
        <v>3.8826320855631646</v>
      </c>
      <c r="E1957" s="2">
        <v>4.3636085508042877</v>
      </c>
    </row>
    <row r="1958" spans="1:5" x14ac:dyDescent="0.25">
      <c r="A1958" s="52">
        <v>39756</v>
      </c>
      <c r="B1958" s="2">
        <v>14.003100355155862</v>
      </c>
      <c r="C1958" s="2">
        <v>13.53335873385384</v>
      </c>
      <c r="D1958" s="2">
        <v>3.7187807948136919</v>
      </c>
      <c r="E1958" s="2">
        <v>4.1475821341794283</v>
      </c>
    </row>
    <row r="1959" spans="1:5" x14ac:dyDescent="0.25">
      <c r="A1959" s="52">
        <v>39757</v>
      </c>
      <c r="B1959" s="2">
        <v>13.990359336121783</v>
      </c>
      <c r="C1959" s="2">
        <v>13.14537097737125</v>
      </c>
      <c r="D1959" s="2">
        <v>3.7830701147599566</v>
      </c>
      <c r="E1959" s="2">
        <v>4.2199388515317127</v>
      </c>
    </row>
    <row r="1960" spans="1:5" x14ac:dyDescent="0.25">
      <c r="A1960" s="52">
        <v>39758</v>
      </c>
      <c r="B1960" s="2">
        <v>11.474416229439521</v>
      </c>
      <c r="C1960" s="2">
        <v>10.086420648319926</v>
      </c>
      <c r="D1960" s="2">
        <v>3.4832266038551385</v>
      </c>
      <c r="E1960" s="2">
        <v>3.9483595410705785</v>
      </c>
    </row>
    <row r="1961" spans="1:5" x14ac:dyDescent="0.25">
      <c r="A1961" s="52">
        <v>39759</v>
      </c>
      <c r="B1961" s="2">
        <v>11.669447052677784</v>
      </c>
      <c r="C1961" s="2">
        <v>10.174909109425801</v>
      </c>
      <c r="D1961" s="2">
        <v>3.4009228832744265</v>
      </c>
      <c r="E1961" s="2">
        <v>3.8309037990376549</v>
      </c>
    </row>
    <row r="1962" spans="1:5" x14ac:dyDescent="0.25">
      <c r="A1962" s="52">
        <v>39762</v>
      </c>
      <c r="B1962" s="2">
        <v>12.08792520488322</v>
      </c>
      <c r="C1962" s="2">
        <v>10.478097194447212</v>
      </c>
      <c r="D1962" s="2">
        <v>3.3102892617186797</v>
      </c>
      <c r="E1962" s="2">
        <v>3.7360482592014632</v>
      </c>
    </row>
    <row r="1963" spans="1:5" x14ac:dyDescent="0.25">
      <c r="A1963" s="52">
        <v>39763</v>
      </c>
      <c r="B1963" s="2">
        <v>12.51495304661232</v>
      </c>
      <c r="C1963" s="2">
        <v>10.896229512755573</v>
      </c>
      <c r="D1963" s="2">
        <v>3.227088404025813</v>
      </c>
      <c r="E1963" s="2">
        <v>3.6063446979474501</v>
      </c>
    </row>
    <row r="1964" spans="1:5" x14ac:dyDescent="0.25">
      <c r="A1964" s="52">
        <v>39764</v>
      </c>
      <c r="B1964" s="2">
        <v>12.695390820530195</v>
      </c>
      <c r="C1964" s="2">
        <v>11.020014307894055</v>
      </c>
      <c r="D1964" s="2">
        <v>3.2005591814380896</v>
      </c>
      <c r="E1964" s="2">
        <v>3.5804888415657876</v>
      </c>
    </row>
    <row r="1965" spans="1:5" x14ac:dyDescent="0.25">
      <c r="A1965" s="52">
        <v>39765</v>
      </c>
      <c r="B1965" s="2">
        <v>12.791893993339176</v>
      </c>
      <c r="C1965" s="2">
        <v>11.228539068140787</v>
      </c>
      <c r="D1965" s="2">
        <v>2.9813054802239725</v>
      </c>
      <c r="E1965" s="2">
        <v>3.4079224341982295</v>
      </c>
    </row>
    <row r="1966" spans="1:5" x14ac:dyDescent="0.25">
      <c r="A1966" s="52">
        <v>39766</v>
      </c>
      <c r="B1966" s="2">
        <v>12.76675292463465</v>
      </c>
      <c r="C1966" s="2">
        <v>11.215024821413122</v>
      </c>
      <c r="D1966" s="2">
        <v>2.9031187267521297</v>
      </c>
      <c r="E1966" s="2">
        <v>3.3579968618094647</v>
      </c>
    </row>
    <row r="1967" spans="1:5" x14ac:dyDescent="0.25">
      <c r="A1967" s="52">
        <v>39769</v>
      </c>
      <c r="B1967" s="2">
        <v>12.89019155855522</v>
      </c>
      <c r="C1967" s="2">
        <v>11.2289552494655</v>
      </c>
      <c r="D1967" s="2">
        <v>2.8184810991741749</v>
      </c>
      <c r="E1967" s="2">
        <v>3.3146944857502803</v>
      </c>
    </row>
    <row r="1968" spans="1:5" x14ac:dyDescent="0.25">
      <c r="A1968" s="52">
        <v>39770</v>
      </c>
      <c r="B1968" s="2">
        <v>13.358363049442644</v>
      </c>
      <c r="C1968" s="2">
        <v>11.91683367195775</v>
      </c>
      <c r="D1968" s="2">
        <v>2.8445330544298875</v>
      </c>
      <c r="E1968" s="2">
        <v>3.4430008245027288</v>
      </c>
    </row>
    <row r="1969" spans="1:5" x14ac:dyDescent="0.25">
      <c r="A1969" s="52">
        <v>39771</v>
      </c>
      <c r="B1969" s="2">
        <v>13.273617607053346</v>
      </c>
      <c r="C1969" s="2">
        <v>11.908628503073926</v>
      </c>
      <c r="D1969" s="2">
        <v>2.9483400156807171</v>
      </c>
      <c r="E1969" s="2">
        <v>3.4243276940965073</v>
      </c>
    </row>
    <row r="1970" spans="1:5" x14ac:dyDescent="0.25">
      <c r="A1970" s="52">
        <v>39772</v>
      </c>
      <c r="B1970" s="2">
        <v>13.644877812768708</v>
      </c>
      <c r="C1970" s="2">
        <v>12.345068408947292</v>
      </c>
      <c r="D1970" s="2">
        <v>2.9401951556755623</v>
      </c>
      <c r="E1970" s="2">
        <v>3.4266811492876137</v>
      </c>
    </row>
    <row r="1971" spans="1:5" x14ac:dyDescent="0.25">
      <c r="A1971" s="52">
        <v>39773</v>
      </c>
      <c r="B1971" s="2">
        <v>13.971228282141768</v>
      </c>
      <c r="C1971" s="2">
        <v>12.561947911345994</v>
      </c>
      <c r="D1971" s="2">
        <v>2.9657457304822055</v>
      </c>
      <c r="E1971" s="2">
        <v>3.4631562389215276</v>
      </c>
    </row>
    <row r="1972" spans="1:5" x14ac:dyDescent="0.25">
      <c r="A1972" s="52">
        <v>39776</v>
      </c>
      <c r="B1972" s="2">
        <v>14.115271855851908</v>
      </c>
      <c r="C1972" s="2">
        <v>12.66792318244956</v>
      </c>
      <c r="D1972" s="2">
        <v>2.8981351554624668</v>
      </c>
      <c r="E1972" s="2">
        <v>3.3736446524516461</v>
      </c>
    </row>
    <row r="1973" spans="1:5" x14ac:dyDescent="0.25">
      <c r="A1973" s="52">
        <v>39777</v>
      </c>
      <c r="B1973" s="2">
        <v>14.199827522227949</v>
      </c>
      <c r="C1973" s="2">
        <v>12.762841263824765</v>
      </c>
      <c r="D1973" s="2">
        <v>2.918260316508503</v>
      </c>
      <c r="E1973" s="2">
        <v>3.4130516274048173</v>
      </c>
    </row>
    <row r="1974" spans="1:5" x14ac:dyDescent="0.25">
      <c r="A1974" s="52">
        <v>39778</v>
      </c>
      <c r="B1974" s="2">
        <v>13.681976972218312</v>
      </c>
      <c r="C1974" s="2">
        <v>12.417216193847924</v>
      </c>
      <c r="D1974" s="2">
        <v>2.63684277571401</v>
      </c>
      <c r="E1974" s="2">
        <v>3.5024100775560285</v>
      </c>
    </row>
    <row r="1975" spans="1:5" x14ac:dyDescent="0.25">
      <c r="A1975" s="52">
        <v>39779</v>
      </c>
      <c r="B1975" s="2">
        <v>13.653563363715326</v>
      </c>
      <c r="C1975" s="2">
        <v>12.366560166351448</v>
      </c>
      <c r="D1975" s="2">
        <v>2.9262304513091753</v>
      </c>
      <c r="E1975" s="2">
        <v>3.5931180274207275</v>
      </c>
    </row>
    <row r="1976" spans="1:5" x14ac:dyDescent="0.25">
      <c r="A1976" s="52">
        <v>39780</v>
      </c>
      <c r="B1976" s="2">
        <v>12.998436887383624</v>
      </c>
      <c r="C1976" s="2">
        <v>11.371158123159585</v>
      </c>
      <c r="D1976" s="2">
        <v>3.1009238061534328</v>
      </c>
      <c r="E1976" s="2">
        <v>3.7786429793597698</v>
      </c>
    </row>
    <row r="1977" spans="1:5" x14ac:dyDescent="0.25">
      <c r="A1977" s="52">
        <v>39783</v>
      </c>
      <c r="B1977" s="2">
        <v>12.429349332252482</v>
      </c>
      <c r="C1977" s="2">
        <v>10.772060849981235</v>
      </c>
      <c r="D1977" s="2">
        <v>3.710108902471565</v>
      </c>
      <c r="E1977" s="2">
        <v>4.1908829673534376</v>
      </c>
    </row>
    <row r="1978" spans="1:5" x14ac:dyDescent="0.25">
      <c r="A1978" s="52">
        <v>39784</v>
      </c>
      <c r="B1978" s="2">
        <v>12.16225587823374</v>
      </c>
      <c r="C1978" s="2">
        <v>10.541376733119323</v>
      </c>
      <c r="D1978" s="2">
        <v>3.8108313192302568</v>
      </c>
      <c r="E1978" s="2">
        <v>4.2604404134897411</v>
      </c>
    </row>
    <row r="1979" spans="1:5" x14ac:dyDescent="0.25">
      <c r="A1979" s="52">
        <v>39785</v>
      </c>
      <c r="B1979" s="2">
        <v>11.849135946324729</v>
      </c>
      <c r="C1979" s="2">
        <v>10.022252939648379</v>
      </c>
      <c r="D1979" s="2">
        <v>4.2030365602864883</v>
      </c>
      <c r="E1979" s="2">
        <v>4.4477475466693672</v>
      </c>
    </row>
    <row r="1980" spans="1:5" x14ac:dyDescent="0.25">
      <c r="A1980" s="52">
        <v>39786</v>
      </c>
      <c r="B1980" s="2">
        <v>11.544207872238111</v>
      </c>
      <c r="C1980" s="2">
        <v>9.8868936824498377</v>
      </c>
      <c r="D1980" s="2">
        <v>4.171353742029793</v>
      </c>
      <c r="E1980" s="2">
        <v>4.4623779336831593</v>
      </c>
    </row>
    <row r="1981" spans="1:5" x14ac:dyDescent="0.25">
      <c r="A1981" s="52">
        <v>39787</v>
      </c>
      <c r="B1981" s="2">
        <v>11.102157884754615</v>
      </c>
      <c r="C1981" s="2">
        <v>9.6163878350350451</v>
      </c>
      <c r="D1981" s="2">
        <v>4.4162475294112324</v>
      </c>
      <c r="E1981" s="2">
        <v>4.5851771101594441</v>
      </c>
    </row>
    <row r="1982" spans="1:5" x14ac:dyDescent="0.25">
      <c r="A1982" s="52">
        <v>39790</v>
      </c>
      <c r="B1982" s="2">
        <v>10.952933095466699</v>
      </c>
      <c r="C1982" s="2">
        <v>9.3557187792986607</v>
      </c>
      <c r="D1982" s="2">
        <v>2.7322212958757586</v>
      </c>
      <c r="E1982" s="2">
        <v>3.2215213870903092</v>
      </c>
    </row>
    <row r="1983" spans="1:5" x14ac:dyDescent="0.25">
      <c r="A1983" s="52">
        <v>39791</v>
      </c>
      <c r="B1983" s="2">
        <v>10.93881195905535</v>
      </c>
      <c r="C1983" s="2">
        <v>9.3897667879327287</v>
      </c>
      <c r="D1983" s="2">
        <v>4.6231263887826834</v>
      </c>
      <c r="E1983" s="2">
        <v>4.8342099339613309</v>
      </c>
    </row>
    <row r="1984" spans="1:5" x14ac:dyDescent="0.25">
      <c r="A1984" s="52">
        <v>39792</v>
      </c>
      <c r="B1984" s="2">
        <v>11.089687092320499</v>
      </c>
      <c r="C1984" s="2">
        <v>9.6513404151705284</v>
      </c>
      <c r="D1984" s="2">
        <v>4.5073022511923799</v>
      </c>
      <c r="E1984" s="2">
        <v>4.7086817025190131</v>
      </c>
    </row>
    <row r="1985" spans="1:5" x14ac:dyDescent="0.25">
      <c r="A1985" s="52">
        <v>39793</v>
      </c>
      <c r="B1985" s="2">
        <v>11.15378452232787</v>
      </c>
      <c r="C1985" s="2">
        <v>9.7042625414795367</v>
      </c>
      <c r="D1985" s="2">
        <v>4.4141417659439464</v>
      </c>
      <c r="E1985" s="2">
        <v>4.5748896051830856</v>
      </c>
    </row>
    <row r="1986" spans="1:5" x14ac:dyDescent="0.25">
      <c r="A1986" s="52">
        <v>39794</v>
      </c>
      <c r="B1986" s="2">
        <v>11.200239242621368</v>
      </c>
      <c r="C1986" s="2">
        <v>9.8748271778139163</v>
      </c>
      <c r="D1986" s="2">
        <v>4.1656941761125221</v>
      </c>
      <c r="E1986" s="2">
        <v>4.3720605495725096</v>
      </c>
    </row>
    <row r="1987" spans="1:5" x14ac:dyDescent="0.25">
      <c r="A1987" s="52">
        <v>39797</v>
      </c>
      <c r="B1987" s="2">
        <v>11.043894290397805</v>
      </c>
      <c r="C1987" s="2">
        <v>9.6598248607933748</v>
      </c>
      <c r="D1987" s="2">
        <v>4.1630858578643348</v>
      </c>
      <c r="E1987" s="2">
        <v>4.3679127662495265</v>
      </c>
    </row>
    <row r="1988" spans="1:5" x14ac:dyDescent="0.25">
      <c r="A1988" s="52">
        <v>39798</v>
      </c>
      <c r="B1988" s="2">
        <v>10.87035355462378</v>
      </c>
      <c r="C1988" s="2">
        <v>9.5560107602030477</v>
      </c>
      <c r="D1988" s="2">
        <v>4.1226718521039318</v>
      </c>
      <c r="E1988" s="2">
        <v>4.3026821564516426</v>
      </c>
    </row>
    <row r="1989" spans="1:5" x14ac:dyDescent="0.25">
      <c r="A1989" s="52">
        <v>39799</v>
      </c>
      <c r="B1989" s="2">
        <v>10.880763304128749</v>
      </c>
      <c r="C1989" s="2">
        <v>9.5021844311957473</v>
      </c>
      <c r="D1989" s="2">
        <v>4.002806656126956</v>
      </c>
      <c r="E1989" s="2">
        <v>4.2911789346806506</v>
      </c>
    </row>
    <row r="1990" spans="1:5" x14ac:dyDescent="0.25">
      <c r="A1990" s="52">
        <v>39800</v>
      </c>
      <c r="B1990" s="2">
        <v>10.593766178671181</v>
      </c>
      <c r="C1990" s="2">
        <v>9.3177413531084099</v>
      </c>
      <c r="D1990" s="2">
        <v>3.8423501539043725</v>
      </c>
      <c r="E1990" s="2">
        <v>4.1661974856514572</v>
      </c>
    </row>
    <row r="1991" spans="1:5" x14ac:dyDescent="0.25">
      <c r="A1991" s="52">
        <v>39801</v>
      </c>
      <c r="B1991" s="2">
        <v>10.321407102099812</v>
      </c>
      <c r="C1991" s="2">
        <v>9.3281772808502694</v>
      </c>
      <c r="D1991" s="2">
        <v>3.9364121190480938</v>
      </c>
      <c r="E1991" s="2">
        <v>4.2043167884773469</v>
      </c>
    </row>
    <row r="1992" spans="1:5" x14ac:dyDescent="0.25">
      <c r="A1992" s="52">
        <v>39804</v>
      </c>
      <c r="B1992" s="2">
        <v>10.549327436616052</v>
      </c>
      <c r="C1992" s="2">
        <v>9.4031173839539406</v>
      </c>
      <c r="D1992" s="2">
        <v>3.7445793955780848</v>
      </c>
      <c r="E1992" s="2">
        <v>4.1387733812439098</v>
      </c>
    </row>
    <row r="1993" spans="1:5" x14ac:dyDescent="0.25">
      <c r="A1993" s="52">
        <v>39805</v>
      </c>
      <c r="B1993" s="2">
        <v>10.315015389321003</v>
      </c>
      <c r="C1993" s="2">
        <v>9.2243910130565432</v>
      </c>
      <c r="D1993" s="2">
        <v>3.7362729726719612</v>
      </c>
      <c r="E1993" s="2">
        <v>4.1377866039679301</v>
      </c>
    </row>
    <row r="1994" spans="1:5" x14ac:dyDescent="0.25">
      <c r="A1994" s="52">
        <v>39811</v>
      </c>
      <c r="B1994" s="2">
        <v>10.279286509780693</v>
      </c>
      <c r="C1994" s="2">
        <v>9.1665952194411418</v>
      </c>
      <c r="D1994" s="2">
        <v>3.7699802381204295</v>
      </c>
      <c r="E1994" s="2">
        <v>4.1579902666320612</v>
      </c>
    </row>
    <row r="1995" spans="1:5" x14ac:dyDescent="0.25">
      <c r="A1995" s="52">
        <v>39812</v>
      </c>
      <c r="B1995" s="2">
        <v>10.290385567157045</v>
      </c>
      <c r="C1995" s="2">
        <v>9.1698102154003749</v>
      </c>
      <c r="D1995" s="2">
        <v>3.874658603594372</v>
      </c>
      <c r="E1995" s="2">
        <v>4.2826578130377602</v>
      </c>
    </row>
    <row r="1996" spans="1:5" x14ac:dyDescent="0.25">
      <c r="A1996" s="52">
        <v>39815</v>
      </c>
      <c r="B1996" s="2">
        <v>10.315992113171447</v>
      </c>
      <c r="C1996" s="2">
        <v>9.1659375230091165</v>
      </c>
      <c r="D1996" s="2">
        <v>3.8344416495794675</v>
      </c>
      <c r="E1996" s="2">
        <v>4.2228171255772828</v>
      </c>
    </row>
    <row r="1997" spans="1:5" x14ac:dyDescent="0.25">
      <c r="A1997" s="52">
        <v>39818</v>
      </c>
      <c r="B1997" s="2">
        <v>10.291235303455192</v>
      </c>
      <c r="C1997" s="2">
        <v>9.2571522481057045</v>
      </c>
      <c r="D1997" s="2">
        <v>3.876441573068834</v>
      </c>
      <c r="E1997" s="2">
        <v>4.294659195633499</v>
      </c>
    </row>
    <row r="1998" spans="1:5" x14ac:dyDescent="0.25">
      <c r="A1998" s="52">
        <v>39819</v>
      </c>
      <c r="B1998" s="2">
        <v>10.022231344042009</v>
      </c>
      <c r="C1998" s="2">
        <v>9.160288996287381</v>
      </c>
      <c r="D1998" s="2">
        <v>3.7423322909197809</v>
      </c>
      <c r="E1998" s="2">
        <v>4.20734608020783</v>
      </c>
    </row>
    <row r="1999" spans="1:5" x14ac:dyDescent="0.25">
      <c r="A1999" s="52">
        <v>39820</v>
      </c>
      <c r="B1999" s="2">
        <v>9.7145780698815187</v>
      </c>
      <c r="C1999" s="2">
        <v>8.880406480706359</v>
      </c>
      <c r="D1999" s="2">
        <v>3.8243797215785413</v>
      </c>
      <c r="E1999" s="2">
        <v>4.267996348383063</v>
      </c>
    </row>
    <row r="2000" spans="1:5" x14ac:dyDescent="0.25">
      <c r="A2000" s="52">
        <v>39821</v>
      </c>
      <c r="B2000" s="2">
        <v>9.7516258581890281</v>
      </c>
      <c r="C2000" s="2">
        <v>8.6627456774646117</v>
      </c>
      <c r="D2000" s="2">
        <v>3.7644357962844044</v>
      </c>
      <c r="E2000" s="2">
        <v>4.256132376219024</v>
      </c>
    </row>
    <row r="2001" spans="1:5" x14ac:dyDescent="0.25">
      <c r="A2001" s="52">
        <v>39822</v>
      </c>
      <c r="B2001" s="2">
        <v>9.8646792434913699</v>
      </c>
      <c r="C2001" s="2">
        <v>8.8227307473612182</v>
      </c>
      <c r="D2001" s="2">
        <v>3.7579889479657069</v>
      </c>
      <c r="E2001" s="2">
        <v>4.2499004890933278</v>
      </c>
    </row>
    <row r="2002" spans="1:5" x14ac:dyDescent="0.25">
      <c r="A2002" s="52">
        <v>39825</v>
      </c>
      <c r="B2002" s="2">
        <v>9.7427426056447395</v>
      </c>
      <c r="C2002" s="2">
        <v>8.9277406090025657</v>
      </c>
      <c r="D2002" s="2">
        <v>3.8702761209213676</v>
      </c>
      <c r="E2002" s="2">
        <v>4.3180018212112259</v>
      </c>
    </row>
    <row r="2003" spans="1:5" x14ac:dyDescent="0.25">
      <c r="A2003" s="52">
        <v>39826</v>
      </c>
      <c r="B2003" s="2">
        <v>9.7477124206754908</v>
      </c>
      <c r="C2003" s="2">
        <v>8.9533972498577299</v>
      </c>
      <c r="D2003" s="2">
        <v>3.8879142643628573</v>
      </c>
      <c r="E2003" s="2">
        <v>4.3449419576548243</v>
      </c>
    </row>
    <row r="2004" spans="1:5" x14ac:dyDescent="0.25">
      <c r="A2004" s="52">
        <v>39827</v>
      </c>
      <c r="B2004" s="2">
        <v>9.7326988129628802</v>
      </c>
      <c r="C2004" s="2">
        <v>8.8164961908748332</v>
      </c>
      <c r="D2004" s="2">
        <v>3.9356442984368689</v>
      </c>
      <c r="E2004" s="2">
        <v>4.363516988357885</v>
      </c>
    </row>
    <row r="2005" spans="1:5" x14ac:dyDescent="0.25">
      <c r="A2005" s="52">
        <v>39828</v>
      </c>
      <c r="B2005" s="2">
        <v>9.73917338030137</v>
      </c>
      <c r="C2005" s="2">
        <v>8.8429898408618044</v>
      </c>
      <c r="D2005" s="2">
        <v>3.8901292451062996</v>
      </c>
      <c r="E2005" s="2">
        <v>4.3968099915911329</v>
      </c>
    </row>
    <row r="2006" spans="1:5" x14ac:dyDescent="0.25">
      <c r="A2006" s="52">
        <v>39829</v>
      </c>
      <c r="B2006" s="2">
        <v>9.7968937219648176</v>
      </c>
      <c r="C2006" s="2">
        <v>8.7727554769963625</v>
      </c>
      <c r="D2006" s="2">
        <v>4.0194866093532733</v>
      </c>
      <c r="E2006" s="2">
        <v>4.4567877438666859</v>
      </c>
    </row>
    <row r="2007" spans="1:5" x14ac:dyDescent="0.25">
      <c r="A2007" s="52">
        <v>39832</v>
      </c>
      <c r="B2007" s="2">
        <v>9.9099686537170051</v>
      </c>
      <c r="C2007" s="2">
        <v>8.8929793295273285</v>
      </c>
      <c r="D2007" s="2">
        <v>4.1319127022071855</v>
      </c>
      <c r="E2007" s="2">
        <v>4.5741818358055131</v>
      </c>
    </row>
    <row r="2008" spans="1:5" x14ac:dyDescent="0.25">
      <c r="A2008" s="52">
        <v>39833</v>
      </c>
      <c r="B2008" s="2">
        <v>9.7955928276546764</v>
      </c>
      <c r="C2008" s="2">
        <v>8.7696036894939979</v>
      </c>
      <c r="D2008" s="2">
        <v>4.1950111283449276</v>
      </c>
      <c r="E2008" s="2">
        <v>4.6594093983215012</v>
      </c>
    </row>
    <row r="2009" spans="1:5" x14ac:dyDescent="0.25">
      <c r="A2009" s="52">
        <v>39834</v>
      </c>
      <c r="B2009" s="2">
        <v>9.9641290478942999</v>
      </c>
      <c r="C2009" s="2">
        <v>9.3354801713612989</v>
      </c>
      <c r="D2009" s="2">
        <v>3.9951949513486795</v>
      </c>
      <c r="E2009" s="2">
        <v>4.4581943852768369</v>
      </c>
    </row>
    <row r="2010" spans="1:5" x14ac:dyDescent="0.25">
      <c r="A2010" s="52">
        <v>39835</v>
      </c>
      <c r="B2010" s="2">
        <v>9.8634280769340101</v>
      </c>
      <c r="C2010" s="2">
        <v>9.4939674963428367</v>
      </c>
      <c r="D2010" s="2">
        <v>3.9132384986757973</v>
      </c>
      <c r="E2010" s="2">
        <v>4.3997155720823189</v>
      </c>
    </row>
    <row r="2011" spans="1:5" x14ac:dyDescent="0.25">
      <c r="A2011" s="52">
        <v>39836</v>
      </c>
      <c r="B2011" s="2">
        <v>9.6618331482882134</v>
      </c>
      <c r="C2011" s="2">
        <v>9.3171816705175825</v>
      </c>
      <c r="D2011" s="2">
        <v>3.8816937799242446</v>
      </c>
      <c r="E2011" s="2">
        <v>4.4034348917176835</v>
      </c>
    </row>
    <row r="2012" spans="1:5" x14ac:dyDescent="0.25">
      <c r="A2012" s="52">
        <v>39839</v>
      </c>
      <c r="B2012" s="2">
        <v>9.5434563945397741</v>
      </c>
      <c r="C2012" s="2">
        <v>9.1986432028421383</v>
      </c>
      <c r="D2012" s="2">
        <v>3.7507930134926593</v>
      </c>
      <c r="E2012" s="2">
        <v>4.2775987209950683</v>
      </c>
    </row>
    <row r="2013" spans="1:5" x14ac:dyDescent="0.25">
      <c r="A2013" s="52">
        <v>39840</v>
      </c>
      <c r="B2013" s="2">
        <v>9.4479982840274914</v>
      </c>
      <c r="C2013" s="2">
        <v>8.9585850986470419</v>
      </c>
      <c r="D2013" s="2">
        <v>3.8145770495065179</v>
      </c>
      <c r="E2013" s="2">
        <v>4.2755112644806248</v>
      </c>
    </row>
    <row r="2014" spans="1:5" x14ac:dyDescent="0.25">
      <c r="A2014" s="52">
        <v>39841</v>
      </c>
      <c r="B2014" s="2">
        <v>9.2088163044816937</v>
      </c>
      <c r="C2014" s="2">
        <v>8.7158595438744371</v>
      </c>
      <c r="D2014" s="2">
        <v>3.8749466547218558</v>
      </c>
      <c r="E2014" s="2">
        <v>4.3675943429225539</v>
      </c>
    </row>
    <row r="2015" spans="1:5" x14ac:dyDescent="0.25">
      <c r="A2015" s="52">
        <v>39842</v>
      </c>
      <c r="B2015" s="2">
        <v>8.2408045160088363</v>
      </c>
      <c r="C2015" s="2">
        <v>7.7821584884673722</v>
      </c>
      <c r="D2015" s="2">
        <v>4.0914577403690977</v>
      </c>
      <c r="E2015" s="2">
        <v>4.4604216643104433</v>
      </c>
    </row>
    <row r="2016" spans="1:5" x14ac:dyDescent="0.25">
      <c r="A2016" s="52">
        <v>39843</v>
      </c>
      <c r="B2016" s="2">
        <v>8.3369391023284223</v>
      </c>
      <c r="C2016" s="2">
        <v>7.9033629337257993</v>
      </c>
      <c r="D2016" s="2">
        <v>4.0159921800889009</v>
      </c>
      <c r="E2016" s="2">
        <v>4.3990540961527769</v>
      </c>
    </row>
    <row r="2017" spans="1:5" x14ac:dyDescent="0.25">
      <c r="A2017" s="52">
        <v>39846</v>
      </c>
      <c r="B2017" s="2">
        <v>8.5339900189146398</v>
      </c>
      <c r="C2017" s="2">
        <v>8.0785028807636614</v>
      </c>
      <c r="D2017" s="2">
        <v>4.1019213845812308</v>
      </c>
      <c r="E2017" s="2">
        <v>4.4896358812270387</v>
      </c>
    </row>
    <row r="2018" spans="1:5" x14ac:dyDescent="0.25">
      <c r="A2018" s="52">
        <v>39847</v>
      </c>
      <c r="B2018" s="2">
        <v>8.3632484468616042</v>
      </c>
      <c r="C2018" s="2">
        <v>7.8735379464291544</v>
      </c>
      <c r="D2018" s="2">
        <v>4.1674588314783323</v>
      </c>
      <c r="E2018" s="2">
        <v>4.5575695997879473</v>
      </c>
    </row>
    <row r="2019" spans="1:5" x14ac:dyDescent="0.25">
      <c r="A2019" s="52">
        <v>39848</v>
      </c>
      <c r="B2019" s="2">
        <v>8.263435064107604</v>
      </c>
      <c r="C2019" s="2">
        <v>7.6556991214933312</v>
      </c>
      <c r="D2019" s="2">
        <v>4.1402710060343351</v>
      </c>
      <c r="E2019" s="2">
        <v>4.5092393008876241</v>
      </c>
    </row>
    <row r="2020" spans="1:5" x14ac:dyDescent="0.25">
      <c r="A2020" s="52">
        <v>39849</v>
      </c>
      <c r="B2020" s="2">
        <v>8.2691936554804677</v>
      </c>
      <c r="C2020" s="2">
        <v>7.7930737930048011</v>
      </c>
      <c r="D2020" s="2">
        <v>4.1667949864381271</v>
      </c>
      <c r="E2020" s="2">
        <v>4.529193696325251</v>
      </c>
    </row>
    <row r="2021" spans="1:5" x14ac:dyDescent="0.25">
      <c r="A2021" s="52">
        <v>39850</v>
      </c>
      <c r="B2021" s="2">
        <v>8.2511969557244047</v>
      </c>
      <c r="C2021" s="2">
        <v>7.8176679276844352</v>
      </c>
      <c r="D2021" s="2">
        <v>4.3050982259629222</v>
      </c>
      <c r="E2021" s="2">
        <v>4.7043906954059578</v>
      </c>
    </row>
    <row r="2022" spans="1:5" x14ac:dyDescent="0.25">
      <c r="A2022" s="52">
        <v>39853</v>
      </c>
      <c r="B2022" s="2">
        <v>8.3100383995305513</v>
      </c>
      <c r="C2022" s="2">
        <v>7.8990858905342742</v>
      </c>
      <c r="D2022" s="2">
        <v>4.4926051949738088</v>
      </c>
      <c r="E2022" s="2">
        <v>4.8372235274695585</v>
      </c>
    </row>
    <row r="2023" spans="1:5" x14ac:dyDescent="0.25">
      <c r="A2023" s="52">
        <v>39854</v>
      </c>
      <c r="B2023" s="2">
        <v>8.4652586748057868</v>
      </c>
      <c r="C2023" s="2">
        <v>8.1385897313930755</v>
      </c>
      <c r="D2023" s="2">
        <v>4.5460319855270992</v>
      </c>
      <c r="E2023" s="2">
        <v>4.8535414786000208</v>
      </c>
    </row>
    <row r="2024" spans="1:5" x14ac:dyDescent="0.25">
      <c r="A2024" s="52">
        <v>39855</v>
      </c>
      <c r="B2024" s="2">
        <v>8.3734552501295809</v>
      </c>
      <c r="C2024" s="2">
        <v>7.962816553540053</v>
      </c>
      <c r="D2024" s="2">
        <v>4.4889566191712582</v>
      </c>
      <c r="E2024" s="2">
        <v>4.8042686485712416</v>
      </c>
    </row>
    <row r="2025" spans="1:5" x14ac:dyDescent="0.25">
      <c r="A2025" s="52">
        <v>39856</v>
      </c>
      <c r="B2025" s="2">
        <v>8.3119172180673218</v>
      </c>
      <c r="C2025" s="2">
        <v>7.826108933625564</v>
      </c>
      <c r="D2025" s="2">
        <v>4.5404170246136077</v>
      </c>
      <c r="E2025" s="2">
        <v>4.8365372096180081</v>
      </c>
    </row>
    <row r="2026" spans="1:5" x14ac:dyDescent="0.25">
      <c r="A2026" s="52">
        <v>39857</v>
      </c>
      <c r="B2026" s="2">
        <v>8.3920618603590782</v>
      </c>
      <c r="C2026" s="2">
        <v>7.8367444117954488</v>
      </c>
      <c r="D2026" s="2">
        <v>4.5369645954977944</v>
      </c>
      <c r="E2026" s="2">
        <v>4.847331832326951</v>
      </c>
    </row>
    <row r="2027" spans="1:5" x14ac:dyDescent="0.25">
      <c r="A2027" s="52">
        <v>39860</v>
      </c>
      <c r="B2027" s="2">
        <v>8.3903122672072783</v>
      </c>
      <c r="C2027" s="2">
        <v>7.8435294088806007</v>
      </c>
      <c r="D2027" s="2">
        <v>4.5538052625117009</v>
      </c>
      <c r="E2027" s="2">
        <v>4.8506389183263332</v>
      </c>
    </row>
    <row r="2028" spans="1:5" x14ac:dyDescent="0.25">
      <c r="A2028" s="52">
        <v>39861</v>
      </c>
      <c r="B2028" s="2">
        <v>8.4244980858554364</v>
      </c>
      <c r="C2028" s="2">
        <v>7.9341743817753274</v>
      </c>
      <c r="D2028" s="2">
        <v>4.5767242530271313</v>
      </c>
      <c r="E2028" s="2">
        <v>4.8730740936071548</v>
      </c>
    </row>
    <row r="2029" spans="1:5" x14ac:dyDescent="0.25">
      <c r="A2029" s="52">
        <v>39862</v>
      </c>
      <c r="B2029" s="2">
        <v>8.5189252133916593</v>
      </c>
      <c r="C2029" s="2">
        <v>7.8427621378164059</v>
      </c>
      <c r="D2029" s="2">
        <v>4.6667737718478097</v>
      </c>
      <c r="E2029" s="2">
        <v>4.9614542425271857</v>
      </c>
    </row>
    <row r="2030" spans="1:5" x14ac:dyDescent="0.25">
      <c r="A2030" s="52">
        <v>39863</v>
      </c>
      <c r="B2030" s="2">
        <v>8.8363334915682934</v>
      </c>
      <c r="C2030" s="2">
        <v>8.3445824105526256</v>
      </c>
      <c r="D2030" s="2">
        <v>4.8272761927870222</v>
      </c>
      <c r="E2030" s="2">
        <v>5.0938868474462273</v>
      </c>
    </row>
    <row r="2031" spans="1:5" x14ac:dyDescent="0.25">
      <c r="A2031" s="52">
        <v>39864</v>
      </c>
      <c r="B2031" s="2">
        <v>8.7913111492383464</v>
      </c>
      <c r="C2031" s="2">
        <v>8.3061225678599637</v>
      </c>
      <c r="D2031" s="2">
        <v>4.9322747645563547</v>
      </c>
      <c r="E2031" s="2">
        <v>5.1928657654467969</v>
      </c>
    </row>
    <row r="2032" spans="1:5" x14ac:dyDescent="0.25">
      <c r="A2032" s="52">
        <v>39867</v>
      </c>
      <c r="B2032" s="2">
        <v>8.624523660632688</v>
      </c>
      <c r="C2032" s="2">
        <v>8.1343917345095385</v>
      </c>
      <c r="D2032" s="2">
        <v>4.8128203296610605</v>
      </c>
      <c r="E2032" s="2">
        <v>5.1189529024807445</v>
      </c>
    </row>
    <row r="2033" spans="1:5" x14ac:dyDescent="0.25">
      <c r="A2033" s="52">
        <v>39868</v>
      </c>
      <c r="B2033" s="2">
        <v>8.6790208492653953</v>
      </c>
      <c r="C2033" s="2">
        <v>8.2291316415334936</v>
      </c>
      <c r="D2033" s="2">
        <v>4.8327879321599987</v>
      </c>
      <c r="E2033" s="2">
        <v>5.099899189620194</v>
      </c>
    </row>
    <row r="2034" spans="1:5" x14ac:dyDescent="0.25">
      <c r="A2034" s="52">
        <v>39869</v>
      </c>
      <c r="B2034" s="2">
        <v>8.5493915995632044</v>
      </c>
      <c r="C2034" s="2">
        <v>8.0833151525282254</v>
      </c>
      <c r="D2034" s="2">
        <v>5.342028665282994</v>
      </c>
      <c r="E2034" s="2">
        <v>5.4010498622328873</v>
      </c>
    </row>
    <row r="2035" spans="1:5" x14ac:dyDescent="0.25">
      <c r="A2035" s="52">
        <v>39870</v>
      </c>
      <c r="B2035" s="2">
        <v>8.5148263763420431</v>
      </c>
      <c r="C2035" s="2">
        <v>8.1712096543374848</v>
      </c>
      <c r="D2035" s="2">
        <v>5.317276779143576</v>
      </c>
      <c r="E2035" s="2">
        <v>5.4133675243464463</v>
      </c>
    </row>
    <row r="2036" spans="1:5" x14ac:dyDescent="0.25">
      <c r="A2036" s="52">
        <v>39871</v>
      </c>
      <c r="B2036" s="2">
        <v>8.6769084615450289</v>
      </c>
      <c r="C2036" s="2">
        <v>8.4340463992768058</v>
      </c>
      <c r="D2036" s="2">
        <v>5.3417004877710061</v>
      </c>
      <c r="E2036" s="2">
        <v>5.4629518733689819</v>
      </c>
    </row>
    <row r="2037" spans="1:5" x14ac:dyDescent="0.25">
      <c r="A2037" s="52">
        <v>39874</v>
      </c>
      <c r="B2037" s="2">
        <v>8.5859547074812692</v>
      </c>
      <c r="C2037" s="2">
        <v>8.2608515736543264</v>
      </c>
      <c r="D2037" s="2">
        <v>5.4869786794178754</v>
      </c>
      <c r="E2037" s="2">
        <v>5.5771322320611771</v>
      </c>
    </row>
    <row r="2038" spans="1:5" x14ac:dyDescent="0.25">
      <c r="A2038" s="52">
        <v>39875</v>
      </c>
      <c r="B2038" s="2">
        <v>8.6020190919436459</v>
      </c>
      <c r="C2038" s="2">
        <v>8.3059003534014408</v>
      </c>
      <c r="D2038" s="2">
        <v>5.2790133144116513</v>
      </c>
      <c r="E2038" s="2">
        <v>5.3699732480669837</v>
      </c>
    </row>
    <row r="2039" spans="1:5" x14ac:dyDescent="0.25">
      <c r="A2039" s="52">
        <v>39876</v>
      </c>
      <c r="B2039" s="2">
        <v>8.4467100336931278</v>
      </c>
      <c r="C2039" s="2">
        <v>8.2963102933455204</v>
      </c>
      <c r="D2039" s="2">
        <v>5.2314313980726279</v>
      </c>
      <c r="E2039" s="2">
        <v>5.3182507783372523</v>
      </c>
    </row>
    <row r="2040" spans="1:5" x14ac:dyDescent="0.25">
      <c r="A2040" s="52">
        <v>39877</v>
      </c>
      <c r="B2040" s="2">
        <v>8.4168740529462216</v>
      </c>
      <c r="C2040" s="2">
        <v>8.2656302764991807</v>
      </c>
      <c r="D2040" s="2">
        <v>5.237562499194226</v>
      </c>
      <c r="E2040" s="2">
        <v>5.3029123515685006</v>
      </c>
    </row>
    <row r="2041" spans="1:5" x14ac:dyDescent="0.25">
      <c r="A2041" s="52">
        <v>39878</v>
      </c>
      <c r="B2041" s="2">
        <v>8.5639079233486903</v>
      </c>
      <c r="C2041" s="2">
        <v>8.433718377950683</v>
      </c>
      <c r="D2041" s="2">
        <v>5.3399810860206731</v>
      </c>
      <c r="E2041" s="2">
        <v>5.4067604320603868</v>
      </c>
    </row>
    <row r="2042" spans="1:5" x14ac:dyDescent="0.25">
      <c r="A2042" s="52">
        <v>39881</v>
      </c>
      <c r="B2042" s="2">
        <v>8.4494149245815997</v>
      </c>
      <c r="C2042" s="2">
        <v>8.4038144947762294</v>
      </c>
      <c r="D2042" s="2">
        <v>5.0497541005803503</v>
      </c>
      <c r="E2042" s="2">
        <v>5.2300356799229508</v>
      </c>
    </row>
    <row r="2043" spans="1:5" x14ac:dyDescent="0.25">
      <c r="A2043" s="52">
        <v>39882</v>
      </c>
      <c r="B2043" s="2">
        <v>8.4880505652172644</v>
      </c>
      <c r="C2043" s="2">
        <v>8.4005706494185048</v>
      </c>
      <c r="D2043" s="2">
        <v>5.2947866471429572</v>
      </c>
      <c r="E2043" s="2">
        <v>5.3715459213260042</v>
      </c>
    </row>
    <row r="2044" spans="1:5" x14ac:dyDescent="0.25">
      <c r="A2044" s="52">
        <v>39883</v>
      </c>
      <c r="B2044" s="2">
        <v>8.3005327734479994</v>
      </c>
      <c r="C2044" s="2">
        <v>8.0209770235904365</v>
      </c>
      <c r="D2044" s="2">
        <v>5.322996484042708</v>
      </c>
      <c r="E2044" s="2">
        <v>5.3317584339625634</v>
      </c>
    </row>
    <row r="2045" spans="1:5" x14ac:dyDescent="0.25">
      <c r="A2045" s="52">
        <v>39884</v>
      </c>
      <c r="B2045" s="2">
        <v>8.3873165768812754</v>
      </c>
      <c r="C2045" s="2">
        <v>8.0946657186127489</v>
      </c>
      <c r="D2045" s="2">
        <v>5.2206113347750271</v>
      </c>
      <c r="E2045" s="2">
        <v>5.2598238074349934</v>
      </c>
    </row>
    <row r="2046" spans="1:5" x14ac:dyDescent="0.25">
      <c r="A2046" s="52">
        <v>39885</v>
      </c>
      <c r="B2046" s="2">
        <v>8.3494665307399796</v>
      </c>
      <c r="C2046" s="2">
        <v>7.8684441301924757</v>
      </c>
      <c r="D2046" s="2">
        <v>5.0832340399660891</v>
      </c>
      <c r="E2046" s="2">
        <v>5.1299805377926999</v>
      </c>
    </row>
    <row r="2047" spans="1:5" x14ac:dyDescent="0.25">
      <c r="A2047" s="52">
        <v>39888</v>
      </c>
      <c r="B2047" s="2">
        <v>8.4193649627258402</v>
      </c>
      <c r="C2047" s="2">
        <v>7.9610124324597464</v>
      </c>
      <c r="D2047" s="2">
        <v>5.0900550468960581</v>
      </c>
      <c r="E2047" s="2">
        <v>5.1253733992349115</v>
      </c>
    </row>
    <row r="2048" spans="1:5" x14ac:dyDescent="0.25">
      <c r="A2048" s="52">
        <v>39889</v>
      </c>
      <c r="B2048" s="2">
        <v>8.4653732949255591</v>
      </c>
      <c r="C2048" s="2">
        <v>8.0147652545393235</v>
      </c>
      <c r="D2048" s="2">
        <v>5.1416502986167956</v>
      </c>
      <c r="E2048" s="2">
        <v>5.1413488420498865</v>
      </c>
    </row>
    <row r="2049" spans="1:5" x14ac:dyDescent="0.25">
      <c r="A2049" s="52">
        <v>39890</v>
      </c>
      <c r="B2049" s="2">
        <v>8.2982525335613566</v>
      </c>
      <c r="C2049" s="2">
        <v>7.6200384546392774</v>
      </c>
      <c r="D2049" s="2">
        <v>5.1098302255141226</v>
      </c>
      <c r="E2049" s="2">
        <v>5.0719916758076522</v>
      </c>
    </row>
    <row r="2050" spans="1:5" x14ac:dyDescent="0.25">
      <c r="A2050" s="52">
        <v>39891</v>
      </c>
      <c r="B2050" s="2">
        <v>8.4125056620415464</v>
      </c>
      <c r="C2050" s="2">
        <v>8.3848436145443905</v>
      </c>
      <c r="D2050" s="2">
        <v>5.039780157636109</v>
      </c>
      <c r="E2050" s="2">
        <v>5.1705873929777324</v>
      </c>
    </row>
    <row r="2051" spans="1:5" x14ac:dyDescent="0.25">
      <c r="A2051" s="52">
        <v>39892</v>
      </c>
      <c r="B2051" s="2">
        <v>8.5721072960969416</v>
      </c>
      <c r="C2051" s="2">
        <v>8.4868441189674737</v>
      </c>
      <c r="D2051" s="2">
        <v>5.1181760659302578</v>
      </c>
      <c r="E2051" s="2">
        <v>5.2297190667353277</v>
      </c>
    </row>
    <row r="2052" spans="1:5" x14ac:dyDescent="0.25">
      <c r="A2052" s="52">
        <v>39895</v>
      </c>
      <c r="B2052" s="2">
        <v>8.5012871073545817</v>
      </c>
      <c r="C2052" s="2">
        <v>8.419712869302721</v>
      </c>
      <c r="D2052" s="2">
        <v>5.1790277641474036</v>
      </c>
      <c r="E2052" s="2">
        <v>5.2875400125809158</v>
      </c>
    </row>
    <row r="2053" spans="1:5" x14ac:dyDescent="0.25">
      <c r="A2053" s="52">
        <v>39896</v>
      </c>
      <c r="B2053" s="2">
        <v>8.1581652045248365</v>
      </c>
      <c r="C2053" s="2">
        <v>8.068316478047155</v>
      </c>
      <c r="D2053" s="2">
        <v>5.6763723431202839</v>
      </c>
      <c r="E2053" s="2">
        <v>5.420428010286793</v>
      </c>
    </row>
    <row r="2054" spans="1:5" x14ac:dyDescent="0.25">
      <c r="A2054" s="52">
        <v>39897</v>
      </c>
      <c r="B2054" s="2">
        <v>8.3279639145511517</v>
      </c>
      <c r="C2054" s="2">
        <v>8.2565744958120533</v>
      </c>
      <c r="D2054" s="2">
        <v>5.6980477708731048</v>
      </c>
      <c r="E2054" s="2">
        <v>5.4733737232625312</v>
      </c>
    </row>
    <row r="2055" spans="1:5" x14ac:dyDescent="0.25">
      <c r="A2055" s="52">
        <v>39898</v>
      </c>
      <c r="B2055" s="2">
        <v>8.5311451216173229</v>
      </c>
      <c r="C2055" s="2">
        <v>8.5239034428453486</v>
      </c>
      <c r="D2055" s="2">
        <v>5.5454289924079525</v>
      </c>
      <c r="E2055" s="2">
        <v>5.419474942700897</v>
      </c>
    </row>
    <row r="2056" spans="1:5" x14ac:dyDescent="0.25">
      <c r="A2056" s="52">
        <v>39899</v>
      </c>
      <c r="B2056" s="2">
        <v>8.5422049130070796</v>
      </c>
      <c r="C2056" s="2">
        <v>8.4812279370406927</v>
      </c>
      <c r="D2056" s="2">
        <v>5.4349037046927728</v>
      </c>
      <c r="E2056" s="2">
        <v>5.3370937295613263</v>
      </c>
    </row>
    <row r="2057" spans="1:5" x14ac:dyDescent="0.25">
      <c r="A2057" s="52">
        <v>39902</v>
      </c>
      <c r="B2057" s="2">
        <v>8.618615024416453</v>
      </c>
      <c r="C2057" s="2">
        <v>8.4969374816963761</v>
      </c>
      <c r="D2057" s="2">
        <v>5.4463680797365077</v>
      </c>
      <c r="E2057" s="2">
        <v>5.3460674878002878</v>
      </c>
    </row>
    <row r="2058" spans="1:5" x14ac:dyDescent="0.25">
      <c r="A2058" s="52">
        <v>39903</v>
      </c>
      <c r="B2058" s="2">
        <v>8.6050227852191963</v>
      </c>
      <c r="C2058" s="2">
        <v>8.4606211965795097</v>
      </c>
      <c r="D2058" s="2">
        <v>5.430962693275232</v>
      </c>
      <c r="E2058" s="2">
        <v>5.3420840751129184</v>
      </c>
    </row>
    <row r="2059" spans="1:5" x14ac:dyDescent="0.25">
      <c r="A2059" s="52">
        <v>39904</v>
      </c>
      <c r="B2059" s="2">
        <v>8.3873490964728745</v>
      </c>
      <c r="C2059" s="2">
        <v>8.2889764753048887</v>
      </c>
      <c r="D2059" s="2">
        <v>5.5492746035423313</v>
      </c>
      <c r="E2059" s="2">
        <v>5.4267025181363726</v>
      </c>
    </row>
    <row r="2060" spans="1:5" x14ac:dyDescent="0.25">
      <c r="A2060" s="52">
        <v>39905</v>
      </c>
      <c r="B2060" s="2">
        <v>8.2931592357822215</v>
      </c>
      <c r="C2060" s="2">
        <v>8.0839658581924656</v>
      </c>
      <c r="D2060" s="2">
        <v>5.6368505449325923</v>
      </c>
      <c r="E2060" s="2">
        <v>5.494435520456542</v>
      </c>
    </row>
    <row r="2061" spans="1:5" x14ac:dyDescent="0.25">
      <c r="A2061" s="52">
        <v>39906</v>
      </c>
      <c r="B2061" s="2">
        <v>8.446932061471335</v>
      </c>
      <c r="C2061" s="2">
        <v>8.2941152037335755</v>
      </c>
      <c r="D2061" s="2">
        <v>5.6584803040578668</v>
      </c>
      <c r="E2061" s="2">
        <v>5.486136187858226</v>
      </c>
    </row>
    <row r="2062" spans="1:5" x14ac:dyDescent="0.25">
      <c r="A2062" s="52">
        <v>39909</v>
      </c>
      <c r="B2062" s="2">
        <v>8.4808581908320413</v>
      </c>
      <c r="C2062" s="2">
        <v>8.266758815681996</v>
      </c>
      <c r="D2062" s="2">
        <v>5.6145303370863431</v>
      </c>
      <c r="E2062" s="2">
        <v>5.4367349892372463</v>
      </c>
    </row>
    <row r="2063" spans="1:5" x14ac:dyDescent="0.25">
      <c r="A2063" s="52">
        <v>39910</v>
      </c>
      <c r="B2063" s="2">
        <v>8.5840747003058873</v>
      </c>
      <c r="C2063" s="2">
        <v>8.4360684996637616</v>
      </c>
      <c r="D2063" s="2">
        <v>5.4536796786804231</v>
      </c>
      <c r="E2063" s="2">
        <v>5.3026508753945656</v>
      </c>
    </row>
    <row r="2064" spans="1:5" x14ac:dyDescent="0.25">
      <c r="A2064" s="52">
        <v>39911</v>
      </c>
      <c r="B2064" s="2">
        <v>8.4295609369973832</v>
      </c>
      <c r="C2064" s="2">
        <v>8.7435603129439663</v>
      </c>
      <c r="D2064" s="2">
        <v>5.264481489884254</v>
      </c>
      <c r="E2064" s="2">
        <v>5.2608950971356316</v>
      </c>
    </row>
    <row r="2065" spans="1:5" x14ac:dyDescent="0.25">
      <c r="A2065" s="52">
        <v>39917</v>
      </c>
      <c r="B2065" s="2">
        <v>8.4890714291645288</v>
      </c>
      <c r="C2065" s="2">
        <v>8.8627453384011226</v>
      </c>
      <c r="D2065" s="2">
        <v>5.2433643178349199</v>
      </c>
      <c r="E2065" s="2">
        <v>5.2083086839539661</v>
      </c>
    </row>
    <row r="2066" spans="1:5" x14ac:dyDescent="0.25">
      <c r="A2066" s="52">
        <v>39918</v>
      </c>
      <c r="B2066" s="2">
        <v>8.5530912318114041</v>
      </c>
      <c r="C2066" s="2">
        <v>8.904962136396577</v>
      </c>
      <c r="D2066" s="2">
        <v>5.0685449911677782</v>
      </c>
      <c r="E2066" s="2">
        <v>5.1355956750083198</v>
      </c>
    </row>
    <row r="2067" spans="1:5" x14ac:dyDescent="0.25">
      <c r="A2067" s="52">
        <v>39919</v>
      </c>
      <c r="B2067" s="2">
        <v>8.5864493538936983</v>
      </c>
      <c r="C2067" s="2">
        <v>8.9243477245092517</v>
      </c>
      <c r="D2067" s="2">
        <v>5.1816979145913544</v>
      </c>
      <c r="E2067" s="2">
        <v>5.2257992565816869</v>
      </c>
    </row>
    <row r="2068" spans="1:5" x14ac:dyDescent="0.25">
      <c r="A2068" s="52">
        <v>39920</v>
      </c>
      <c r="B2068" s="2">
        <v>8.6152856796122066</v>
      </c>
      <c r="C2068" s="2">
        <v>8.9867641828712763</v>
      </c>
      <c r="D2068" s="2">
        <v>5.2351768366168727</v>
      </c>
      <c r="E2068" s="2">
        <v>5.2766426786505116</v>
      </c>
    </row>
    <row r="2069" spans="1:5" x14ac:dyDescent="0.25">
      <c r="A2069" s="52">
        <v>39923</v>
      </c>
      <c r="B2069" s="2">
        <v>8.4501593882731605</v>
      </c>
      <c r="C2069" s="2">
        <v>8.8112342921052402</v>
      </c>
      <c r="D2069" s="2">
        <v>5.3348464629524361</v>
      </c>
      <c r="E2069" s="2">
        <v>5.3482252731973601</v>
      </c>
    </row>
    <row r="2070" spans="1:5" x14ac:dyDescent="0.25">
      <c r="A2070" s="52">
        <v>39924</v>
      </c>
      <c r="B2070" s="2">
        <v>8.4257282129684086</v>
      </c>
      <c r="C2070" s="2">
        <v>8.6282025811406093</v>
      </c>
      <c r="D2070" s="2">
        <v>5.1287902752797931</v>
      </c>
      <c r="E2070" s="2">
        <v>5.2269933014528869</v>
      </c>
    </row>
    <row r="2071" spans="1:5" x14ac:dyDescent="0.25">
      <c r="A2071" s="52">
        <v>39925</v>
      </c>
      <c r="B2071" s="2">
        <v>8.3373352612464036</v>
      </c>
      <c r="C2071" s="2">
        <v>8.4349742238139633</v>
      </c>
      <c r="D2071" s="2">
        <v>5.0912874322852408</v>
      </c>
      <c r="E2071" s="2">
        <v>5.1976150949279987</v>
      </c>
    </row>
    <row r="2072" spans="1:5" x14ac:dyDescent="0.25">
      <c r="A2072" s="52">
        <v>39927</v>
      </c>
      <c r="B2072" s="2">
        <v>8.3132679502837536</v>
      </c>
      <c r="C2072" s="2">
        <v>8.4072503751157832</v>
      </c>
      <c r="D2072" s="2">
        <v>5.0257199366251726</v>
      </c>
      <c r="E2072" s="2">
        <v>5.1822323395988024</v>
      </c>
    </row>
    <row r="2073" spans="1:5" x14ac:dyDescent="0.25">
      <c r="A2073" s="52">
        <v>39930</v>
      </c>
      <c r="B2073" s="2">
        <v>8.22214281660818</v>
      </c>
      <c r="C2073" s="2">
        <v>8.2442528515551228</v>
      </c>
      <c r="D2073" s="2">
        <v>4.927004141781044</v>
      </c>
      <c r="E2073" s="2">
        <v>5.1127918457179788</v>
      </c>
    </row>
    <row r="2074" spans="1:5" x14ac:dyDescent="0.25">
      <c r="A2074" s="52">
        <v>39931</v>
      </c>
      <c r="B2074" s="2">
        <v>8.2225496361871375</v>
      </c>
      <c r="C2074" s="2">
        <v>8.2304344830708587</v>
      </c>
      <c r="D2074" s="2">
        <v>4.938151184680839</v>
      </c>
      <c r="E2074" s="2">
        <v>5.1390500898809588</v>
      </c>
    </row>
    <row r="2075" spans="1:5" x14ac:dyDescent="0.25">
      <c r="A2075" s="52">
        <v>39932</v>
      </c>
      <c r="B2075" s="2">
        <v>8.0343872799048199</v>
      </c>
      <c r="C2075" s="2">
        <v>8.0767824767006715</v>
      </c>
      <c r="D2075" s="2">
        <v>5.1183439481201853</v>
      </c>
      <c r="E2075" s="2">
        <v>4.9425992076355785</v>
      </c>
    </row>
    <row r="2076" spans="1:5" x14ac:dyDescent="0.25">
      <c r="A2076" s="52">
        <v>39933</v>
      </c>
      <c r="B2076" s="2">
        <v>7.8803378565348803</v>
      </c>
      <c r="C2076" s="2">
        <v>7.8983403277293585</v>
      </c>
      <c r="D2076" s="2">
        <v>5.0850014823568213</v>
      </c>
      <c r="E2076" s="2">
        <v>4.9184944860238389</v>
      </c>
    </row>
    <row r="2077" spans="1:5" x14ac:dyDescent="0.25">
      <c r="A2077" s="52">
        <v>39937</v>
      </c>
      <c r="B2077" s="2">
        <v>7.8084532370172433</v>
      </c>
      <c r="C2077" s="2">
        <v>7.8209593538470568</v>
      </c>
      <c r="D2077" s="2">
        <v>4.9976224241887302</v>
      </c>
      <c r="E2077" s="2">
        <v>4.8139533931006895</v>
      </c>
    </row>
    <row r="2078" spans="1:5" x14ac:dyDescent="0.25">
      <c r="A2078" s="52">
        <v>39938</v>
      </c>
      <c r="B2078" s="2">
        <v>7.7577189438857719</v>
      </c>
      <c r="C2078" s="2">
        <v>7.6189016162816925</v>
      </c>
      <c r="D2078" s="2">
        <v>4.8261801334637422</v>
      </c>
      <c r="E2078" s="2">
        <v>4.7488133554252743</v>
      </c>
    </row>
    <row r="2079" spans="1:5" x14ac:dyDescent="0.25">
      <c r="A2079" s="52">
        <v>39939</v>
      </c>
      <c r="B2079" s="2">
        <v>7.2949043339561648</v>
      </c>
      <c r="C2079" s="2">
        <v>7.2417527486390076</v>
      </c>
      <c r="D2079" s="2">
        <v>4.547355472129877</v>
      </c>
      <c r="E2079" s="2">
        <v>4.5847365311953769</v>
      </c>
    </row>
    <row r="2080" spans="1:5" x14ac:dyDescent="0.25">
      <c r="A2080" s="52">
        <v>39940</v>
      </c>
      <c r="B2080" s="2">
        <v>7.3190081086283332</v>
      </c>
      <c r="C2080" s="2">
        <v>8.3681660646312004</v>
      </c>
      <c r="D2080" s="2">
        <v>3.759843836385901</v>
      </c>
      <c r="E2080" s="2">
        <v>4.3856835053895704</v>
      </c>
    </row>
    <row r="2081" spans="1:5" x14ac:dyDescent="0.25">
      <c r="A2081" s="52">
        <v>39941</v>
      </c>
      <c r="B2081" s="2">
        <v>7.2255492099217555</v>
      </c>
      <c r="C2081" s="2">
        <v>8.192707355170592</v>
      </c>
      <c r="D2081" s="2">
        <v>3.7575790364258177</v>
      </c>
      <c r="E2081" s="2">
        <v>4.4489398120475698</v>
      </c>
    </row>
    <row r="2082" spans="1:5" x14ac:dyDescent="0.25">
      <c r="A2082" s="52">
        <v>39944</v>
      </c>
      <c r="B2082" s="2">
        <v>7.1002745626734809</v>
      </c>
      <c r="C2082" s="2">
        <v>7.9120596806663945</v>
      </c>
      <c r="D2082" s="2">
        <v>3.8947903691721741</v>
      </c>
      <c r="E2082" s="2">
        <v>4.5768833044107504</v>
      </c>
    </row>
    <row r="2083" spans="1:5" x14ac:dyDescent="0.25">
      <c r="A2083" s="52">
        <v>39945</v>
      </c>
      <c r="B2083" s="2">
        <v>6.9155054583010855</v>
      </c>
      <c r="C2083" s="2">
        <v>7.7449504845294781</v>
      </c>
      <c r="D2083" s="2">
        <v>3.6914192071208385</v>
      </c>
      <c r="E2083" s="2">
        <v>4.3938201606245286</v>
      </c>
    </row>
    <row r="2084" spans="1:5" x14ac:dyDescent="0.25">
      <c r="A2084" s="52">
        <v>39946</v>
      </c>
      <c r="B2084" s="2">
        <v>6.7856174540921188</v>
      </c>
      <c r="C2084" s="2">
        <v>7.7865462023676724</v>
      </c>
      <c r="D2084" s="2">
        <v>3.6021490083852692</v>
      </c>
      <c r="E2084" s="2">
        <v>4.2879890069007054</v>
      </c>
    </row>
    <row r="2085" spans="1:5" x14ac:dyDescent="0.25">
      <c r="A2085" s="52">
        <v>39947</v>
      </c>
      <c r="B2085" s="2">
        <v>6.7431537487348203</v>
      </c>
      <c r="C2085" s="2">
        <v>8.033777022349863</v>
      </c>
      <c r="D2085" s="2">
        <v>3.594107509828115</v>
      </c>
      <c r="E2085" s="2">
        <v>4.3287471943601608</v>
      </c>
    </row>
    <row r="2086" spans="1:5" x14ac:dyDescent="0.25">
      <c r="A2086" s="52">
        <v>39948</v>
      </c>
      <c r="B2086" s="2">
        <v>6.8012503378101163</v>
      </c>
      <c r="C2086" s="2">
        <v>8.0168587694084081</v>
      </c>
      <c r="D2086" s="2">
        <v>3.6743920213867076</v>
      </c>
      <c r="E2086" s="2">
        <v>4.3589393250174968</v>
      </c>
    </row>
    <row r="2087" spans="1:5" x14ac:dyDescent="0.25">
      <c r="A2087" s="52">
        <v>39951</v>
      </c>
      <c r="B2087" s="2">
        <v>6.8752153641169711</v>
      </c>
      <c r="C2087" s="2">
        <v>8.078916057287632</v>
      </c>
      <c r="D2087" s="2">
        <v>3.7019560249303973</v>
      </c>
      <c r="E2087" s="2">
        <v>4.3953849690667735</v>
      </c>
    </row>
    <row r="2088" spans="1:5" x14ac:dyDescent="0.25">
      <c r="A2088" s="52">
        <v>39952</v>
      </c>
      <c r="B2088" s="2">
        <v>6.9514764515354432</v>
      </c>
      <c r="C2088" s="2">
        <v>8.0527655921486474</v>
      </c>
      <c r="D2088" s="2">
        <v>3.6236401571041243</v>
      </c>
      <c r="E2088" s="2">
        <v>4.401270796043022</v>
      </c>
    </row>
    <row r="2089" spans="1:5" x14ac:dyDescent="0.25">
      <c r="A2089" s="52">
        <v>39953</v>
      </c>
      <c r="B2089" s="2">
        <v>6.867277125529192</v>
      </c>
      <c r="C2089" s="2">
        <v>8.0505146772564817</v>
      </c>
      <c r="D2089" s="2">
        <v>3.6659250455242542</v>
      </c>
      <c r="E2089" s="2">
        <v>4.3947903165433289</v>
      </c>
    </row>
    <row r="2090" spans="1:5" x14ac:dyDescent="0.25">
      <c r="A2090" s="52">
        <v>39955</v>
      </c>
      <c r="B2090" s="2">
        <v>6.7090431271831452</v>
      </c>
      <c r="C2090" s="2">
        <v>7.8577381602561669</v>
      </c>
      <c r="D2090" s="2">
        <v>3.5200675849233143</v>
      </c>
      <c r="E2090" s="2">
        <v>4.3133376715387195</v>
      </c>
    </row>
    <row r="2091" spans="1:5" x14ac:dyDescent="0.25">
      <c r="A2091" s="52">
        <v>39958</v>
      </c>
      <c r="B2091" s="2">
        <v>6.75729498513431</v>
      </c>
      <c r="C2091" s="2">
        <v>7.8019630198051582</v>
      </c>
      <c r="D2091" s="2">
        <v>3.4887804353926466</v>
      </c>
      <c r="E2091" s="2">
        <v>4.3213298543379075</v>
      </c>
    </row>
    <row r="2092" spans="1:5" x14ac:dyDescent="0.25">
      <c r="A2092" s="52">
        <v>39959</v>
      </c>
      <c r="B2092" s="2">
        <v>7.0255182964523932</v>
      </c>
      <c r="C2092" s="2">
        <v>8.0141886482320235</v>
      </c>
      <c r="D2092" s="2">
        <v>3.3100176650382673</v>
      </c>
      <c r="E2092" s="2">
        <v>4.1834014123432572</v>
      </c>
    </row>
    <row r="2093" spans="1:5" x14ac:dyDescent="0.25">
      <c r="A2093" s="52">
        <v>39960</v>
      </c>
      <c r="B2093" s="2">
        <v>6.8895756176706957</v>
      </c>
      <c r="C2093" s="2">
        <v>7.9864860311637642</v>
      </c>
      <c r="D2093" s="2">
        <v>3.4148300834339063</v>
      </c>
      <c r="E2093" s="2">
        <v>4.3194397473923951</v>
      </c>
    </row>
    <row r="2094" spans="1:5" x14ac:dyDescent="0.25">
      <c r="A2094" s="52">
        <v>39961</v>
      </c>
      <c r="B2094" s="2">
        <v>6.8942283850700115</v>
      </c>
      <c r="C2094" s="2">
        <v>8.0423052963976218</v>
      </c>
      <c r="D2094" s="2">
        <v>3.3921863667732755</v>
      </c>
      <c r="E2094" s="2">
        <v>4.2870202166238602</v>
      </c>
    </row>
    <row r="2095" spans="1:5" x14ac:dyDescent="0.25">
      <c r="A2095" s="52">
        <v>39962</v>
      </c>
      <c r="B2095" s="2">
        <v>6.9231312878716755</v>
      </c>
      <c r="C2095" s="2">
        <v>8.2023904392908307</v>
      </c>
      <c r="D2095" s="2">
        <v>3.3453639100592847</v>
      </c>
      <c r="E2095" s="2">
        <v>4.2663397509213885</v>
      </c>
    </row>
    <row r="2096" spans="1:5" x14ac:dyDescent="0.25">
      <c r="A2096" s="52">
        <v>39966</v>
      </c>
      <c r="B2096" s="2">
        <v>6.8865756776594012</v>
      </c>
      <c r="C2096" s="2">
        <v>8.1724024085293667</v>
      </c>
      <c r="D2096" s="2">
        <v>3.3467811074097797</v>
      </c>
      <c r="E2096" s="2">
        <v>4.2640773143311606</v>
      </c>
    </row>
    <row r="2097" spans="1:5" x14ac:dyDescent="0.25">
      <c r="A2097" s="52">
        <v>39967</v>
      </c>
      <c r="B2097" s="2">
        <v>6.824363811826939</v>
      </c>
      <c r="C2097" s="2">
        <v>7.9932038657061222</v>
      </c>
      <c r="D2097" s="2">
        <v>3.2696720150448444</v>
      </c>
      <c r="E2097" s="2">
        <v>4.1951382025009698</v>
      </c>
    </row>
    <row r="2098" spans="1:5" x14ac:dyDescent="0.25">
      <c r="A2098" s="52">
        <v>39968</v>
      </c>
      <c r="B2098" s="2">
        <v>6.9541899968285525</v>
      </c>
      <c r="C2098" s="2">
        <v>8.3395259683994851</v>
      </c>
      <c r="D2098" s="2">
        <v>3.3489158478336334</v>
      </c>
      <c r="E2098" s="2">
        <v>4.1999412234776656</v>
      </c>
    </row>
    <row r="2099" spans="1:5" x14ac:dyDescent="0.25">
      <c r="A2099" s="52">
        <v>39969</v>
      </c>
      <c r="B2099" s="2">
        <v>6.2238652534275074</v>
      </c>
      <c r="C2099" s="2">
        <v>8.0891692828626738</v>
      </c>
      <c r="D2099" s="2">
        <v>3.3662806035993809</v>
      </c>
      <c r="E2099" s="2">
        <v>4.1816566969255842</v>
      </c>
    </row>
    <row r="2100" spans="1:5" x14ac:dyDescent="0.25">
      <c r="A2100" s="52">
        <v>39972</v>
      </c>
      <c r="B2100" s="2">
        <v>6.8897547345309507</v>
      </c>
      <c r="C2100" s="2">
        <v>8.4268858479651811</v>
      </c>
      <c r="D2100" s="2">
        <v>3.3349207396875524</v>
      </c>
      <c r="E2100" s="2">
        <v>4.1784185482518277</v>
      </c>
    </row>
    <row r="2101" spans="1:5" x14ac:dyDescent="0.25">
      <c r="A2101" s="52">
        <v>39973</v>
      </c>
      <c r="B2101" s="2">
        <v>6.9794842400267898</v>
      </c>
      <c r="C2101" s="2">
        <v>8.5794326529440745</v>
      </c>
      <c r="D2101" s="2">
        <v>3.3744770894834186</v>
      </c>
      <c r="E2101" s="2">
        <v>4.2041027447041746</v>
      </c>
    </row>
    <row r="2102" spans="1:5" x14ac:dyDescent="0.25">
      <c r="A2102" s="52">
        <v>39974</v>
      </c>
      <c r="B2102" s="2">
        <v>6.9161293592201023</v>
      </c>
      <c r="C2102" s="2">
        <v>8.4802950398899171</v>
      </c>
      <c r="D2102" s="2">
        <v>3.3885281812009449</v>
      </c>
      <c r="E2102" s="2">
        <v>4.2472226078382969</v>
      </c>
    </row>
    <row r="2103" spans="1:5" x14ac:dyDescent="0.25">
      <c r="A2103" s="52">
        <v>39975</v>
      </c>
      <c r="B2103" s="2">
        <v>7.0343429134566149</v>
      </c>
      <c r="C2103" s="2">
        <v>8.6291378580138698</v>
      </c>
      <c r="D2103" s="2">
        <v>3.4459932493712486</v>
      </c>
      <c r="E2103" s="2">
        <v>4.3121820711102155</v>
      </c>
    </row>
    <row r="2104" spans="1:5" x14ac:dyDescent="0.25">
      <c r="A2104" s="52">
        <v>39976</v>
      </c>
      <c r="B2104" s="2">
        <v>7.1882524472787201</v>
      </c>
      <c r="C2104" s="2">
        <v>8.7756234393517438</v>
      </c>
      <c r="D2104" s="2">
        <v>3.3595195696148439</v>
      </c>
      <c r="E2104" s="2">
        <v>4.1921532229143077</v>
      </c>
    </row>
    <row r="2105" spans="1:5" x14ac:dyDescent="0.25">
      <c r="A2105" s="52">
        <v>39979</v>
      </c>
      <c r="B2105" s="2">
        <v>7.2656894648189141</v>
      </c>
      <c r="C2105" s="2">
        <v>8.7984745841341407</v>
      </c>
      <c r="D2105" s="2">
        <v>3.3742477682778604</v>
      </c>
      <c r="E2105" s="2">
        <v>4.2571126970450957</v>
      </c>
    </row>
    <row r="2106" spans="1:5" x14ac:dyDescent="0.25">
      <c r="A2106" s="52">
        <v>39980</v>
      </c>
      <c r="B2106" s="2">
        <v>6.9581022724894304</v>
      </c>
      <c r="C2106" s="2">
        <v>8.273414992434347</v>
      </c>
      <c r="D2106" s="2">
        <v>3.4250983666349377</v>
      </c>
      <c r="E2106" s="2">
        <v>4.3152334932207603</v>
      </c>
    </row>
    <row r="2107" spans="1:5" x14ac:dyDescent="0.25">
      <c r="A2107" s="52">
        <v>39982</v>
      </c>
      <c r="B2107" s="2">
        <v>6.9872549309057064</v>
      </c>
      <c r="C2107" s="2">
        <v>8.3063844019130926</v>
      </c>
      <c r="D2107" s="2">
        <v>3.3968121510720151</v>
      </c>
      <c r="E2107" s="2">
        <v>4.2616377922781279</v>
      </c>
    </row>
    <row r="2108" spans="1:5" x14ac:dyDescent="0.25">
      <c r="A2108" s="52">
        <v>39983</v>
      </c>
      <c r="B2108" s="2">
        <v>7.0332532724885599</v>
      </c>
      <c r="C2108" s="2">
        <v>8.3320849642732231</v>
      </c>
      <c r="D2108" s="2">
        <v>3.4043287853326776</v>
      </c>
      <c r="E2108" s="2">
        <v>4.2604876420360371</v>
      </c>
    </row>
    <row r="2109" spans="1:5" x14ac:dyDescent="0.25">
      <c r="A2109" s="52">
        <v>39986</v>
      </c>
      <c r="B2109" s="2">
        <v>7.2253140399828997</v>
      </c>
      <c r="C2109" s="2">
        <v>8.55804113151728</v>
      </c>
      <c r="D2109" s="2">
        <v>3.470273962643966</v>
      </c>
      <c r="E2109" s="2">
        <v>4.3013669294375889</v>
      </c>
    </row>
    <row r="2110" spans="1:5" x14ac:dyDescent="0.25">
      <c r="A2110" s="52">
        <v>39987</v>
      </c>
      <c r="B2110" s="2">
        <v>7.2435417863862428</v>
      </c>
      <c r="C2110" s="2">
        <v>8.5677912622743602</v>
      </c>
      <c r="D2110" s="2">
        <v>3.4770132383276531</v>
      </c>
      <c r="E2110" s="2">
        <v>4.329355792569145</v>
      </c>
    </row>
    <row r="2111" spans="1:5" x14ac:dyDescent="0.25">
      <c r="A2111" s="52">
        <v>39988</v>
      </c>
      <c r="B2111" s="2">
        <v>7.3263836643065572</v>
      </c>
      <c r="C2111" s="2">
        <v>8.7128323928893359</v>
      </c>
      <c r="D2111" s="2">
        <v>3.2892088099807815</v>
      </c>
      <c r="E2111" s="2">
        <v>4.2708244989113853</v>
      </c>
    </row>
    <row r="2112" spans="1:5" x14ac:dyDescent="0.25">
      <c r="A2112" s="52">
        <v>39989</v>
      </c>
      <c r="B2112" s="2">
        <v>7.3596776587845802</v>
      </c>
      <c r="C2112" s="2">
        <v>8.7469859548688245</v>
      </c>
      <c r="D2112" s="2">
        <v>3.399198352690358</v>
      </c>
      <c r="E2112" s="2">
        <v>4.4168297560200243</v>
      </c>
    </row>
    <row r="2113" spans="1:5" x14ac:dyDescent="0.25">
      <c r="A2113" s="52">
        <v>39990</v>
      </c>
      <c r="B2113" s="2">
        <v>7.4819925479569616</v>
      </c>
      <c r="C2113" s="2">
        <v>8.9261087758730753</v>
      </c>
      <c r="D2113" s="2">
        <v>3.3684088709469595</v>
      </c>
      <c r="E2113" s="2">
        <v>4.4113189600788472</v>
      </c>
    </row>
    <row r="2114" spans="1:5" x14ac:dyDescent="0.25">
      <c r="A2114" s="52">
        <v>39993</v>
      </c>
      <c r="B2114" s="2">
        <v>7.6813976811253237</v>
      </c>
      <c r="C2114" s="2">
        <v>9.1210100868254642</v>
      </c>
      <c r="D2114" s="2">
        <v>3.4719528538064814</v>
      </c>
      <c r="E2114" s="2">
        <v>4.540009300900727</v>
      </c>
    </row>
    <row r="2115" spans="1:5" x14ac:dyDescent="0.25">
      <c r="A2115" s="52">
        <v>39994</v>
      </c>
      <c r="B2115" s="2">
        <v>7.6326111868129765</v>
      </c>
      <c r="C2115" s="2">
        <v>9.041098459349751</v>
      </c>
      <c r="D2115" s="2">
        <v>3.4074811344425138</v>
      </c>
      <c r="E2115" s="2">
        <v>4.4963961613374348</v>
      </c>
    </row>
    <row r="2116" spans="1:5" x14ac:dyDescent="0.25">
      <c r="A2116" s="52">
        <v>39995</v>
      </c>
      <c r="B2116" s="2">
        <v>7.6121646061276138</v>
      </c>
      <c r="C2116" s="2">
        <v>9.0554124053472194</v>
      </c>
      <c r="D2116" s="2">
        <v>3.3779172077523345</v>
      </c>
      <c r="E2116" s="2">
        <v>4.4846333819656969</v>
      </c>
    </row>
    <row r="2117" spans="1:5" x14ac:dyDescent="0.25">
      <c r="A2117" s="52">
        <v>39996</v>
      </c>
      <c r="B2117" s="2">
        <v>7.7542388191447875</v>
      </c>
      <c r="C2117" s="2">
        <v>9.2319008046142024</v>
      </c>
      <c r="D2117" s="2">
        <v>3.4852094490733343</v>
      </c>
      <c r="E2117" s="2">
        <v>4.5483328333046247</v>
      </c>
    </row>
    <row r="2118" spans="1:5" x14ac:dyDescent="0.25">
      <c r="A2118" s="52">
        <v>39997</v>
      </c>
      <c r="B2118" s="2">
        <v>8.0034395662897051</v>
      </c>
      <c r="C2118" s="2">
        <v>9.4009931273872702</v>
      </c>
      <c r="D2118" s="2">
        <v>3.4840700894642307</v>
      </c>
      <c r="E2118" s="2">
        <v>4.5717631207786047</v>
      </c>
    </row>
    <row r="2119" spans="1:5" x14ac:dyDescent="0.25">
      <c r="A2119" s="52">
        <v>40000</v>
      </c>
      <c r="B2119" s="2">
        <v>8.0531834329073284</v>
      </c>
      <c r="C2119" s="2">
        <v>9.499456159618358</v>
      </c>
      <c r="D2119" s="2">
        <v>3.456896758093686</v>
      </c>
      <c r="E2119" s="2">
        <v>4.5331875716360326</v>
      </c>
    </row>
    <row r="2120" spans="1:5" x14ac:dyDescent="0.25">
      <c r="A2120" s="52">
        <v>40001</v>
      </c>
      <c r="B2120" s="2">
        <v>7.9760136542893489</v>
      </c>
      <c r="C2120" s="2">
        <v>9.3949672481696176</v>
      </c>
      <c r="D2120" s="2">
        <v>3.3565510673349674</v>
      </c>
      <c r="E2120" s="2">
        <v>4.4096060083647748</v>
      </c>
    </row>
    <row r="2121" spans="1:5" x14ac:dyDescent="0.25">
      <c r="A2121" s="52">
        <v>40002</v>
      </c>
      <c r="B2121" s="2">
        <v>8.0383242123703624</v>
      </c>
      <c r="C2121" s="2">
        <v>9.3114438720894874</v>
      </c>
      <c r="D2121" s="2">
        <v>3.3253174263489838</v>
      </c>
      <c r="E2121" s="2">
        <v>4.3454051524584925</v>
      </c>
    </row>
    <row r="2122" spans="1:5" x14ac:dyDescent="0.25">
      <c r="A2122" s="52">
        <v>40003</v>
      </c>
      <c r="B2122" s="2">
        <v>8.0257907409706952</v>
      </c>
      <c r="C2122" s="2">
        <v>9.3706812307405407</v>
      </c>
      <c r="D2122" s="2">
        <v>3.3611606010196748</v>
      </c>
      <c r="E2122" s="2">
        <v>4.369392697661767</v>
      </c>
    </row>
    <row r="2123" spans="1:5" x14ac:dyDescent="0.25">
      <c r="A2123" s="52">
        <v>40004</v>
      </c>
      <c r="B2123" s="2">
        <v>8.0218584467960383</v>
      </c>
      <c r="C2123" s="2">
        <v>9.3936995437868589</v>
      </c>
      <c r="D2123" s="2">
        <v>3.3778778610988214</v>
      </c>
      <c r="E2123" s="2">
        <v>4.3898804832176674</v>
      </c>
    </row>
    <row r="2124" spans="1:5" x14ac:dyDescent="0.25">
      <c r="A2124" s="52">
        <v>40007</v>
      </c>
      <c r="B2124" s="2">
        <v>8.0364978434748657</v>
      </c>
      <c r="C2124" s="2">
        <v>9.42384618297476</v>
      </c>
      <c r="D2124" s="2">
        <v>3.4172555932719506</v>
      </c>
      <c r="E2124" s="2">
        <v>4.4332448631571264</v>
      </c>
    </row>
    <row r="2125" spans="1:5" x14ac:dyDescent="0.25">
      <c r="A2125" s="52">
        <v>40008</v>
      </c>
      <c r="B2125" s="2">
        <v>8.0967481438873676</v>
      </c>
      <c r="C2125" s="2">
        <v>9.4655663946656698</v>
      </c>
      <c r="D2125" s="2">
        <v>3.4653290250570512</v>
      </c>
      <c r="E2125" s="2">
        <v>4.5142985473848762</v>
      </c>
    </row>
    <row r="2126" spans="1:5" x14ac:dyDescent="0.25">
      <c r="A2126" s="52">
        <v>40009</v>
      </c>
      <c r="B2126" s="2">
        <v>8.1507554690062545</v>
      </c>
      <c r="C2126" s="2">
        <v>9.6320355065721444</v>
      </c>
      <c r="D2126" s="2">
        <v>3.5453780944386892</v>
      </c>
      <c r="E2126" s="2">
        <v>4.6219189512585634</v>
      </c>
    </row>
    <row r="2127" spans="1:5" x14ac:dyDescent="0.25">
      <c r="A2127" s="52">
        <v>40010</v>
      </c>
      <c r="B2127" s="2">
        <v>8.1563349262042895</v>
      </c>
      <c r="C2127" s="2">
        <v>9.5600853151042386</v>
      </c>
      <c r="D2127" s="2">
        <v>3.4694379171541057</v>
      </c>
      <c r="E2127" s="2">
        <v>4.5662737586811941</v>
      </c>
    </row>
    <row r="2128" spans="1:5" x14ac:dyDescent="0.25">
      <c r="A2128" s="52">
        <v>40011</v>
      </c>
      <c r="B2128" s="2">
        <v>8.1917074874644733</v>
      </c>
      <c r="C2128" s="2">
        <v>9.5843594934572174</v>
      </c>
      <c r="D2128" s="2">
        <v>3.4790574341933889</v>
      </c>
      <c r="E2128" s="2">
        <v>4.576433213275477</v>
      </c>
    </row>
    <row r="2129" spans="1:5" x14ac:dyDescent="0.25">
      <c r="A2129" s="52">
        <v>40014</v>
      </c>
      <c r="B2129" s="2">
        <v>8.0059469382088189</v>
      </c>
      <c r="C2129" s="2">
        <v>9.4116270847035111</v>
      </c>
      <c r="D2129" s="2">
        <v>3.4465495976756966</v>
      </c>
      <c r="E2129" s="2">
        <v>4.5074538964262167</v>
      </c>
    </row>
    <row r="2130" spans="1:5" x14ac:dyDescent="0.25">
      <c r="A2130" s="52">
        <v>40015</v>
      </c>
      <c r="B2130" s="2">
        <v>7.7744726252759744</v>
      </c>
      <c r="C2130" s="2">
        <v>9.1022467684527708</v>
      </c>
      <c r="D2130" s="2">
        <v>3.3914057518840579</v>
      </c>
      <c r="E2130" s="2">
        <v>4.4295840166872713</v>
      </c>
    </row>
    <row r="2131" spans="1:5" x14ac:dyDescent="0.25">
      <c r="A2131" s="52">
        <v>40016</v>
      </c>
      <c r="B2131" s="2">
        <v>7.6319064026974637</v>
      </c>
      <c r="C2131" s="2">
        <v>8.9296756445118586</v>
      </c>
      <c r="D2131" s="2">
        <v>3.408184733696662</v>
      </c>
      <c r="E2131" s="2">
        <v>4.4411996032811096</v>
      </c>
    </row>
    <row r="2132" spans="1:5" x14ac:dyDescent="0.25">
      <c r="A2132" s="52">
        <v>40017</v>
      </c>
      <c r="B2132" s="2">
        <v>7.6872856185135063</v>
      </c>
      <c r="C2132" s="2">
        <v>8.9585190527055261</v>
      </c>
      <c r="D2132" s="2">
        <v>3.4467222015669208</v>
      </c>
      <c r="E2132" s="2">
        <v>4.4846340558716502</v>
      </c>
    </row>
    <row r="2133" spans="1:5" x14ac:dyDescent="0.25">
      <c r="A2133" s="52">
        <v>40018</v>
      </c>
      <c r="B2133" s="2">
        <v>7.6945800838860823</v>
      </c>
      <c r="C2133" s="2">
        <v>8.9695916054910683</v>
      </c>
      <c r="D2133" s="2">
        <v>3.4843729408617907</v>
      </c>
      <c r="E2133" s="2">
        <v>4.5293470328657826</v>
      </c>
    </row>
    <row r="2134" spans="1:5" x14ac:dyDescent="0.25">
      <c r="A2134" s="52">
        <v>40021</v>
      </c>
      <c r="B2134" s="2">
        <v>7.7330297572200335</v>
      </c>
      <c r="C2134" s="2">
        <v>8.9460603664719418</v>
      </c>
      <c r="D2134" s="2">
        <v>3.530475777675024</v>
      </c>
      <c r="E2134" s="2">
        <v>4.5519641935800603</v>
      </c>
    </row>
    <row r="2135" spans="1:5" x14ac:dyDescent="0.25">
      <c r="A2135" s="52">
        <v>40022</v>
      </c>
      <c r="B2135" s="2">
        <v>7.7531125460205796</v>
      </c>
      <c r="C2135" s="2">
        <v>8.9746059503354125</v>
      </c>
      <c r="D2135" s="2">
        <v>3.5311162767263982</v>
      </c>
      <c r="E2135" s="2">
        <v>4.5647107565877754</v>
      </c>
    </row>
    <row r="2136" spans="1:5" x14ac:dyDescent="0.25">
      <c r="A2136" s="52">
        <v>40023</v>
      </c>
      <c r="B2136" s="2">
        <v>7.7450057475834111</v>
      </c>
      <c r="C2136" s="2">
        <v>8.9818765415662138</v>
      </c>
      <c r="D2136" s="2">
        <v>3.634674932681925</v>
      </c>
      <c r="E2136" s="2">
        <v>4.5609036649408186</v>
      </c>
    </row>
    <row r="2137" spans="1:5" x14ac:dyDescent="0.25">
      <c r="A2137" s="52">
        <v>40024</v>
      </c>
      <c r="B2137" s="2">
        <v>7.7946354176338328</v>
      </c>
      <c r="C2137" s="2">
        <v>9.039747852639346</v>
      </c>
      <c r="D2137" s="2">
        <v>3.5924884089127307</v>
      </c>
      <c r="E2137" s="2">
        <v>4.525230001749736</v>
      </c>
    </row>
    <row r="2138" spans="1:5" x14ac:dyDescent="0.25">
      <c r="A2138" s="52">
        <v>40025</v>
      </c>
      <c r="B2138" s="2">
        <v>7.9658457363965818</v>
      </c>
      <c r="C2138" s="2">
        <v>9.2622200307240341</v>
      </c>
      <c r="D2138" s="2">
        <v>3.6304473693530737</v>
      </c>
      <c r="E2138" s="2">
        <v>4.5889151104143933</v>
      </c>
    </row>
    <row r="2139" spans="1:5" x14ac:dyDescent="0.25">
      <c r="A2139" s="52">
        <v>40029</v>
      </c>
      <c r="B2139" s="2">
        <v>7.8603991186406708</v>
      </c>
      <c r="C2139" s="2">
        <v>9.1006167518480794</v>
      </c>
      <c r="D2139" s="2">
        <v>3.5039940992674934</v>
      </c>
      <c r="E2139" s="2">
        <v>4.4900372149050405</v>
      </c>
    </row>
    <row r="2140" spans="1:5" x14ac:dyDescent="0.25">
      <c r="A2140" s="52">
        <v>40030</v>
      </c>
      <c r="B2140" s="2">
        <v>7.7855456536338519</v>
      </c>
      <c r="C2140" s="2">
        <v>9.0102868765693742</v>
      </c>
      <c r="D2140" s="2">
        <v>3.4979007212913027</v>
      </c>
      <c r="E2140" s="2">
        <v>4.4444138799705213</v>
      </c>
    </row>
    <row r="2141" spans="1:5" x14ac:dyDescent="0.25">
      <c r="A2141" s="52">
        <v>40031</v>
      </c>
      <c r="B2141" s="2">
        <v>7.6498300047424861</v>
      </c>
      <c r="C2141" s="2">
        <v>8.8279607409847749</v>
      </c>
      <c r="D2141" s="2">
        <v>3.5326196571969781</v>
      </c>
      <c r="E2141" s="2">
        <v>4.4519604923421108</v>
      </c>
    </row>
    <row r="2142" spans="1:5" x14ac:dyDescent="0.25">
      <c r="A2142" s="52">
        <v>40032</v>
      </c>
      <c r="B2142" s="2">
        <v>7.7380722193816753</v>
      </c>
      <c r="C2142" s="2">
        <v>8.8754662599337628</v>
      </c>
      <c r="D2142" s="2">
        <v>3.5506396067555679</v>
      </c>
      <c r="E2142" s="2">
        <v>4.5156172049424681</v>
      </c>
    </row>
    <row r="2143" spans="1:5" x14ac:dyDescent="0.25">
      <c r="A2143" s="52">
        <v>40035</v>
      </c>
      <c r="B2143" s="2">
        <v>7.8151825531846963</v>
      </c>
      <c r="C2143" s="2">
        <v>9.0274731241955397</v>
      </c>
      <c r="D2143" s="2">
        <v>3.5118985571662042</v>
      </c>
      <c r="E2143" s="2">
        <v>4.4677728311100617</v>
      </c>
    </row>
    <row r="2144" spans="1:5" x14ac:dyDescent="0.25">
      <c r="A2144" s="52">
        <v>40036</v>
      </c>
      <c r="B2144" s="2">
        <v>7.7810712429528639</v>
      </c>
      <c r="C2144" s="2">
        <v>8.9968478092947279</v>
      </c>
      <c r="D2144" s="2">
        <v>3.5239792701659445</v>
      </c>
      <c r="E2144" s="2">
        <v>4.4771842842736165</v>
      </c>
    </row>
    <row r="2145" spans="1:5" x14ac:dyDescent="0.25">
      <c r="A2145" s="52">
        <v>40037</v>
      </c>
      <c r="B2145" s="2">
        <v>7.8152809508422738</v>
      </c>
      <c r="C2145" s="2">
        <v>8.9781285179273418</v>
      </c>
      <c r="D2145" s="2">
        <v>3.4811707790338708</v>
      </c>
      <c r="E2145" s="2">
        <v>4.4554775925803591</v>
      </c>
    </row>
    <row r="2146" spans="1:5" x14ac:dyDescent="0.25">
      <c r="A2146" s="52">
        <v>40038</v>
      </c>
      <c r="B2146" s="2">
        <v>7.8655249050617826</v>
      </c>
      <c r="C2146" s="2">
        <v>8.9742672327652429</v>
      </c>
      <c r="D2146" s="2">
        <v>3.4867496305212242</v>
      </c>
      <c r="E2146" s="2">
        <v>4.4681008021187019</v>
      </c>
    </row>
    <row r="2147" spans="1:5" x14ac:dyDescent="0.25">
      <c r="A2147" s="52">
        <v>40039</v>
      </c>
      <c r="B2147" s="2">
        <v>7.9000778026201868</v>
      </c>
      <c r="C2147" s="2">
        <v>9.0381087958501194</v>
      </c>
      <c r="D2147" s="2">
        <v>3.4656854819880234</v>
      </c>
      <c r="E2147" s="2">
        <v>4.4409981649015773</v>
      </c>
    </row>
    <row r="2148" spans="1:5" x14ac:dyDescent="0.25">
      <c r="A2148" s="52">
        <v>40042</v>
      </c>
      <c r="B2148" s="2">
        <v>7.8149477261490352</v>
      </c>
      <c r="C2148" s="2">
        <v>8.9029617119168911</v>
      </c>
      <c r="D2148" s="2">
        <v>3.4189798444178354</v>
      </c>
      <c r="E2148" s="2">
        <v>4.3772024602497739</v>
      </c>
    </row>
    <row r="2149" spans="1:5" x14ac:dyDescent="0.25">
      <c r="A2149" s="52">
        <v>40043</v>
      </c>
      <c r="B2149" s="2">
        <v>7.8764703884653953</v>
      </c>
      <c r="C2149" s="2">
        <v>8.9621099580431629</v>
      </c>
      <c r="D2149" s="2">
        <v>3.4304318345200757</v>
      </c>
      <c r="E2149" s="2">
        <v>4.3744484380455084</v>
      </c>
    </row>
    <row r="2150" spans="1:5" x14ac:dyDescent="0.25">
      <c r="A2150" s="52">
        <v>40044</v>
      </c>
      <c r="B2150" s="2">
        <v>7.90104369320761</v>
      </c>
      <c r="C2150" s="2">
        <v>8.9828223568775289</v>
      </c>
      <c r="D2150" s="2">
        <v>3.3881651975435467</v>
      </c>
      <c r="E2150" s="2">
        <v>4.3366791497410739</v>
      </c>
    </row>
    <row r="2151" spans="1:5" x14ac:dyDescent="0.25">
      <c r="A2151" s="52">
        <v>40045</v>
      </c>
      <c r="B2151" s="2">
        <v>7.9250634746015569</v>
      </c>
      <c r="C2151" s="2">
        <v>9.0244005300481369</v>
      </c>
      <c r="D2151" s="2">
        <v>3.4079350153264576</v>
      </c>
      <c r="E2151" s="2">
        <v>4.3598366105645159</v>
      </c>
    </row>
    <row r="2152" spans="1:5" x14ac:dyDescent="0.25">
      <c r="A2152" s="52">
        <v>40046</v>
      </c>
      <c r="B2152" s="2">
        <v>7.8233307682554543</v>
      </c>
      <c r="C2152" s="2">
        <v>8.898624650716048</v>
      </c>
      <c r="D2152" s="2">
        <v>3.4431690389592484</v>
      </c>
      <c r="E2152" s="2">
        <v>4.3901218849469847</v>
      </c>
    </row>
    <row r="2153" spans="1:5" x14ac:dyDescent="0.25">
      <c r="A2153" s="52">
        <v>40049</v>
      </c>
      <c r="B2153" s="2">
        <v>7.5894234739573907</v>
      </c>
      <c r="C2153" s="2">
        <v>8.6833615653248764</v>
      </c>
      <c r="D2153" s="2">
        <v>3.3640973973923183</v>
      </c>
      <c r="E2153" s="2">
        <v>4.316253937886616</v>
      </c>
    </row>
    <row r="2154" spans="1:5" x14ac:dyDescent="0.25">
      <c r="A2154" s="52">
        <v>40050</v>
      </c>
      <c r="B2154" s="2">
        <v>7.585401677156911</v>
      </c>
      <c r="C2154" s="2">
        <v>8.7140151815598088</v>
      </c>
      <c r="D2154" s="2">
        <v>3.3738239931124792</v>
      </c>
      <c r="E2154" s="2">
        <v>4.3268240565929039</v>
      </c>
    </row>
    <row r="2155" spans="1:5" x14ac:dyDescent="0.25">
      <c r="A2155" s="52">
        <v>40051</v>
      </c>
      <c r="B2155" s="2">
        <v>7.5912938795589024</v>
      </c>
      <c r="C2155" s="2">
        <v>8.8317779477829816</v>
      </c>
      <c r="D2155" s="2">
        <v>3.393706172034916</v>
      </c>
      <c r="E2155" s="2">
        <v>4.3425289291289193</v>
      </c>
    </row>
    <row r="2156" spans="1:5" x14ac:dyDescent="0.25">
      <c r="A2156" s="52">
        <v>40052</v>
      </c>
      <c r="B2156" s="2">
        <v>7.6117570197479667</v>
      </c>
      <c r="C2156" s="2">
        <v>8.7464071234358833</v>
      </c>
      <c r="D2156" s="2">
        <v>3.4884969964372292</v>
      </c>
      <c r="E2156" s="2">
        <v>4.3814269219881741</v>
      </c>
    </row>
    <row r="2157" spans="1:5" x14ac:dyDescent="0.25">
      <c r="A2157" s="52">
        <v>40053</v>
      </c>
      <c r="B2157" s="2">
        <v>7.633312257938929</v>
      </c>
      <c r="C2157" s="2">
        <v>8.7764714060471825</v>
      </c>
      <c r="D2157" s="2">
        <v>3.4881136638176713</v>
      </c>
      <c r="E2157" s="2">
        <v>4.3892503360549728</v>
      </c>
    </row>
    <row r="2158" spans="1:5" x14ac:dyDescent="0.25">
      <c r="A2158" s="52">
        <v>40056</v>
      </c>
      <c r="B2158" s="2">
        <v>7.6789487655556155</v>
      </c>
      <c r="C2158" s="2">
        <v>8.8116806595513797</v>
      </c>
      <c r="D2158" s="2">
        <v>3.4902203961354905</v>
      </c>
      <c r="E2158" s="2">
        <v>4.406030462813515</v>
      </c>
    </row>
    <row r="2159" spans="1:5" x14ac:dyDescent="0.25">
      <c r="A2159" s="52">
        <v>40057</v>
      </c>
      <c r="B2159" s="2">
        <v>7.6858382636951994</v>
      </c>
      <c r="C2159" s="2">
        <v>8.7834569736848991</v>
      </c>
      <c r="D2159" s="2">
        <v>3.4784152571760263</v>
      </c>
      <c r="E2159" s="2">
        <v>4.4065459020945053</v>
      </c>
    </row>
    <row r="2160" spans="1:5" x14ac:dyDescent="0.25">
      <c r="A2160" s="52">
        <v>40058</v>
      </c>
      <c r="B2160" s="2">
        <v>7.6875508821636185</v>
      </c>
      <c r="C2160" s="2">
        <v>8.7654948449862324</v>
      </c>
      <c r="D2160" s="2">
        <v>3.4792939887845931</v>
      </c>
      <c r="E2160" s="2">
        <v>4.3979206974035456</v>
      </c>
    </row>
    <row r="2161" spans="1:5" x14ac:dyDescent="0.25">
      <c r="A2161" s="52">
        <v>40059</v>
      </c>
      <c r="B2161" s="2">
        <v>7.7251351841028493</v>
      </c>
      <c r="C2161" s="2">
        <v>8.8028127429780056</v>
      </c>
      <c r="D2161" s="2">
        <v>3.4672067327436329</v>
      </c>
      <c r="E2161" s="2">
        <v>4.375030789639589</v>
      </c>
    </row>
    <row r="2162" spans="1:5" x14ac:dyDescent="0.25">
      <c r="A2162" s="52">
        <v>40060</v>
      </c>
      <c r="B2162" s="2">
        <v>7.684520238982806</v>
      </c>
      <c r="C2162" s="2">
        <v>8.7769663566218838</v>
      </c>
      <c r="D2162" s="2">
        <v>3.4514362987886349</v>
      </c>
      <c r="E2162" s="2">
        <v>4.3650548046116233</v>
      </c>
    </row>
    <row r="2163" spans="1:5" x14ac:dyDescent="0.25">
      <c r="A2163" s="52">
        <v>40063</v>
      </c>
      <c r="B2163" s="2">
        <v>7.6248944890189962</v>
      </c>
      <c r="C2163" s="2">
        <v>8.7198389170162649</v>
      </c>
      <c r="D2163" s="2">
        <v>3.4732707749224989</v>
      </c>
      <c r="E2163" s="2">
        <v>4.3700863497689868</v>
      </c>
    </row>
    <row r="2164" spans="1:5" x14ac:dyDescent="0.25">
      <c r="A2164" s="52">
        <v>40064</v>
      </c>
      <c r="B2164" s="2">
        <v>7.6182333444849926</v>
      </c>
      <c r="C2164" s="2">
        <v>8.6878433268594577</v>
      </c>
      <c r="D2164" s="2">
        <v>3.4405149781033373</v>
      </c>
      <c r="E2164" s="2">
        <v>4.3439276012861239</v>
      </c>
    </row>
    <row r="2165" spans="1:5" x14ac:dyDescent="0.25">
      <c r="A2165" s="52">
        <v>40065</v>
      </c>
      <c r="B2165" s="2">
        <v>7.6176253954539641</v>
      </c>
      <c r="C2165" s="2">
        <v>8.6918858065628601</v>
      </c>
      <c r="D2165" s="2">
        <v>3.4478912357638114</v>
      </c>
      <c r="E2165" s="2">
        <v>4.319154788162427</v>
      </c>
    </row>
    <row r="2166" spans="1:5" x14ac:dyDescent="0.25">
      <c r="A2166" s="52">
        <v>40066</v>
      </c>
      <c r="B2166" s="2">
        <v>7.5908107527778768</v>
      </c>
      <c r="C2166" s="2">
        <v>8.6597278071286468</v>
      </c>
      <c r="D2166" s="2">
        <v>3.4218446381391265</v>
      </c>
      <c r="E2166" s="2">
        <v>4.3062736938185298</v>
      </c>
    </row>
    <row r="2167" spans="1:5" x14ac:dyDescent="0.25">
      <c r="A2167" s="52">
        <v>40067</v>
      </c>
      <c r="B2167" s="2">
        <v>7.5847442099621576</v>
      </c>
      <c r="C2167" s="2">
        <v>8.6526214633733787</v>
      </c>
      <c r="D2167" s="2">
        <v>3.4131350743413114</v>
      </c>
      <c r="E2167" s="2">
        <v>4.3119662092556243</v>
      </c>
    </row>
    <row r="2168" spans="1:5" x14ac:dyDescent="0.25">
      <c r="A2168" s="52">
        <v>40070</v>
      </c>
      <c r="B2168" s="2">
        <v>7.6017072129382246</v>
      </c>
      <c r="C2168" s="2">
        <v>8.6502701631904664</v>
      </c>
      <c r="D2168" s="2">
        <v>3.4187115712899452</v>
      </c>
      <c r="E2168" s="2">
        <v>4.3123580216740454</v>
      </c>
    </row>
    <row r="2169" spans="1:5" x14ac:dyDescent="0.25">
      <c r="A2169" s="52">
        <v>40071</v>
      </c>
      <c r="B2169" s="2">
        <v>7.6359340653391339</v>
      </c>
      <c r="C2169" s="2">
        <v>8.6809769203056941</v>
      </c>
      <c r="D2169" s="2">
        <v>3.4293319254010246</v>
      </c>
      <c r="E2169" s="2">
        <v>4.3133252761573537</v>
      </c>
    </row>
    <row r="2170" spans="1:5" x14ac:dyDescent="0.25">
      <c r="A2170" s="52">
        <v>40072</v>
      </c>
      <c r="B2170" s="2">
        <v>7.6539223726752148</v>
      </c>
      <c r="C2170" s="2">
        <v>8.6913728483545949</v>
      </c>
      <c r="D2170" s="2">
        <v>3.4058022148006017</v>
      </c>
      <c r="E2170" s="2">
        <v>4.2936907080163955</v>
      </c>
    </row>
    <row r="2171" spans="1:5" x14ac:dyDescent="0.25">
      <c r="A2171" s="52">
        <v>40073</v>
      </c>
      <c r="B2171" s="2">
        <v>7.5909220295511393</v>
      </c>
      <c r="C2171" s="2">
        <v>8.6494274521808023</v>
      </c>
      <c r="D2171" s="2">
        <v>3.4192227609325609</v>
      </c>
      <c r="E2171" s="2">
        <v>4.3137200565055878</v>
      </c>
    </row>
    <row r="2172" spans="1:5" x14ac:dyDescent="0.25">
      <c r="A2172" s="52">
        <v>40074</v>
      </c>
      <c r="B2172" s="2">
        <v>7.5648384566826987</v>
      </c>
      <c r="C2172" s="2">
        <v>8.6047924246944305</v>
      </c>
      <c r="D2172" s="2">
        <v>3.4554220404231062</v>
      </c>
      <c r="E2172" s="2">
        <v>4.3463852347072729</v>
      </c>
    </row>
    <row r="2173" spans="1:5" x14ac:dyDescent="0.25">
      <c r="A2173" s="52">
        <v>40077</v>
      </c>
      <c r="B2173" s="2">
        <v>7.5471123563616294</v>
      </c>
      <c r="C2173" s="2">
        <v>8.5998902477518513</v>
      </c>
      <c r="D2173" s="2">
        <v>3.4611131876542522</v>
      </c>
      <c r="E2173" s="2">
        <v>4.3525118003742147</v>
      </c>
    </row>
    <row r="2174" spans="1:5" x14ac:dyDescent="0.25">
      <c r="A2174" s="52">
        <v>40078</v>
      </c>
      <c r="B2174" s="2">
        <v>7.5349760804782839</v>
      </c>
      <c r="C2174" s="2">
        <v>8.5963605375886978</v>
      </c>
      <c r="D2174" s="2">
        <v>3.4451580262377046</v>
      </c>
      <c r="E2174" s="2">
        <v>4.3058246573867143</v>
      </c>
    </row>
    <row r="2175" spans="1:5" x14ac:dyDescent="0.25">
      <c r="A2175" s="52">
        <v>40079</v>
      </c>
      <c r="B2175" s="2">
        <v>7.5332565476186941</v>
      </c>
      <c r="C2175" s="2">
        <v>8.5782202325612289</v>
      </c>
      <c r="D2175" s="2">
        <v>3.4468265737609416</v>
      </c>
      <c r="E2175" s="2">
        <v>4.3171556420159796</v>
      </c>
    </row>
    <row r="2176" spans="1:5" x14ac:dyDescent="0.25">
      <c r="A2176" s="52">
        <v>40080</v>
      </c>
      <c r="B2176" s="2">
        <v>7.5493545143394458</v>
      </c>
      <c r="C2176" s="2">
        <v>8.5848121801198616</v>
      </c>
      <c r="D2176" s="2">
        <v>3.4319717170571806</v>
      </c>
      <c r="E2176" s="2">
        <v>4.3132421239711727</v>
      </c>
    </row>
    <row r="2177" spans="1:5" x14ac:dyDescent="0.25">
      <c r="A2177" s="52">
        <v>40081</v>
      </c>
      <c r="B2177" s="2">
        <v>7.5396661896193651</v>
      </c>
      <c r="C2177" s="2">
        <v>8.5715000015331952</v>
      </c>
      <c r="D2177" s="2">
        <v>3.3986092308289528</v>
      </c>
      <c r="E2177" s="2">
        <v>4.2904882359498409</v>
      </c>
    </row>
    <row r="2178" spans="1:5" x14ac:dyDescent="0.25">
      <c r="A2178" s="52">
        <v>40084</v>
      </c>
      <c r="B2178" s="2">
        <v>7.508971354140348</v>
      </c>
      <c r="C2178" s="2">
        <v>8.5282747457287478</v>
      </c>
      <c r="D2178" s="2">
        <v>3.4158170380601316</v>
      </c>
      <c r="E2178" s="2">
        <v>4.2867975663155145</v>
      </c>
    </row>
    <row r="2179" spans="1:5" x14ac:dyDescent="0.25">
      <c r="A2179" s="52">
        <v>40085</v>
      </c>
      <c r="B2179" s="2">
        <v>7.6399918054118388</v>
      </c>
      <c r="C2179" s="2">
        <v>8.688353605943778</v>
      </c>
      <c r="D2179" s="2">
        <v>3.4208284992309101</v>
      </c>
      <c r="E2179" s="2">
        <v>4.2979795288890399</v>
      </c>
    </row>
    <row r="2180" spans="1:5" x14ac:dyDescent="0.25">
      <c r="A2180" s="52">
        <v>40086</v>
      </c>
      <c r="B2180" s="2">
        <v>7.6876014375055313</v>
      </c>
      <c r="C2180" s="2">
        <v>8.7084648826406763</v>
      </c>
      <c r="D2180" s="2">
        <v>3.3581169097538943</v>
      </c>
      <c r="E2180" s="2">
        <v>4.2427776327726763</v>
      </c>
    </row>
    <row r="2181" spans="1:5" x14ac:dyDescent="0.25">
      <c r="A2181" s="52">
        <v>40087</v>
      </c>
      <c r="B2181" s="2">
        <v>7.6729681858301202</v>
      </c>
      <c r="C2181" s="2">
        <v>8.6627058832046799</v>
      </c>
      <c r="D2181" s="2">
        <v>3.3461486498316928</v>
      </c>
      <c r="E2181" s="2">
        <v>4.2345265515267849</v>
      </c>
    </row>
    <row r="2182" spans="1:5" x14ac:dyDescent="0.25">
      <c r="A2182" s="52">
        <v>40088</v>
      </c>
      <c r="B2182" s="2">
        <v>7.65440578872425</v>
      </c>
      <c r="C2182" s="2">
        <v>8.6260527246124319</v>
      </c>
      <c r="D2182" s="2">
        <v>3.3059451700681031</v>
      </c>
      <c r="E2182" s="2">
        <v>4.2311678378643691</v>
      </c>
    </row>
    <row r="2183" spans="1:5" x14ac:dyDescent="0.25">
      <c r="A2183" s="52">
        <v>40091</v>
      </c>
      <c r="B2183" s="2">
        <v>7.6337612567701107</v>
      </c>
      <c r="C2183" s="2">
        <v>8.5676564023163806</v>
      </c>
      <c r="D2183" s="2">
        <v>3.353887414349277</v>
      </c>
      <c r="E2183" s="2">
        <v>4.2490262940928947</v>
      </c>
    </row>
    <row r="2184" spans="1:5" x14ac:dyDescent="0.25">
      <c r="A2184" s="52">
        <v>40092</v>
      </c>
      <c r="B2184" s="2">
        <v>7.6494104114767314</v>
      </c>
      <c r="C2184" s="2">
        <v>8.5789836664441399</v>
      </c>
      <c r="D2184" s="2">
        <v>3.3439233596067819</v>
      </c>
      <c r="E2184" s="2">
        <v>4.227946859372933</v>
      </c>
    </row>
    <row r="2185" spans="1:5" x14ac:dyDescent="0.25">
      <c r="A2185" s="52">
        <v>40093</v>
      </c>
      <c r="B2185" s="2">
        <v>7.6689609662376146</v>
      </c>
      <c r="C2185" s="2">
        <v>8.6125290386188667</v>
      </c>
      <c r="D2185" s="2">
        <v>3.333813738345226</v>
      </c>
      <c r="E2185" s="2">
        <v>4.2052795239371665</v>
      </c>
    </row>
    <row r="2186" spans="1:5" x14ac:dyDescent="0.25">
      <c r="A2186" s="52">
        <v>40094</v>
      </c>
      <c r="B2186" s="2">
        <v>7.6787242827815794</v>
      </c>
      <c r="C2186" s="2">
        <v>8.6245474007616174</v>
      </c>
      <c r="D2186" s="2">
        <v>3.3431886228716401</v>
      </c>
      <c r="E2186" s="2">
        <v>4.2068155850030209</v>
      </c>
    </row>
    <row r="2187" spans="1:5" x14ac:dyDescent="0.25">
      <c r="A2187" s="52">
        <v>40095</v>
      </c>
      <c r="B2187" s="2">
        <v>7.6579809507616892</v>
      </c>
      <c r="C2187" s="2">
        <v>8.6924123311338697</v>
      </c>
      <c r="D2187" s="2">
        <v>3.362488594498414</v>
      </c>
      <c r="E2187" s="2">
        <v>4.2016801316560937</v>
      </c>
    </row>
    <row r="2188" spans="1:5" x14ac:dyDescent="0.25">
      <c r="A2188" s="52">
        <v>40098</v>
      </c>
      <c r="B2188" s="2">
        <v>7.6796780861097202</v>
      </c>
      <c r="C2188" s="2">
        <v>8.7097089283029163</v>
      </c>
      <c r="D2188" s="2">
        <v>3.3663735841638953</v>
      </c>
      <c r="E2188" s="2">
        <v>4.1936552650570835</v>
      </c>
    </row>
    <row r="2189" spans="1:5" x14ac:dyDescent="0.25">
      <c r="A2189" s="52">
        <v>40099</v>
      </c>
      <c r="B2189" s="2">
        <v>7.668686699879057</v>
      </c>
      <c r="C2189" s="2">
        <v>8.6943527295625156</v>
      </c>
      <c r="D2189" s="2">
        <v>3.3727513866580905</v>
      </c>
      <c r="E2189" s="2">
        <v>4.1834276457420438</v>
      </c>
    </row>
    <row r="2190" spans="1:5" x14ac:dyDescent="0.25">
      <c r="A2190" s="52">
        <v>40100</v>
      </c>
      <c r="B2190" s="2">
        <v>7.5907040956323835</v>
      </c>
      <c r="C2190" s="2">
        <v>8.5183956934727014</v>
      </c>
      <c r="D2190" s="2">
        <v>3.3675654387807397</v>
      </c>
      <c r="E2190" s="2">
        <v>4.1857934182409906</v>
      </c>
    </row>
    <row r="2191" spans="1:5" x14ac:dyDescent="0.25">
      <c r="A2191" s="52">
        <v>40101</v>
      </c>
      <c r="B2191" s="2">
        <v>7.524548754207161</v>
      </c>
      <c r="C2191" s="2">
        <v>8.4294762953690103</v>
      </c>
      <c r="D2191" s="2">
        <v>3.3897303310147953</v>
      </c>
      <c r="E2191" s="2">
        <v>4.2007928446374798</v>
      </c>
    </row>
    <row r="2192" spans="1:5" x14ac:dyDescent="0.25">
      <c r="A2192" s="52">
        <v>40102</v>
      </c>
      <c r="B2192" s="2">
        <v>7.5547944124108923</v>
      </c>
      <c r="C2192" s="2">
        <v>8.4936495208745697</v>
      </c>
      <c r="D2192" s="2">
        <v>3.3860774783266212</v>
      </c>
      <c r="E2192" s="2">
        <v>4.2108425890655887</v>
      </c>
    </row>
    <row r="2193" spans="1:5" x14ac:dyDescent="0.25">
      <c r="A2193" s="52">
        <v>40105</v>
      </c>
      <c r="B2193" s="2">
        <v>7.3947522993138337</v>
      </c>
      <c r="C2193" s="2">
        <v>8.2707715252771088</v>
      </c>
      <c r="D2193" s="2">
        <v>3.3678200683102677</v>
      </c>
      <c r="E2193" s="2">
        <v>4.1793947153273114</v>
      </c>
    </row>
    <row r="2194" spans="1:5" x14ac:dyDescent="0.25">
      <c r="A2194" s="52">
        <v>40106</v>
      </c>
      <c r="B2194" s="2">
        <v>7.4336792206395996</v>
      </c>
      <c r="C2194" s="2">
        <v>8.2995063254741162</v>
      </c>
      <c r="D2194" s="2">
        <v>3.3800891330113769</v>
      </c>
      <c r="E2194" s="2">
        <v>4.1892330781664544</v>
      </c>
    </row>
    <row r="2195" spans="1:5" x14ac:dyDescent="0.25">
      <c r="A2195" s="52">
        <v>40107</v>
      </c>
      <c r="B2195" s="2">
        <v>7.3985117609521422</v>
      </c>
      <c r="C2195" s="2">
        <v>8.2492550033173462</v>
      </c>
      <c r="D2195" s="2">
        <v>3.3984831237372948</v>
      </c>
      <c r="E2195" s="2">
        <v>4.2065875501334338</v>
      </c>
    </row>
    <row r="2196" spans="1:5" x14ac:dyDescent="0.25">
      <c r="A2196" s="52">
        <v>40108</v>
      </c>
      <c r="B2196" s="2">
        <v>7.375199364429097</v>
      </c>
      <c r="C2196" s="2">
        <v>8.2121166925757105</v>
      </c>
      <c r="D2196" s="2">
        <v>3.4320510062620935</v>
      </c>
      <c r="E2196" s="2">
        <v>4.2479510352816829</v>
      </c>
    </row>
    <row r="2197" spans="1:5" x14ac:dyDescent="0.25">
      <c r="A2197" s="52">
        <v>40109</v>
      </c>
      <c r="B2197" s="2">
        <v>7.3921988234406211</v>
      </c>
      <c r="C2197" s="2">
        <v>8.2199173438465714</v>
      </c>
      <c r="D2197" s="2">
        <v>3.3759045121919629</v>
      </c>
      <c r="E2197" s="2">
        <v>4.188665582910378</v>
      </c>
    </row>
    <row r="2198" spans="1:5" x14ac:dyDescent="0.25">
      <c r="A2198" s="52">
        <v>40112</v>
      </c>
      <c r="B2198" s="2">
        <v>7.4196471156724453</v>
      </c>
      <c r="C2198" s="2">
        <v>8.2566835952530901</v>
      </c>
      <c r="D2198" s="2">
        <v>3.3888839272065763</v>
      </c>
      <c r="E2198" s="2">
        <v>4.1922232712089169</v>
      </c>
    </row>
    <row r="2199" spans="1:5" x14ac:dyDescent="0.25">
      <c r="A2199" s="52">
        <v>40113</v>
      </c>
      <c r="B2199" s="2">
        <v>7.4509880691540964</v>
      </c>
      <c r="C2199" s="2">
        <v>8.2693835974824825</v>
      </c>
      <c r="D2199" s="2">
        <v>3.4290366872093303</v>
      </c>
      <c r="E2199" s="2">
        <v>4.2111752898094323</v>
      </c>
    </row>
    <row r="2200" spans="1:5" x14ac:dyDescent="0.25">
      <c r="A2200" s="52">
        <v>40114</v>
      </c>
      <c r="B2200" s="2">
        <v>7.5064622201362008</v>
      </c>
      <c r="C2200" s="2">
        <v>8.2915954527680533</v>
      </c>
      <c r="D2200" s="2">
        <v>3.4284447929319839</v>
      </c>
      <c r="E2200" s="2">
        <v>4.0833707685759668</v>
      </c>
    </row>
    <row r="2201" spans="1:5" x14ac:dyDescent="0.25">
      <c r="A2201" s="52">
        <v>40115</v>
      </c>
      <c r="B2201" s="2">
        <v>7.4125182533439249</v>
      </c>
      <c r="C2201" s="2">
        <v>8.1302079881607536</v>
      </c>
      <c r="D2201" s="2">
        <v>3.4154790179728778</v>
      </c>
      <c r="E2201" s="2">
        <v>4.0688529301663445</v>
      </c>
    </row>
    <row r="2202" spans="1:5" x14ac:dyDescent="0.25">
      <c r="A2202" s="52">
        <v>40116</v>
      </c>
      <c r="B2202" s="2">
        <v>7.4229474303230125</v>
      </c>
      <c r="C2202" s="2">
        <v>8.1328527648686375</v>
      </c>
      <c r="D2202" s="2">
        <v>3.4173299799350243</v>
      </c>
      <c r="E2202" s="2">
        <v>4.0589107398696145</v>
      </c>
    </row>
    <row r="2203" spans="1:5" x14ac:dyDescent="0.25">
      <c r="A2203" s="52">
        <v>40119</v>
      </c>
      <c r="B2203" s="2">
        <v>7.4139253684896156</v>
      </c>
      <c r="C2203" s="2">
        <v>8.1204354573008786</v>
      </c>
      <c r="D2203" s="2">
        <v>3.4282784767680097</v>
      </c>
      <c r="E2203" s="2">
        <v>4.074724354332715</v>
      </c>
    </row>
    <row r="2204" spans="1:5" x14ac:dyDescent="0.25">
      <c r="A2204" s="52">
        <v>40120</v>
      </c>
      <c r="B2204" s="2">
        <v>7.482865144418005</v>
      </c>
      <c r="C2204" s="2">
        <v>8.1951215530740473</v>
      </c>
      <c r="D2204" s="2">
        <v>3.4328568125186587</v>
      </c>
      <c r="E2204" s="2">
        <v>4.0823156024033747</v>
      </c>
    </row>
    <row r="2205" spans="1:5" x14ac:dyDescent="0.25">
      <c r="A2205" s="52">
        <v>40121</v>
      </c>
      <c r="B2205" s="2">
        <v>7.5139221354763253</v>
      </c>
      <c r="C2205" s="2">
        <v>8.2258286614879772</v>
      </c>
      <c r="D2205" s="2">
        <v>3.431904836064481</v>
      </c>
      <c r="E2205" s="2">
        <v>4.0888184889767754</v>
      </c>
    </row>
    <row r="2206" spans="1:5" x14ac:dyDescent="0.25">
      <c r="A2206" s="52">
        <v>40122</v>
      </c>
      <c r="B2206" s="2">
        <v>7.5390453197586416</v>
      </c>
      <c r="C2206" s="2">
        <v>8.1480917792146279</v>
      </c>
      <c r="D2206" s="2">
        <v>3.3391881056783035</v>
      </c>
      <c r="E2206" s="2">
        <v>4.0117868131587242</v>
      </c>
    </row>
    <row r="2207" spans="1:5" x14ac:dyDescent="0.25">
      <c r="A2207" s="52">
        <v>40123</v>
      </c>
      <c r="B2207" s="2">
        <v>7.5624033874532426</v>
      </c>
      <c r="C2207" s="2">
        <v>8.2509364056745369</v>
      </c>
      <c r="D2207" s="2">
        <v>3.3060623209537177</v>
      </c>
      <c r="E2207" s="2">
        <v>3.9884699903297571</v>
      </c>
    </row>
    <row r="2208" spans="1:5" x14ac:dyDescent="0.25">
      <c r="A2208" s="52">
        <v>40126</v>
      </c>
      <c r="B2208" s="2">
        <v>7.6366867112031001</v>
      </c>
      <c r="C2208" s="2">
        <v>8.3300076979323059</v>
      </c>
      <c r="D2208" s="2">
        <v>3.2923265273661961</v>
      </c>
      <c r="E2208" s="2">
        <v>3.9843907783536192</v>
      </c>
    </row>
    <row r="2209" spans="1:5" x14ac:dyDescent="0.25">
      <c r="A2209" s="52">
        <v>40127</v>
      </c>
      <c r="B2209" s="2">
        <v>7.7413559247789143</v>
      </c>
      <c r="C2209" s="2">
        <v>8.3667251934719022</v>
      </c>
      <c r="D2209" s="2">
        <v>3.2634870993625942</v>
      </c>
      <c r="E2209" s="2">
        <v>3.9562849707670544</v>
      </c>
    </row>
    <row r="2210" spans="1:5" x14ac:dyDescent="0.25">
      <c r="A2210" s="52">
        <v>40128</v>
      </c>
      <c r="B2210" s="2">
        <v>7.6480340537342872</v>
      </c>
      <c r="C2210" s="2">
        <v>8.3488927703406546</v>
      </c>
      <c r="D2210" s="2">
        <v>3.2967303913222334</v>
      </c>
      <c r="E2210" s="2">
        <v>3.9621933214121885</v>
      </c>
    </row>
    <row r="2211" spans="1:5" x14ac:dyDescent="0.25">
      <c r="A2211" s="52">
        <v>40129</v>
      </c>
      <c r="B2211" s="2">
        <v>7.5932142493023713</v>
      </c>
      <c r="C2211" s="2">
        <v>8.3004084245121401</v>
      </c>
      <c r="D2211" s="2">
        <v>3.2720903895287812</v>
      </c>
      <c r="E2211" s="2">
        <v>3.9596105038660179</v>
      </c>
    </row>
    <row r="2212" spans="1:5" x14ac:dyDescent="0.25">
      <c r="A2212" s="52">
        <v>40130</v>
      </c>
      <c r="B2212" s="2">
        <v>7.5717204922296277</v>
      </c>
      <c r="C2212" s="2">
        <v>8.2679827043617991</v>
      </c>
      <c r="D2212" s="2">
        <v>3.324978053144223</v>
      </c>
      <c r="E2212" s="2">
        <v>3.9778885027732525</v>
      </c>
    </row>
    <row r="2213" spans="1:5" x14ac:dyDescent="0.25">
      <c r="A2213" s="52">
        <v>40133</v>
      </c>
      <c r="B2213" s="2">
        <v>7.5526364703725424</v>
      </c>
      <c r="C2213" s="2">
        <v>8.248151883044553</v>
      </c>
      <c r="D2213" s="2">
        <v>3.3267888295465564</v>
      </c>
      <c r="E2213" s="2">
        <v>3.9898555603265606</v>
      </c>
    </row>
    <row r="2214" spans="1:5" x14ac:dyDescent="0.25">
      <c r="A2214" s="52">
        <v>40134</v>
      </c>
      <c r="B2214" s="2">
        <v>7.6009569223806306</v>
      </c>
      <c r="C2214" s="2">
        <v>8.2950414741463909</v>
      </c>
      <c r="D2214" s="2">
        <v>3.3081780328678034</v>
      </c>
      <c r="E2214" s="2">
        <v>3.9709406967865846</v>
      </c>
    </row>
    <row r="2215" spans="1:5" x14ac:dyDescent="0.25">
      <c r="A2215" s="52">
        <v>40135</v>
      </c>
      <c r="B2215" s="2">
        <v>7.5890553585678422</v>
      </c>
      <c r="C2215" s="2">
        <v>8.2794175362546962</v>
      </c>
      <c r="D2215" s="2">
        <v>3.2998474607049966</v>
      </c>
      <c r="E2215" s="2">
        <v>3.9660080609362547</v>
      </c>
    </row>
    <row r="2216" spans="1:5" x14ac:dyDescent="0.25">
      <c r="A2216" s="52">
        <v>40136</v>
      </c>
      <c r="B2216" s="2">
        <v>7.5957322484919043</v>
      </c>
      <c r="C2216" s="2">
        <v>8.2793655295212218</v>
      </c>
      <c r="D2216" s="2">
        <v>3.3187355505041927</v>
      </c>
      <c r="E2216" s="2">
        <v>3.9732843161390807</v>
      </c>
    </row>
    <row r="2217" spans="1:5" x14ac:dyDescent="0.25">
      <c r="A2217" s="52">
        <v>40137</v>
      </c>
      <c r="B2217" s="2">
        <v>7.5618809182978808</v>
      </c>
      <c r="C2217" s="2">
        <v>8.2481130672137137</v>
      </c>
      <c r="D2217" s="2">
        <v>3.3263326994089404</v>
      </c>
      <c r="E2217" s="2">
        <v>3.9806345556180789</v>
      </c>
    </row>
    <row r="2218" spans="1:5" x14ac:dyDescent="0.25">
      <c r="A2218" s="52">
        <v>40140</v>
      </c>
      <c r="B2218" s="2">
        <v>7.5659362819981979</v>
      </c>
      <c r="C2218" s="2">
        <v>8.2516605159550735</v>
      </c>
      <c r="D2218" s="2">
        <v>3.3127567872461405</v>
      </c>
      <c r="E2218" s="2">
        <v>3.9759299808226789</v>
      </c>
    </row>
    <row r="2219" spans="1:5" x14ac:dyDescent="0.25">
      <c r="A2219" s="52">
        <v>40141</v>
      </c>
      <c r="B2219" s="2">
        <v>7.5889467345467532</v>
      </c>
      <c r="C2219" s="2">
        <v>8.2776276573920846</v>
      </c>
      <c r="D2219" s="2">
        <v>3.3074016495322045</v>
      </c>
      <c r="E2219" s="2">
        <v>3.983215891044467</v>
      </c>
    </row>
    <row r="2220" spans="1:5" x14ac:dyDescent="0.25">
      <c r="A2220" s="52">
        <v>40142</v>
      </c>
      <c r="B2220" s="2">
        <v>7.5856554870168846</v>
      </c>
      <c r="C2220" s="2">
        <v>8.2750402338964246</v>
      </c>
      <c r="D2220" s="2">
        <v>3.302721535735631</v>
      </c>
      <c r="E2220" s="2">
        <v>3.9758689668802472</v>
      </c>
    </row>
    <row r="2221" spans="1:5" x14ac:dyDescent="0.25">
      <c r="A2221" s="52">
        <v>40143</v>
      </c>
      <c r="B2221" s="2">
        <v>7.6029403079205471</v>
      </c>
      <c r="C2221" s="2">
        <v>8.2823460896492165</v>
      </c>
      <c r="D2221" s="2">
        <v>3.3326591734582411</v>
      </c>
      <c r="E2221" s="2">
        <v>3.9099207782954393</v>
      </c>
    </row>
    <row r="2222" spans="1:5" x14ac:dyDescent="0.25">
      <c r="A2222" s="52">
        <v>40144</v>
      </c>
      <c r="B2222" s="2">
        <v>7.5543608336130719</v>
      </c>
      <c r="C2222" s="2">
        <v>8.2398575507489191</v>
      </c>
      <c r="D2222" s="2">
        <v>3.3330102759226099</v>
      </c>
      <c r="E2222" s="2">
        <v>3.8989912302023422</v>
      </c>
    </row>
    <row r="2223" spans="1:5" x14ac:dyDescent="0.25">
      <c r="A2223" s="52">
        <v>40147</v>
      </c>
      <c r="B2223" s="2">
        <v>7.5802232009287707</v>
      </c>
      <c r="C2223" s="2">
        <v>8.2625534927040611</v>
      </c>
      <c r="D2223" s="2">
        <v>3.3085225391276563</v>
      </c>
      <c r="E2223" s="2">
        <v>3.8903402363063888</v>
      </c>
    </row>
    <row r="2224" spans="1:5" x14ac:dyDescent="0.25">
      <c r="A2224" s="52">
        <v>40148</v>
      </c>
      <c r="B2224" s="2">
        <v>7.5069069114066744</v>
      </c>
      <c r="C2224" s="2">
        <v>8.1895369640224267</v>
      </c>
      <c r="D2224" s="2">
        <v>3.2861187144257231</v>
      </c>
      <c r="E2224" s="2">
        <v>3.8869147339590127</v>
      </c>
    </row>
    <row r="2225" spans="1:5" x14ac:dyDescent="0.25">
      <c r="A2225" s="52">
        <v>40149</v>
      </c>
      <c r="B2225" s="2">
        <v>7.5170676794892755</v>
      </c>
      <c r="C2225" s="2">
        <v>8.2029035560742258</v>
      </c>
      <c r="D2225" s="2">
        <v>3.2798402786437864</v>
      </c>
      <c r="E2225" s="2">
        <v>3.8864477546056708</v>
      </c>
    </row>
    <row r="2226" spans="1:5" x14ac:dyDescent="0.25">
      <c r="A2226" s="52">
        <v>40150</v>
      </c>
      <c r="B2226" s="2">
        <v>7.4490915705804239</v>
      </c>
      <c r="C2226" s="2">
        <v>8.1376404931982727</v>
      </c>
      <c r="D2226" s="2">
        <v>3.0600533716741873</v>
      </c>
      <c r="E2226" s="2">
        <v>3.7609022599476294</v>
      </c>
    </row>
    <row r="2227" spans="1:5" x14ac:dyDescent="0.25">
      <c r="A2227" s="52">
        <v>40151</v>
      </c>
      <c r="B2227" s="2">
        <v>7.4315331217270408</v>
      </c>
      <c r="C2227" s="2">
        <v>8.1169203098967913</v>
      </c>
      <c r="D2227" s="2">
        <v>2.9733751067730463</v>
      </c>
      <c r="E2227" s="2">
        <v>3.7185228558964889</v>
      </c>
    </row>
    <row r="2228" spans="1:5" x14ac:dyDescent="0.25">
      <c r="A2228" s="52">
        <v>40154</v>
      </c>
      <c r="B2228" s="2">
        <v>7.4541241468437658</v>
      </c>
      <c r="C2228" s="2">
        <v>8.1415875691645212</v>
      </c>
      <c r="D2228" s="2">
        <v>2.94809017096751</v>
      </c>
      <c r="E2228" s="2">
        <v>3.7113661976246659</v>
      </c>
    </row>
    <row r="2229" spans="1:5" x14ac:dyDescent="0.25">
      <c r="A2229" s="52">
        <v>40155</v>
      </c>
      <c r="B2229" s="2">
        <v>7.4202640508820528</v>
      </c>
      <c r="C2229" s="2">
        <v>8.2253303707512604</v>
      </c>
      <c r="D2229" s="2">
        <v>2.9346096817863598</v>
      </c>
      <c r="E2229" s="2">
        <v>3.6380694095467625</v>
      </c>
    </row>
    <row r="2230" spans="1:5" x14ac:dyDescent="0.25">
      <c r="A2230" s="52">
        <v>40156</v>
      </c>
      <c r="B2230" s="2">
        <v>7.4084936408429947</v>
      </c>
      <c r="C2230" s="2">
        <v>8.1964501419401046</v>
      </c>
      <c r="D2230" s="2">
        <v>2.9536376336462</v>
      </c>
      <c r="E2230" s="2">
        <v>3.623625242692996</v>
      </c>
    </row>
    <row r="2231" spans="1:5" x14ac:dyDescent="0.25">
      <c r="A2231" s="52">
        <v>40157</v>
      </c>
      <c r="B2231" s="2">
        <v>7.3119587043116718</v>
      </c>
      <c r="C2231" s="2">
        <v>8.0564313497986539</v>
      </c>
      <c r="D2231" s="2">
        <v>2.9598450287436684</v>
      </c>
      <c r="E2231" s="2">
        <v>3.6227418096137276</v>
      </c>
    </row>
    <row r="2232" spans="1:5" x14ac:dyDescent="0.25">
      <c r="A2232" s="52">
        <v>40158</v>
      </c>
      <c r="B2232" s="2">
        <v>7.296605535493117</v>
      </c>
      <c r="C2232" s="2">
        <v>8.0387584315043661</v>
      </c>
      <c r="D2232" s="2">
        <v>3.0381603195011264</v>
      </c>
      <c r="E2232" s="2">
        <v>3.6850829099020599</v>
      </c>
    </row>
    <row r="2233" spans="1:5" x14ac:dyDescent="0.25">
      <c r="A2233" s="52">
        <v>40161</v>
      </c>
      <c r="B2233" s="2">
        <v>7.3165550602557028</v>
      </c>
      <c r="C2233" s="2">
        <v>8.0613591982792379</v>
      </c>
      <c r="D2233" s="2">
        <v>3.0003145347063942</v>
      </c>
      <c r="E2233" s="2">
        <v>3.6029106000470712</v>
      </c>
    </row>
    <row r="2234" spans="1:5" x14ac:dyDescent="0.25">
      <c r="A2234" s="52">
        <v>40162</v>
      </c>
      <c r="B2234" s="2">
        <v>7.3292080370699564</v>
      </c>
      <c r="C2234" s="2">
        <v>8.073805085715847</v>
      </c>
      <c r="D2234" s="2">
        <v>3.0068622949286805</v>
      </c>
      <c r="E2234" s="2">
        <v>3.6574936897542099</v>
      </c>
    </row>
    <row r="2235" spans="1:5" x14ac:dyDescent="0.25">
      <c r="A2235" s="52">
        <v>40163</v>
      </c>
      <c r="B2235" s="2">
        <v>7.3401115308236342</v>
      </c>
      <c r="C2235" s="2">
        <v>8.1145886134498468</v>
      </c>
      <c r="D2235" s="2">
        <v>3.0461048712056904</v>
      </c>
      <c r="E2235" s="2">
        <v>3.6864362913112458</v>
      </c>
    </row>
    <row r="2236" spans="1:5" x14ac:dyDescent="0.25">
      <c r="A2236" s="52">
        <v>40164</v>
      </c>
      <c r="B2236" s="2">
        <v>7.3525752089366403</v>
      </c>
      <c r="C2236" s="2">
        <v>8.1170183261253914</v>
      </c>
      <c r="D2236" s="2">
        <v>3.0704446769636462</v>
      </c>
      <c r="E2236" s="2">
        <v>3.6971807591852146</v>
      </c>
    </row>
    <row r="2237" spans="1:5" x14ac:dyDescent="0.25">
      <c r="A2237" s="52">
        <v>40165</v>
      </c>
      <c r="B2237" s="2">
        <v>7.3415001816538039</v>
      </c>
      <c r="C2237" s="2">
        <v>8.1189150823630651</v>
      </c>
      <c r="D2237" s="2">
        <v>3.0673580144563894</v>
      </c>
      <c r="E2237" s="2">
        <v>3.6876070479830103</v>
      </c>
    </row>
    <row r="2238" spans="1:5" x14ac:dyDescent="0.25">
      <c r="A2238" s="52">
        <v>40168</v>
      </c>
      <c r="B2238" s="2">
        <v>7.3691830991051699</v>
      </c>
      <c r="C2238" s="2">
        <v>8.1589023533051872</v>
      </c>
      <c r="D2238" s="2">
        <v>3.1068813413683616</v>
      </c>
      <c r="E2238" s="2">
        <v>3.7208064803861518</v>
      </c>
    </row>
    <row r="2239" spans="1:5" x14ac:dyDescent="0.25">
      <c r="A2239" s="52">
        <v>40169</v>
      </c>
      <c r="B2239" s="2">
        <v>7.3794535338522982</v>
      </c>
      <c r="C2239" s="2">
        <v>8.1510807340125844</v>
      </c>
      <c r="D2239" s="2">
        <v>3.2253886739449289</v>
      </c>
      <c r="E2239" s="2">
        <v>3.7615337848361019</v>
      </c>
    </row>
    <row r="2240" spans="1:5" x14ac:dyDescent="0.25">
      <c r="A2240" s="52">
        <v>40170</v>
      </c>
      <c r="B2240" s="2">
        <v>7.3586035610186284</v>
      </c>
      <c r="C2240" s="2">
        <v>8.1306324594924817</v>
      </c>
      <c r="D2240" s="2">
        <v>3.2072183814156885</v>
      </c>
      <c r="E2240" s="2">
        <v>3.7594765921989515</v>
      </c>
    </row>
    <row r="2241" spans="1:5" x14ac:dyDescent="0.25">
      <c r="A2241" s="52">
        <v>40175</v>
      </c>
      <c r="B2241" s="2">
        <v>7.3713185042478591</v>
      </c>
      <c r="C2241" s="2">
        <v>8.1432501335018124</v>
      </c>
      <c r="D2241" s="2">
        <v>3.215276968270242</v>
      </c>
      <c r="E2241" s="2">
        <v>3.7703421551069871</v>
      </c>
    </row>
    <row r="2242" spans="1:5" x14ac:dyDescent="0.25">
      <c r="A2242" s="52">
        <v>40176</v>
      </c>
      <c r="B2242" s="2">
        <v>7.3720849588805981</v>
      </c>
      <c r="C2242" s="2">
        <v>8.1478615961767975</v>
      </c>
      <c r="D2242" s="2">
        <v>3.2229450784587943</v>
      </c>
      <c r="E2242" s="2">
        <v>3.7619967286404155</v>
      </c>
    </row>
    <row r="2243" spans="1:5" x14ac:dyDescent="0.25">
      <c r="A2243" s="52">
        <v>40177</v>
      </c>
      <c r="B2243" s="2">
        <v>7.42055218734472</v>
      </c>
      <c r="C2243" s="2">
        <v>8.1841225524725392</v>
      </c>
      <c r="D2243" s="2">
        <v>3.208794281146532</v>
      </c>
      <c r="E2243" s="2">
        <v>3.7760946694826991</v>
      </c>
    </row>
    <row r="2244" spans="1:5" x14ac:dyDescent="0.25">
      <c r="A2244" s="52">
        <v>40182</v>
      </c>
      <c r="B2244" s="2">
        <v>7.4382436474587754</v>
      </c>
      <c r="C2244" s="2">
        <v>8.2080531049806726</v>
      </c>
      <c r="D2244" s="2">
        <v>3.2290948594891011</v>
      </c>
      <c r="E2244" s="2">
        <v>3.7994026034894546</v>
      </c>
    </row>
    <row r="2245" spans="1:5" x14ac:dyDescent="0.25">
      <c r="A2245" s="52">
        <v>40183</v>
      </c>
      <c r="B2245" s="2">
        <v>7.4655393239603463</v>
      </c>
      <c r="C2245" s="2">
        <v>8.2360802126221877</v>
      </c>
      <c r="D2245" s="2">
        <v>3.1685288763843023</v>
      </c>
      <c r="E2245" s="2">
        <v>3.7566085422488626</v>
      </c>
    </row>
    <row r="2246" spans="1:5" x14ac:dyDescent="0.25">
      <c r="A2246" s="52">
        <v>40184</v>
      </c>
      <c r="B2246" s="2">
        <v>7.7099984257394727</v>
      </c>
      <c r="C2246" s="2">
        <v>8.474407636287884</v>
      </c>
      <c r="D2246" s="2">
        <v>3.1121458853727191</v>
      </c>
      <c r="E2246" s="2">
        <v>3.7085039216311788</v>
      </c>
    </row>
    <row r="2247" spans="1:5" x14ac:dyDescent="0.25">
      <c r="A2247" s="52">
        <v>40185</v>
      </c>
      <c r="B2247" s="2">
        <v>7.6152166006230093</v>
      </c>
      <c r="C2247" s="2">
        <v>8.3866039347370922</v>
      </c>
      <c r="D2247" s="2">
        <v>3.103386330395308</v>
      </c>
      <c r="E2247" s="2">
        <v>3.6872846408184223</v>
      </c>
    </row>
    <row r="2248" spans="1:5" x14ac:dyDescent="0.25">
      <c r="A2248" s="52">
        <v>40186</v>
      </c>
      <c r="B2248" s="2">
        <v>7.4307346413577724</v>
      </c>
      <c r="C2248" s="2">
        <v>8.3939871991391968</v>
      </c>
      <c r="D2248" s="2">
        <v>3.0952328358547776</v>
      </c>
      <c r="E2248" s="2">
        <v>3.6874379736795415</v>
      </c>
    </row>
    <row r="2249" spans="1:5" x14ac:dyDescent="0.25">
      <c r="A2249" s="52">
        <v>40189</v>
      </c>
      <c r="B2249" s="2">
        <v>7.5389645446025666</v>
      </c>
      <c r="C2249" s="2">
        <v>8.2939037537909321</v>
      </c>
      <c r="D2249" s="2">
        <v>3.1104881513455807</v>
      </c>
      <c r="E2249" s="2">
        <v>3.7017239394266044</v>
      </c>
    </row>
    <row r="2250" spans="1:5" x14ac:dyDescent="0.25">
      <c r="A2250" s="52">
        <v>40190</v>
      </c>
      <c r="B2250" s="2">
        <v>7.4662974378809199</v>
      </c>
      <c r="C2250" s="2">
        <v>8.2292465727041417</v>
      </c>
      <c r="D2250" s="2">
        <v>3.0116907960644479</v>
      </c>
      <c r="E2250" s="2">
        <v>3.6388195490292485</v>
      </c>
    </row>
    <row r="2251" spans="1:5" x14ac:dyDescent="0.25">
      <c r="A2251" s="52">
        <v>40191</v>
      </c>
      <c r="B2251" s="2">
        <v>7.472684040115074</v>
      </c>
      <c r="C2251" s="2">
        <v>8.2226971531573554</v>
      </c>
      <c r="D2251" s="2">
        <v>2.9737627875743522</v>
      </c>
      <c r="E2251" s="2">
        <v>3.5957008531163348</v>
      </c>
    </row>
    <row r="2252" spans="1:5" x14ac:dyDescent="0.25">
      <c r="A2252" s="52">
        <v>40192</v>
      </c>
      <c r="B2252" s="2">
        <v>7.4751299831674389</v>
      </c>
      <c r="C2252" s="2">
        <v>8.1676416930877025</v>
      </c>
      <c r="D2252" s="2">
        <v>3.0322266835958844</v>
      </c>
      <c r="E2252" s="2">
        <v>3.6230940562769209</v>
      </c>
    </row>
    <row r="2253" spans="1:5" x14ac:dyDescent="0.25">
      <c r="A2253" s="52">
        <v>40193</v>
      </c>
      <c r="B2253" s="2">
        <v>7.4631127396165731</v>
      </c>
      <c r="C2253" s="2">
        <v>8.1591500879949486</v>
      </c>
      <c r="D2253" s="2">
        <v>3.0628547005582707</v>
      </c>
      <c r="E2253" s="2">
        <v>3.6189426701521921</v>
      </c>
    </row>
    <row r="2254" spans="1:5" x14ac:dyDescent="0.25">
      <c r="A2254" s="52">
        <v>40196</v>
      </c>
      <c r="B2254" s="2">
        <v>7.5012567000744435</v>
      </c>
      <c r="C2254" s="2">
        <v>8.2536026273433372</v>
      </c>
      <c r="D2254" s="2">
        <v>3.010637207314204</v>
      </c>
      <c r="E2254" s="2">
        <v>3.5933588122267102</v>
      </c>
    </row>
    <row r="2255" spans="1:5" x14ac:dyDescent="0.25">
      <c r="A2255" s="52">
        <v>40197</v>
      </c>
      <c r="B2255" s="2">
        <v>7.5101025850615954</v>
      </c>
      <c r="C2255" s="2">
        <v>8.2791345708552946</v>
      </c>
      <c r="D2255" s="2">
        <v>2.988952288995117</v>
      </c>
      <c r="E2255" s="2">
        <v>3.5805465015840587</v>
      </c>
    </row>
    <row r="2256" spans="1:5" x14ac:dyDescent="0.25">
      <c r="A2256" s="52">
        <v>40198</v>
      </c>
      <c r="B2256" s="2">
        <v>7.5179444211648905</v>
      </c>
      <c r="C2256" s="2">
        <v>8.2795973511360579</v>
      </c>
      <c r="D2256" s="2">
        <v>2.9748763769926745</v>
      </c>
      <c r="E2256" s="2">
        <v>3.5785997214111687</v>
      </c>
    </row>
    <row r="2257" spans="1:5" x14ac:dyDescent="0.25">
      <c r="A2257" s="52">
        <v>40199</v>
      </c>
      <c r="B2257" s="2">
        <v>7.5300976975832157</v>
      </c>
      <c r="C2257" s="2">
        <v>8.2845892275015931</v>
      </c>
      <c r="D2257" s="2">
        <v>2.9604019042560825</v>
      </c>
      <c r="E2257" s="2">
        <v>3.5719137624715902</v>
      </c>
    </row>
    <row r="2258" spans="1:5" x14ac:dyDescent="0.25">
      <c r="A2258" s="52">
        <v>40200</v>
      </c>
      <c r="B2258" s="2">
        <v>7.5168623342122043</v>
      </c>
      <c r="C2258" s="2">
        <v>8.2937557198226042</v>
      </c>
      <c r="D2258" s="2">
        <v>2.9657949851579435</v>
      </c>
      <c r="E2258" s="2">
        <v>3.5722389300722801</v>
      </c>
    </row>
    <row r="2259" spans="1:5" x14ac:dyDescent="0.25">
      <c r="A2259" s="52">
        <v>40203</v>
      </c>
      <c r="B2259" s="2">
        <v>7.494883168028843</v>
      </c>
      <c r="C2259" s="2">
        <v>8.2736623761515915</v>
      </c>
      <c r="D2259" s="2">
        <v>2.9776238254059617</v>
      </c>
      <c r="E2259" s="2">
        <v>3.5771804963817155</v>
      </c>
    </row>
    <row r="2260" spans="1:5" x14ac:dyDescent="0.25">
      <c r="A2260" s="52">
        <v>40204</v>
      </c>
      <c r="B2260" s="2">
        <v>7.3229083043803378</v>
      </c>
      <c r="C2260" s="2">
        <v>8.0716894123307412</v>
      </c>
      <c r="D2260" s="2">
        <v>3.275512216817722</v>
      </c>
      <c r="E2260" s="2">
        <v>3.6836464881891517</v>
      </c>
    </row>
    <row r="2261" spans="1:5" x14ac:dyDescent="0.25">
      <c r="A2261" s="52">
        <v>40205</v>
      </c>
      <c r="B2261" s="2">
        <v>7.3998357069622323</v>
      </c>
      <c r="C2261" s="2">
        <v>7.9402866518085258</v>
      </c>
      <c r="D2261" s="2">
        <v>3.3063204939986379</v>
      </c>
      <c r="E2261" s="2">
        <v>3.7690520456353127</v>
      </c>
    </row>
    <row r="2262" spans="1:5" x14ac:dyDescent="0.25">
      <c r="A2262" s="52">
        <v>40206</v>
      </c>
      <c r="B2262" s="2">
        <v>7.4189058130700758</v>
      </c>
      <c r="C2262" s="2">
        <v>7.9600904687805674</v>
      </c>
      <c r="D2262" s="2">
        <v>3.3286257552380238</v>
      </c>
      <c r="E2262" s="2">
        <v>3.7775147493432026</v>
      </c>
    </row>
    <row r="2263" spans="1:5" x14ac:dyDescent="0.25">
      <c r="A2263" s="52">
        <v>40207</v>
      </c>
      <c r="B2263" s="2">
        <v>7.397609782742931</v>
      </c>
      <c r="C2263" s="2">
        <v>7.9459429758184985</v>
      </c>
      <c r="D2263" s="2">
        <v>3.3680972197694281</v>
      </c>
      <c r="E2263" s="2">
        <v>3.7939445613598632</v>
      </c>
    </row>
    <row r="2264" spans="1:5" x14ac:dyDescent="0.25">
      <c r="A2264" s="52">
        <v>40210</v>
      </c>
      <c r="B2264" s="2">
        <v>7.3726154901060159</v>
      </c>
      <c r="C2264" s="2">
        <v>7.9211505511347369</v>
      </c>
      <c r="D2264" s="2">
        <v>3.5011978462911486</v>
      </c>
      <c r="E2264" s="2">
        <v>3.9145957823731647</v>
      </c>
    </row>
    <row r="2265" spans="1:5" x14ac:dyDescent="0.25">
      <c r="A2265" s="52">
        <v>40211</v>
      </c>
      <c r="B2265" s="2">
        <v>7.3137877089409553</v>
      </c>
      <c r="C2265" s="2">
        <v>7.9486409921191381</v>
      </c>
      <c r="D2265" s="2">
        <v>3.5416873940943949</v>
      </c>
      <c r="E2265" s="2">
        <v>3.9168411098649436</v>
      </c>
    </row>
    <row r="2266" spans="1:5" x14ac:dyDescent="0.25">
      <c r="A2266" s="52">
        <v>40212</v>
      </c>
      <c r="B2266" s="2">
        <v>7.3311433933145764</v>
      </c>
      <c r="C2266" s="2">
        <v>7.9494918411880056</v>
      </c>
      <c r="D2266" s="2">
        <v>3.5658495619133479</v>
      </c>
      <c r="E2266" s="2">
        <v>3.9402884310408171</v>
      </c>
    </row>
    <row r="2267" spans="1:5" x14ac:dyDescent="0.25">
      <c r="A2267" s="52">
        <v>40213</v>
      </c>
      <c r="B2267" s="2">
        <v>7.3271052906293654</v>
      </c>
      <c r="C2267" s="2">
        <v>7.9308327226022435</v>
      </c>
      <c r="D2267" s="2">
        <v>3.5732424125963558</v>
      </c>
      <c r="E2267" s="2">
        <v>3.9418724581860909</v>
      </c>
    </row>
    <row r="2268" spans="1:5" x14ac:dyDescent="0.25">
      <c r="A2268" s="52">
        <v>40214</v>
      </c>
      <c r="B2268" s="2">
        <v>7.2536665156956781</v>
      </c>
      <c r="C2268" s="2">
        <v>7.9501306112907733</v>
      </c>
      <c r="D2268" s="2">
        <v>3.6229054649434822</v>
      </c>
      <c r="E2268" s="2">
        <v>3.9608255141086124</v>
      </c>
    </row>
    <row r="2269" spans="1:5" x14ac:dyDescent="0.25">
      <c r="A2269" s="52">
        <v>40217</v>
      </c>
      <c r="B2269" s="2">
        <v>7.237087033924805</v>
      </c>
      <c r="C2269" s="2">
        <v>7.9254506136582137</v>
      </c>
      <c r="D2269" s="2">
        <v>3.6330597093444883</v>
      </c>
      <c r="E2269" s="2">
        <v>3.9756749111977463</v>
      </c>
    </row>
    <row r="2270" spans="1:5" x14ac:dyDescent="0.25">
      <c r="A2270" s="52">
        <v>40218</v>
      </c>
      <c r="B2270" s="2">
        <v>7.2590972436658241</v>
      </c>
      <c r="C2270" s="2">
        <v>7.9451507477010352</v>
      </c>
      <c r="D2270" s="2">
        <v>3.560014925257815</v>
      </c>
      <c r="E2270" s="2">
        <v>3.8976444711703806</v>
      </c>
    </row>
    <row r="2271" spans="1:5" x14ac:dyDescent="0.25">
      <c r="A2271" s="52">
        <v>40219</v>
      </c>
      <c r="B2271" s="2">
        <v>7.2395176333239331</v>
      </c>
      <c r="C2271" s="2">
        <v>7.9282280728018684</v>
      </c>
      <c r="D2271" s="2">
        <v>3.5404050017340261</v>
      </c>
      <c r="E2271" s="2">
        <v>3.8652232151549892</v>
      </c>
    </row>
    <row r="2272" spans="1:5" x14ac:dyDescent="0.25">
      <c r="A2272" s="52">
        <v>40220</v>
      </c>
      <c r="B2272" s="2">
        <v>7.1787388974899891</v>
      </c>
      <c r="C2272" s="2">
        <v>7.8780693648369704</v>
      </c>
      <c r="D2272" s="2">
        <v>3.5633490065566154</v>
      </c>
      <c r="E2272" s="2">
        <v>3.8767573483913242</v>
      </c>
    </row>
    <row r="2273" spans="1:5" x14ac:dyDescent="0.25">
      <c r="A2273" s="52">
        <v>40221</v>
      </c>
      <c r="B2273" s="2">
        <v>7.1697910331517622</v>
      </c>
      <c r="C2273" s="2">
        <v>7.8673410692960744</v>
      </c>
      <c r="D2273" s="2">
        <v>3.4443705899336763</v>
      </c>
      <c r="E2273" s="2">
        <v>3.7256158749978896</v>
      </c>
    </row>
    <row r="2274" spans="1:5" x14ac:dyDescent="0.25">
      <c r="A2274" s="52">
        <v>40224</v>
      </c>
      <c r="B2274" s="2">
        <v>7.1203083762636066</v>
      </c>
      <c r="C2274" s="2">
        <v>7.8140508360307948</v>
      </c>
      <c r="D2274" s="2">
        <v>3.5445249152300962</v>
      </c>
      <c r="E2274" s="2">
        <v>3.8502301722976195</v>
      </c>
    </row>
    <row r="2275" spans="1:5" x14ac:dyDescent="0.25">
      <c r="A2275" s="52">
        <v>40225</v>
      </c>
      <c r="B2275" s="2">
        <v>7.1456744045812925</v>
      </c>
      <c r="C2275" s="2">
        <v>7.8435335017269736</v>
      </c>
      <c r="D2275" s="2">
        <v>3.5366759827613281</v>
      </c>
      <c r="E2275" s="2">
        <v>3.8476054393686177</v>
      </c>
    </row>
    <row r="2276" spans="1:5" x14ac:dyDescent="0.25">
      <c r="A2276" s="52">
        <v>40226</v>
      </c>
      <c r="B2276" s="2">
        <v>7.114922826047243</v>
      </c>
      <c r="C2276" s="2">
        <v>7.8022535783490277</v>
      </c>
      <c r="D2276" s="2">
        <v>3.655713731408361</v>
      </c>
      <c r="E2276" s="2">
        <v>3.8818189912768197</v>
      </c>
    </row>
    <row r="2277" spans="1:5" x14ac:dyDescent="0.25">
      <c r="A2277" s="52">
        <v>40227</v>
      </c>
      <c r="B2277" s="2">
        <v>7.0734031132104525</v>
      </c>
      <c r="C2277" s="2">
        <v>7.7655361574263004</v>
      </c>
      <c r="D2277" s="2">
        <v>3.6798923032167696</v>
      </c>
      <c r="E2277" s="2">
        <v>3.8976645420366607</v>
      </c>
    </row>
    <row r="2278" spans="1:5" x14ac:dyDescent="0.25">
      <c r="A2278" s="52">
        <v>40228</v>
      </c>
      <c r="B2278" s="2">
        <v>7.02442099796321</v>
      </c>
      <c r="C2278" s="2">
        <v>7.7094199713889866</v>
      </c>
      <c r="D2278" s="2">
        <v>3.610523366814844</v>
      </c>
      <c r="E2278" s="2">
        <v>3.8401035182318521</v>
      </c>
    </row>
    <row r="2279" spans="1:5" x14ac:dyDescent="0.25">
      <c r="A2279" s="52">
        <v>40231</v>
      </c>
      <c r="B2279" s="2">
        <v>7.0453622721359022</v>
      </c>
      <c r="C2279" s="2">
        <v>7.7311301391069343</v>
      </c>
      <c r="D2279" s="2">
        <v>3.6488245019804966</v>
      </c>
      <c r="E2279" s="2">
        <v>3.8605215182029307</v>
      </c>
    </row>
    <row r="2280" spans="1:5" x14ac:dyDescent="0.25">
      <c r="A2280" s="52">
        <v>40232</v>
      </c>
      <c r="B2280" s="2">
        <v>7.0640402826324111</v>
      </c>
      <c r="C2280" s="2">
        <v>7.753254254545916</v>
      </c>
      <c r="D2280" s="2">
        <v>3.5701090396579538</v>
      </c>
      <c r="E2280" s="2">
        <v>3.814492677565462</v>
      </c>
    </row>
    <row r="2281" spans="1:5" x14ac:dyDescent="0.25">
      <c r="A2281" s="52">
        <v>40233</v>
      </c>
      <c r="B2281" s="2">
        <v>7.0366210776826144</v>
      </c>
      <c r="C2281" s="2">
        <v>7.7280412057799674</v>
      </c>
      <c r="D2281" s="2">
        <v>3.3406443822740606</v>
      </c>
      <c r="E2281" s="2">
        <v>3.7179910116400761</v>
      </c>
    </row>
    <row r="2282" spans="1:5" x14ac:dyDescent="0.25">
      <c r="A2282" s="52">
        <v>40234</v>
      </c>
      <c r="B2282" s="2">
        <v>7.0040005561461616</v>
      </c>
      <c r="C2282" s="2">
        <v>7.6910980429115927</v>
      </c>
      <c r="D2282" s="2">
        <v>3.3211804776542397</v>
      </c>
      <c r="E2282" s="2">
        <v>3.709401410342128</v>
      </c>
    </row>
    <row r="2283" spans="1:5" x14ac:dyDescent="0.25">
      <c r="A2283" s="52">
        <v>40235</v>
      </c>
      <c r="B2283" s="2">
        <v>7.0254763524687736</v>
      </c>
      <c r="C2283" s="2">
        <v>7.7138713954243432</v>
      </c>
      <c r="D2283" s="2">
        <v>3.2390085968994509</v>
      </c>
      <c r="E2283" s="2">
        <v>3.6663980802612794</v>
      </c>
    </row>
    <row r="2284" spans="1:5" x14ac:dyDescent="0.25">
      <c r="A2284" s="52">
        <v>40238</v>
      </c>
      <c r="B2284" s="2">
        <v>6.9786916959504008</v>
      </c>
      <c r="C2284" s="2">
        <v>7.6702199930240855</v>
      </c>
      <c r="D2284" s="2">
        <v>3.2673827949080581</v>
      </c>
      <c r="E2284" s="2">
        <v>3.6718736733333257</v>
      </c>
    </row>
    <row r="2285" spans="1:5" x14ac:dyDescent="0.25">
      <c r="A2285" s="52">
        <v>40239</v>
      </c>
      <c r="B2285" s="2">
        <v>6.962356897372235</v>
      </c>
      <c r="C2285" s="2">
        <v>7.6467363404852495</v>
      </c>
      <c r="D2285" s="2">
        <v>3.2691177863105381</v>
      </c>
      <c r="E2285" s="2">
        <v>3.6629216063918335</v>
      </c>
    </row>
    <row r="2286" spans="1:5" x14ac:dyDescent="0.25">
      <c r="A2286" s="52">
        <v>40240</v>
      </c>
      <c r="B2286" s="2">
        <v>6.9457962687151431</v>
      </c>
      <c r="C2286" s="2">
        <v>7.6392930365788647</v>
      </c>
      <c r="D2286" s="2">
        <v>3.2749154550320903</v>
      </c>
      <c r="E2286" s="2">
        <v>3.6705874812694272</v>
      </c>
    </row>
    <row r="2287" spans="1:5" x14ac:dyDescent="0.25">
      <c r="A2287" s="52">
        <v>40241</v>
      </c>
      <c r="B2287" s="2">
        <v>6.9750808070845327</v>
      </c>
      <c r="C2287" s="2">
        <v>7.6746779393561004</v>
      </c>
      <c r="D2287" s="2">
        <v>3.2720055380421886</v>
      </c>
      <c r="E2287" s="2">
        <v>3.6570739443757327</v>
      </c>
    </row>
    <row r="2288" spans="1:5" x14ac:dyDescent="0.25">
      <c r="A2288" s="52">
        <v>40242</v>
      </c>
      <c r="B2288" s="2">
        <v>6.985714009591093</v>
      </c>
      <c r="C2288" s="2">
        <v>7.6896103949248396</v>
      </c>
      <c r="D2288" s="2">
        <v>3.3182237232354916</v>
      </c>
      <c r="E2288" s="2">
        <v>3.720598506595163</v>
      </c>
    </row>
    <row r="2289" spans="1:5" x14ac:dyDescent="0.25">
      <c r="A2289" s="52">
        <v>40245</v>
      </c>
      <c r="B2289" s="2">
        <v>6.9377590494417607</v>
      </c>
      <c r="C2289" s="2">
        <v>7.6396121035086972</v>
      </c>
      <c r="D2289" s="2">
        <v>3.3315756542134034</v>
      </c>
      <c r="E2289" s="2">
        <v>3.7148941187444384</v>
      </c>
    </row>
    <row r="2290" spans="1:5" x14ac:dyDescent="0.25">
      <c r="A2290" s="52">
        <v>40246</v>
      </c>
      <c r="B2290" s="2">
        <v>6.9249092563228087</v>
      </c>
      <c r="C2290" s="2">
        <v>7.6245846690595087</v>
      </c>
      <c r="D2290" s="2">
        <v>3.3840540149066678</v>
      </c>
      <c r="E2290" s="2">
        <v>3.7345863263703594</v>
      </c>
    </row>
    <row r="2291" spans="1:5" x14ac:dyDescent="0.25">
      <c r="A2291" s="52">
        <v>40247</v>
      </c>
      <c r="B2291" s="2">
        <v>6.9215925190602823</v>
      </c>
      <c r="C2291" s="2">
        <v>7.6254594553772259</v>
      </c>
      <c r="D2291" s="2">
        <v>3.3578645738858715</v>
      </c>
      <c r="E2291" s="2">
        <v>3.7336375810301581</v>
      </c>
    </row>
    <row r="2292" spans="1:5" x14ac:dyDescent="0.25">
      <c r="A2292" s="52">
        <v>40248</v>
      </c>
      <c r="B2292" s="2">
        <v>6.9610866324539611</v>
      </c>
      <c r="C2292" s="2">
        <v>7.6577795265594828</v>
      </c>
      <c r="D2292" s="2">
        <v>3.3342160707903412</v>
      </c>
      <c r="E2292" s="2">
        <v>3.7321904819431539</v>
      </c>
    </row>
    <row r="2293" spans="1:5" x14ac:dyDescent="0.25">
      <c r="A2293" s="52">
        <v>40249</v>
      </c>
      <c r="B2293" s="2">
        <v>6.8661358464731537</v>
      </c>
      <c r="C2293" s="2">
        <v>7.5504898665985198</v>
      </c>
      <c r="D2293" s="2">
        <v>3.3973359306642692</v>
      </c>
      <c r="E2293" s="2">
        <v>3.7669617721701965</v>
      </c>
    </row>
    <row r="2294" spans="1:5" x14ac:dyDescent="0.25">
      <c r="A2294" s="52">
        <v>40252</v>
      </c>
      <c r="B2294" s="2">
        <v>6.8305723560674547</v>
      </c>
      <c r="C2294" s="2">
        <v>7.523239787658631</v>
      </c>
      <c r="D2294" s="2">
        <v>3.4408707133930294</v>
      </c>
      <c r="E2294" s="2">
        <v>3.8004708803367482</v>
      </c>
    </row>
    <row r="2295" spans="1:5" x14ac:dyDescent="0.25">
      <c r="A2295" s="52">
        <v>40253</v>
      </c>
      <c r="B2295" s="2">
        <v>6.840567027824096</v>
      </c>
      <c r="C2295" s="2">
        <v>7.5337997954139313</v>
      </c>
      <c r="D2295" s="2">
        <v>3.4121385833471685</v>
      </c>
      <c r="E2295" s="2">
        <v>3.8057823184035389</v>
      </c>
    </row>
    <row r="2296" spans="1:5" x14ac:dyDescent="0.25">
      <c r="A2296" s="52">
        <v>40254</v>
      </c>
      <c r="B2296" s="2">
        <v>6.7440030350978786</v>
      </c>
      <c r="C2296" s="2">
        <v>7.4619951743022161</v>
      </c>
      <c r="D2296" s="2">
        <v>3.3589818584141007</v>
      </c>
      <c r="E2296" s="2">
        <v>3.770732042792746</v>
      </c>
    </row>
    <row r="2297" spans="1:5" x14ac:dyDescent="0.25">
      <c r="A2297" s="52">
        <v>40255</v>
      </c>
      <c r="B2297" s="2">
        <v>6.6703196412686516</v>
      </c>
      <c r="C2297" s="2">
        <v>7.3796696904734338</v>
      </c>
      <c r="D2297" s="2">
        <v>3.2862179218269505</v>
      </c>
      <c r="E2297" s="2">
        <v>3.6974959523014217</v>
      </c>
    </row>
    <row r="2298" spans="1:5" x14ac:dyDescent="0.25">
      <c r="A2298" s="52">
        <v>40256</v>
      </c>
      <c r="B2298" s="2">
        <v>6.7194894869139654</v>
      </c>
      <c r="C2298" s="2">
        <v>7.4302417311938207</v>
      </c>
      <c r="D2298" s="2">
        <v>3.2763550045737055</v>
      </c>
      <c r="E2298" s="2">
        <v>3.6808934882476274</v>
      </c>
    </row>
    <row r="2299" spans="1:5" x14ac:dyDescent="0.25">
      <c r="A2299" s="52">
        <v>40259</v>
      </c>
      <c r="B2299" s="2">
        <v>6.7194634140900211</v>
      </c>
      <c r="C2299" s="2">
        <v>7.4295789160675918</v>
      </c>
      <c r="D2299" s="2">
        <v>3.3139428238148305</v>
      </c>
      <c r="E2299" s="2">
        <v>3.7186785978833736</v>
      </c>
    </row>
    <row r="2300" spans="1:5" x14ac:dyDescent="0.25">
      <c r="A2300" s="52">
        <v>40260</v>
      </c>
      <c r="B2300" s="2">
        <v>6.7260387062662463</v>
      </c>
      <c r="C2300" s="2">
        <v>7.4364634830525578</v>
      </c>
      <c r="D2300" s="2">
        <v>3.3462445598194668</v>
      </c>
      <c r="E2300" s="2">
        <v>3.7432831378382714</v>
      </c>
    </row>
    <row r="2301" spans="1:5" x14ac:dyDescent="0.25">
      <c r="A2301" s="52">
        <v>40261</v>
      </c>
      <c r="B2301" s="2">
        <v>6.6613614649645658</v>
      </c>
      <c r="C2301" s="2">
        <v>7.3675101769400397</v>
      </c>
      <c r="D2301" s="2">
        <v>3.3337686360802588</v>
      </c>
      <c r="E2301" s="2">
        <v>3.8354289403943476</v>
      </c>
    </row>
    <row r="2302" spans="1:5" x14ac:dyDescent="0.25">
      <c r="A2302" s="52">
        <v>40262</v>
      </c>
      <c r="B2302" s="2">
        <v>6.6653887119721755</v>
      </c>
      <c r="C2302" s="2">
        <v>7.3724864767959808</v>
      </c>
      <c r="D2302" s="2">
        <v>3.3535705160127272</v>
      </c>
      <c r="E2302" s="2">
        <v>3.865856822749425</v>
      </c>
    </row>
    <row r="2303" spans="1:5" x14ac:dyDescent="0.25">
      <c r="A2303" s="52">
        <v>40263</v>
      </c>
      <c r="B2303" s="2">
        <v>6.6406735409443307</v>
      </c>
      <c r="C2303" s="2">
        <v>7.3524842977074734</v>
      </c>
      <c r="D2303" s="2">
        <v>3.3540959841692475</v>
      </c>
      <c r="E2303" s="2">
        <v>3.8818983818773356</v>
      </c>
    </row>
    <row r="2304" spans="1:5" x14ac:dyDescent="0.25">
      <c r="A2304" s="52">
        <v>40266</v>
      </c>
      <c r="B2304" s="2">
        <v>6.6161962612670377</v>
      </c>
      <c r="C2304" s="2">
        <v>7.3453182028714981</v>
      </c>
      <c r="D2304" s="2">
        <v>3.4192944500119005</v>
      </c>
      <c r="E2304" s="2">
        <v>3.9036647671079283</v>
      </c>
    </row>
    <row r="2305" spans="1:5" x14ac:dyDescent="0.25">
      <c r="A2305" s="52">
        <v>40267</v>
      </c>
      <c r="B2305" s="2">
        <v>6.598458307333388</v>
      </c>
      <c r="C2305" s="2">
        <v>7.3277020315905883</v>
      </c>
      <c r="D2305" s="2">
        <v>3.4013657273257225</v>
      </c>
      <c r="E2305" s="2">
        <v>3.9002949401848452</v>
      </c>
    </row>
    <row r="2306" spans="1:5" x14ac:dyDescent="0.25">
      <c r="A2306" s="52">
        <v>40268</v>
      </c>
      <c r="B2306" s="2">
        <v>6.5398123135311792</v>
      </c>
      <c r="C2306" s="2">
        <v>7.2518897332318311</v>
      </c>
      <c r="D2306" s="2">
        <v>3.3960801167023824</v>
      </c>
      <c r="E2306" s="2">
        <v>3.9178277219813262</v>
      </c>
    </row>
    <row r="2307" spans="1:5" x14ac:dyDescent="0.25">
      <c r="A2307" s="52">
        <v>40274</v>
      </c>
      <c r="B2307" s="2">
        <v>6.4819370218610617</v>
      </c>
      <c r="C2307" s="2">
        <v>7.1934271005425598</v>
      </c>
      <c r="D2307" s="2">
        <v>3.4402214465844905</v>
      </c>
      <c r="E2307" s="2">
        <v>3.9623477175927402</v>
      </c>
    </row>
    <row r="2308" spans="1:5" x14ac:dyDescent="0.25">
      <c r="A2308" s="52">
        <v>40275</v>
      </c>
      <c r="B2308" s="2">
        <v>6.4804644854110638</v>
      </c>
      <c r="C2308" s="2">
        <v>7.1781275929398536</v>
      </c>
      <c r="D2308" s="2">
        <v>3.3771159004782447</v>
      </c>
      <c r="E2308" s="2">
        <v>3.9368874744833304</v>
      </c>
    </row>
    <row r="2309" spans="1:5" x14ac:dyDescent="0.25">
      <c r="A2309" s="52">
        <v>40276</v>
      </c>
      <c r="B2309" s="2">
        <v>6.4602634301850648</v>
      </c>
      <c r="C2309" s="2">
        <v>7.1570539773211372</v>
      </c>
      <c r="D2309" s="2">
        <v>3.3514436094076228</v>
      </c>
      <c r="E2309" s="2">
        <v>3.9171613615027745</v>
      </c>
    </row>
    <row r="2310" spans="1:5" x14ac:dyDescent="0.25">
      <c r="A2310" s="52">
        <v>40277</v>
      </c>
      <c r="B2310" s="2">
        <v>6.4374425726573037</v>
      </c>
      <c r="C2310" s="2">
        <v>7.1289326115017149</v>
      </c>
      <c r="D2310" s="2">
        <v>3.3134932330749933</v>
      </c>
      <c r="E2310" s="2">
        <v>3.8653463323662818</v>
      </c>
    </row>
    <row r="2311" spans="1:5" x14ac:dyDescent="0.25">
      <c r="A2311" s="52">
        <v>40280</v>
      </c>
      <c r="B2311" s="2">
        <v>6.4085284740825976</v>
      </c>
      <c r="C2311" s="2">
        <v>7.0981439220437093</v>
      </c>
      <c r="D2311" s="2">
        <v>3.2601969021415211</v>
      </c>
      <c r="E2311" s="2">
        <v>3.7975818052817578</v>
      </c>
    </row>
    <row r="2312" spans="1:5" x14ac:dyDescent="0.25">
      <c r="A2312" s="52">
        <v>40281</v>
      </c>
      <c r="B2312" s="2">
        <v>6.3239711865531012</v>
      </c>
      <c r="C2312" s="2">
        <v>7.0140238444151626</v>
      </c>
      <c r="D2312" s="2">
        <v>3.2110670929042184</v>
      </c>
      <c r="E2312" s="2">
        <v>3.7318021597967377</v>
      </c>
    </row>
    <row r="2313" spans="1:5" x14ac:dyDescent="0.25">
      <c r="A2313" s="52">
        <v>40282</v>
      </c>
      <c r="B2313" s="2">
        <v>6.3295078096364144</v>
      </c>
      <c r="C2313" s="2">
        <v>7.0103153341403823</v>
      </c>
      <c r="D2313" s="2">
        <v>3.1895151541428746</v>
      </c>
      <c r="E2313" s="2">
        <v>3.7316978720507654</v>
      </c>
    </row>
    <row r="2314" spans="1:5" x14ac:dyDescent="0.25">
      <c r="A2314" s="52">
        <v>40283</v>
      </c>
      <c r="B2314" s="2">
        <v>6.3446054352304104</v>
      </c>
      <c r="C2314" s="2">
        <v>7.0372934609585824</v>
      </c>
      <c r="D2314" s="2">
        <v>3.2154627541625125</v>
      </c>
      <c r="E2314" s="2">
        <v>3.7437006847701682</v>
      </c>
    </row>
    <row r="2315" spans="1:5" x14ac:dyDescent="0.25">
      <c r="A2315" s="52">
        <v>40284</v>
      </c>
      <c r="B2315" s="2">
        <v>6.3845580689435133</v>
      </c>
      <c r="C2315" s="2">
        <v>7.0791011168304996</v>
      </c>
      <c r="D2315" s="2">
        <v>3.2792984940734238</v>
      </c>
      <c r="E2315" s="2">
        <v>3.7676025387172185</v>
      </c>
    </row>
    <row r="2316" spans="1:5" x14ac:dyDescent="0.25">
      <c r="A2316" s="52">
        <v>40287</v>
      </c>
      <c r="B2316" s="2">
        <v>6.3496184592773508</v>
      </c>
      <c r="C2316" s="2">
        <v>7.0395165987296116</v>
      </c>
      <c r="D2316" s="2">
        <v>3.2723139370331555</v>
      </c>
      <c r="E2316" s="2">
        <v>3.7764481375609726</v>
      </c>
    </row>
    <row r="2317" spans="1:5" x14ac:dyDescent="0.25">
      <c r="A2317" s="52">
        <v>40288</v>
      </c>
      <c r="B2317" s="2">
        <v>6.3148425076943848</v>
      </c>
      <c r="C2317" s="2">
        <v>7.0048892293356424</v>
      </c>
      <c r="D2317" s="2">
        <v>3.2649548604548606</v>
      </c>
      <c r="E2317" s="2">
        <v>3.7664663455713399</v>
      </c>
    </row>
    <row r="2318" spans="1:5" x14ac:dyDescent="0.25">
      <c r="A2318" s="52">
        <v>40289</v>
      </c>
      <c r="B2318" s="2">
        <v>6.3268036066252753</v>
      </c>
      <c r="C2318" s="2">
        <v>7.0162545129327514</v>
      </c>
      <c r="D2318" s="2">
        <v>3.2460689832598533</v>
      </c>
      <c r="E2318" s="2">
        <v>3.758615325614012</v>
      </c>
    </row>
    <row r="2319" spans="1:5" x14ac:dyDescent="0.25">
      <c r="A2319" s="52">
        <v>40291</v>
      </c>
      <c r="B2319" s="2">
        <v>6.2987537774235047</v>
      </c>
      <c r="C2319" s="2">
        <v>6.9856499638805802</v>
      </c>
      <c r="D2319" s="2">
        <v>3.2159749318302122</v>
      </c>
      <c r="E2319" s="2">
        <v>3.7316724507683974</v>
      </c>
    </row>
    <row r="2320" spans="1:5" x14ac:dyDescent="0.25">
      <c r="A2320" s="52">
        <v>40294</v>
      </c>
      <c r="B2320" s="2">
        <v>6.3282144385203187</v>
      </c>
      <c r="C2320" s="2">
        <v>7.0205720581701936</v>
      </c>
      <c r="D2320" s="2">
        <v>3.2862079109869713</v>
      </c>
      <c r="E2320" s="2">
        <v>3.7969112487590939</v>
      </c>
    </row>
    <row r="2321" spans="1:5" x14ac:dyDescent="0.25">
      <c r="A2321" s="52">
        <v>40295</v>
      </c>
      <c r="B2321" s="2">
        <v>6.3330366442280406</v>
      </c>
      <c r="C2321" s="2">
        <v>7.030730987465228</v>
      </c>
      <c r="D2321" s="2">
        <v>3.3174899844124361</v>
      </c>
      <c r="E2321" s="2">
        <v>3.8283290898584843</v>
      </c>
    </row>
    <row r="2322" spans="1:5" x14ac:dyDescent="0.25">
      <c r="A2322" s="52">
        <v>40296</v>
      </c>
      <c r="B2322" s="2">
        <v>6.2865485680719591</v>
      </c>
      <c r="C2322" s="2">
        <v>6.9726403362249334</v>
      </c>
      <c r="D2322" s="2">
        <v>3.3115314561913634</v>
      </c>
      <c r="E2322" s="2">
        <v>3.8280081786851605</v>
      </c>
    </row>
    <row r="2323" spans="1:5" x14ac:dyDescent="0.25">
      <c r="A2323" s="52">
        <v>40297</v>
      </c>
      <c r="B2323" s="2">
        <v>6.2487061351609308</v>
      </c>
      <c r="C2323" s="2">
        <v>6.9336882323899562</v>
      </c>
      <c r="D2323" s="2">
        <v>3.3244149808350665</v>
      </c>
      <c r="E2323" s="2">
        <v>3.7869201017439513</v>
      </c>
    </row>
    <row r="2324" spans="1:5" x14ac:dyDescent="0.25">
      <c r="A2324" s="52">
        <v>40298</v>
      </c>
      <c r="B2324" s="2">
        <v>6.179131080706779</v>
      </c>
      <c r="C2324" s="2">
        <v>6.8533887865289245</v>
      </c>
      <c r="D2324" s="2">
        <v>3.2976877228481527</v>
      </c>
      <c r="E2324" s="2">
        <v>3.7683813217833206</v>
      </c>
    </row>
    <row r="2325" spans="1:5" x14ac:dyDescent="0.25">
      <c r="A2325" s="52">
        <v>40301</v>
      </c>
      <c r="B2325" s="2">
        <v>6.1569859759893264</v>
      </c>
      <c r="C2325" s="2">
        <v>6.8104137983684865</v>
      </c>
      <c r="D2325" s="2">
        <v>3.3076241242852689</v>
      </c>
      <c r="E2325" s="2">
        <v>3.7548882272949058</v>
      </c>
    </row>
    <row r="2326" spans="1:5" x14ac:dyDescent="0.25">
      <c r="A2326" s="52">
        <v>40302</v>
      </c>
      <c r="B2326" s="2">
        <v>6.1611529411016441</v>
      </c>
      <c r="C2326" s="2">
        <v>6.8042786654098686</v>
      </c>
      <c r="D2326" s="2">
        <v>3.2928122332168464</v>
      </c>
      <c r="E2326" s="2">
        <v>3.7438493408884055</v>
      </c>
    </row>
    <row r="2327" spans="1:5" x14ac:dyDescent="0.25">
      <c r="A2327" s="52">
        <v>40303</v>
      </c>
      <c r="B2327" s="2">
        <v>6.2633538120118404</v>
      </c>
      <c r="C2327" s="2">
        <v>6.7594186640287601</v>
      </c>
      <c r="D2327" s="2">
        <v>3.2962140309932719</v>
      </c>
      <c r="E2327" s="2">
        <v>3.7947700022021413</v>
      </c>
    </row>
    <row r="2328" spans="1:5" x14ac:dyDescent="0.25">
      <c r="A2328" s="52">
        <v>40304</v>
      </c>
      <c r="B2328" s="2">
        <v>6.2400599963790659</v>
      </c>
      <c r="C2328" s="2">
        <v>6.7220958271869691</v>
      </c>
      <c r="D2328" s="2">
        <v>3.2975404562165966</v>
      </c>
      <c r="E2328" s="2">
        <v>3.7932938097421154</v>
      </c>
    </row>
    <row r="2329" spans="1:5" x14ac:dyDescent="0.25">
      <c r="A2329" s="52">
        <v>40305</v>
      </c>
      <c r="B2329" s="2">
        <v>6.2167711712268536</v>
      </c>
      <c r="C2329" s="2">
        <v>6.7051380012845607</v>
      </c>
      <c r="D2329" s="2">
        <v>3.2980495911419494</v>
      </c>
      <c r="E2329" s="2">
        <v>3.7841305472274378</v>
      </c>
    </row>
    <row r="2330" spans="1:5" x14ac:dyDescent="0.25">
      <c r="A2330" s="52">
        <v>40308</v>
      </c>
      <c r="B2330" s="2">
        <v>6.21133029343508</v>
      </c>
      <c r="C2330" s="2">
        <v>6.7017300288524373</v>
      </c>
      <c r="D2330" s="2">
        <v>3.3075304329917898</v>
      </c>
      <c r="E2330" s="2">
        <v>3.7983752952835959</v>
      </c>
    </row>
    <row r="2331" spans="1:5" x14ac:dyDescent="0.25">
      <c r="A2331" s="52">
        <v>40309</v>
      </c>
      <c r="B2331" s="2">
        <v>6.2162870564620665</v>
      </c>
      <c r="C2331" s="2">
        <v>6.7377907024135375</v>
      </c>
      <c r="D2331" s="2">
        <v>3.2894553680228977</v>
      </c>
      <c r="E2331" s="2">
        <v>3.7987641274797257</v>
      </c>
    </row>
    <row r="2332" spans="1:5" x14ac:dyDescent="0.25">
      <c r="A2332" s="52">
        <v>40310</v>
      </c>
      <c r="B2332" s="2">
        <v>6.1677720284053716</v>
      </c>
      <c r="C2332" s="2">
        <v>6.7127350180078205</v>
      </c>
      <c r="D2332" s="2">
        <v>3.288078730677757</v>
      </c>
      <c r="E2332" s="2">
        <v>3.7906979251527195</v>
      </c>
    </row>
    <row r="2333" spans="1:5" x14ac:dyDescent="0.25">
      <c r="A2333" s="52">
        <v>40312</v>
      </c>
      <c r="B2333" s="2">
        <v>6.1213422614791568</v>
      </c>
      <c r="C2333" s="2">
        <v>6.6656071060875233</v>
      </c>
      <c r="D2333" s="2">
        <v>3.2564999646429671</v>
      </c>
      <c r="E2333" s="2">
        <v>3.7705231913507831</v>
      </c>
    </row>
    <row r="2334" spans="1:5" x14ac:dyDescent="0.25">
      <c r="A2334" s="52">
        <v>40315</v>
      </c>
      <c r="B2334" s="2">
        <v>6.0630190293007535</v>
      </c>
      <c r="C2334" s="2">
        <v>6.6336182994530368</v>
      </c>
      <c r="D2334" s="2">
        <v>3.3064395706217553</v>
      </c>
      <c r="E2334" s="2">
        <v>3.7903431846560975</v>
      </c>
    </row>
    <row r="2335" spans="1:5" x14ac:dyDescent="0.25">
      <c r="A2335" s="52">
        <v>40316</v>
      </c>
      <c r="B2335" s="2">
        <v>6.022587313896266</v>
      </c>
      <c r="C2335" s="2">
        <v>6.6124765358514415</v>
      </c>
      <c r="D2335" s="2">
        <v>3.3179398769297208</v>
      </c>
      <c r="E2335" s="2">
        <v>3.7977699461804848</v>
      </c>
    </row>
    <row r="2336" spans="1:5" x14ac:dyDescent="0.25">
      <c r="A2336" s="52">
        <v>40317</v>
      </c>
      <c r="B2336" s="2">
        <v>5.9795275914749535</v>
      </c>
      <c r="C2336" s="2">
        <v>6.6245543432464249</v>
      </c>
      <c r="D2336" s="2">
        <v>3.3457026185726102</v>
      </c>
      <c r="E2336" s="2">
        <v>3.844636805684476</v>
      </c>
    </row>
    <row r="2337" spans="1:5" x14ac:dyDescent="0.25">
      <c r="A2337" s="52">
        <v>40318</v>
      </c>
      <c r="B2337" s="2">
        <v>5.88154891944761</v>
      </c>
      <c r="C2337" s="2">
        <v>6.5613164978504779</v>
      </c>
      <c r="D2337" s="2">
        <v>3.3597995112798706</v>
      </c>
      <c r="E2337" s="2">
        <v>3.8550851866273828</v>
      </c>
    </row>
    <row r="2338" spans="1:5" x14ac:dyDescent="0.25">
      <c r="A2338" s="52">
        <v>40319</v>
      </c>
      <c r="B2338" s="2">
        <v>5.8610706278050984</v>
      </c>
      <c r="C2338" s="2">
        <v>6.5278201888866239</v>
      </c>
      <c r="D2338" s="2">
        <v>3.363479492159005</v>
      </c>
      <c r="E2338" s="2">
        <v>3.8613863939394699</v>
      </c>
    </row>
    <row r="2339" spans="1:5" x14ac:dyDescent="0.25">
      <c r="A2339" s="52">
        <v>40323</v>
      </c>
      <c r="B2339" s="2">
        <v>5.868090159002004</v>
      </c>
      <c r="C2339" s="2">
        <v>6.530548831298888</v>
      </c>
      <c r="D2339" s="2">
        <v>3.3527157821695797</v>
      </c>
      <c r="E2339" s="2">
        <v>3.8540997656196785</v>
      </c>
    </row>
    <row r="2340" spans="1:5" x14ac:dyDescent="0.25">
      <c r="A2340" s="52">
        <v>40324</v>
      </c>
      <c r="B2340" s="2">
        <v>5.8235786374232212</v>
      </c>
      <c r="C2340" s="2">
        <v>6.4667593973543713</v>
      </c>
      <c r="D2340" s="2">
        <v>3.3976242928397848</v>
      </c>
      <c r="E2340" s="2">
        <v>3.8797560111725637</v>
      </c>
    </row>
    <row r="2341" spans="1:5" x14ac:dyDescent="0.25">
      <c r="A2341" s="52">
        <v>40325</v>
      </c>
      <c r="B2341" s="2">
        <v>5.830380686979475</v>
      </c>
      <c r="C2341" s="2">
        <v>6.4706058648691167</v>
      </c>
      <c r="D2341" s="2">
        <v>3.3510793976871067</v>
      </c>
      <c r="E2341" s="2">
        <v>3.7859833391567843</v>
      </c>
    </row>
    <row r="2342" spans="1:5" x14ac:dyDescent="0.25">
      <c r="A2342" s="52">
        <v>40326</v>
      </c>
      <c r="B2342" s="2">
        <v>5.795743838032652</v>
      </c>
      <c r="C2342" s="2">
        <v>6.4517138528878748</v>
      </c>
      <c r="D2342" s="2">
        <v>3.3483164933232556</v>
      </c>
      <c r="E2342" s="2">
        <v>3.7735334205902138</v>
      </c>
    </row>
    <row r="2343" spans="1:5" x14ac:dyDescent="0.25">
      <c r="A2343" s="52">
        <v>40329</v>
      </c>
      <c r="B2343" s="2">
        <v>5.7499841654813588</v>
      </c>
      <c r="C2343" s="2">
        <v>6.3996994769857762</v>
      </c>
      <c r="D2343" s="2">
        <v>3.2518178125769293</v>
      </c>
      <c r="E2343" s="2">
        <v>3.6756720639704143</v>
      </c>
    </row>
    <row r="2344" spans="1:5" x14ac:dyDescent="0.25">
      <c r="A2344" s="52">
        <v>40330</v>
      </c>
      <c r="B2344" s="2">
        <v>5.7221389692974078</v>
      </c>
      <c r="C2344" s="2">
        <v>6.3962870091707202</v>
      </c>
      <c r="D2344" s="2">
        <v>3.2144689560623219</v>
      </c>
      <c r="E2344" s="2">
        <v>3.6294748784673647</v>
      </c>
    </row>
    <row r="2345" spans="1:5" x14ac:dyDescent="0.25">
      <c r="A2345" s="52">
        <v>40331</v>
      </c>
      <c r="B2345" s="2">
        <v>5.7166932202639575</v>
      </c>
      <c r="C2345" s="2">
        <v>6.3725926043927794</v>
      </c>
      <c r="D2345" s="2">
        <v>3.2976683251214833</v>
      </c>
      <c r="E2345" s="2">
        <v>3.671137426684723</v>
      </c>
    </row>
    <row r="2346" spans="1:5" x14ac:dyDescent="0.25">
      <c r="A2346" s="52">
        <v>40332</v>
      </c>
      <c r="B2346" s="2">
        <v>5.6642620961523393</v>
      </c>
      <c r="C2346" s="2">
        <v>6.3339032283751262</v>
      </c>
      <c r="D2346" s="2">
        <v>3.2585836367687637</v>
      </c>
      <c r="E2346" s="2">
        <v>3.6433627988622153</v>
      </c>
    </row>
    <row r="2347" spans="1:5" x14ac:dyDescent="0.25">
      <c r="A2347" s="52">
        <v>40333</v>
      </c>
      <c r="B2347" s="2">
        <v>5.5894985457244584</v>
      </c>
      <c r="C2347" s="2">
        <v>6.2687407632857406</v>
      </c>
      <c r="D2347" s="2">
        <v>3.2617199587051227</v>
      </c>
      <c r="E2347" s="2">
        <v>3.647110325803582</v>
      </c>
    </row>
    <row r="2348" spans="1:5" x14ac:dyDescent="0.25">
      <c r="A2348" s="52">
        <v>40336</v>
      </c>
      <c r="B2348" s="2">
        <v>5.5271506469581011</v>
      </c>
      <c r="C2348" s="2">
        <v>6.1958913190632403</v>
      </c>
      <c r="D2348" s="2">
        <v>3.2443194576592171</v>
      </c>
      <c r="E2348" s="2">
        <v>3.6463026094336382</v>
      </c>
    </row>
    <row r="2349" spans="1:5" x14ac:dyDescent="0.25">
      <c r="A2349" s="52">
        <v>40337</v>
      </c>
      <c r="B2349" s="2">
        <v>5.5328659317739781</v>
      </c>
      <c r="C2349" s="2">
        <v>6.1993354059454608</v>
      </c>
      <c r="D2349" s="2">
        <v>3.2041461546250982</v>
      </c>
      <c r="E2349" s="2">
        <v>3.5863689608297111</v>
      </c>
    </row>
    <row r="2350" spans="1:5" x14ac:dyDescent="0.25">
      <c r="A2350" s="52">
        <v>40338</v>
      </c>
      <c r="B2350" s="2">
        <v>5.5748451877989158</v>
      </c>
      <c r="C2350" s="2">
        <v>6.2594617565205457</v>
      </c>
      <c r="D2350" s="2">
        <v>3.2412558002662628</v>
      </c>
      <c r="E2350" s="2">
        <v>3.6153967112566798</v>
      </c>
    </row>
    <row r="2351" spans="1:5" x14ac:dyDescent="0.25">
      <c r="A2351" s="52">
        <v>40339</v>
      </c>
      <c r="B2351" s="2">
        <v>5.5663767025199817</v>
      </c>
      <c r="C2351" s="2">
        <v>6.243341456218765</v>
      </c>
      <c r="D2351" s="2">
        <v>3.2071042154534712</v>
      </c>
      <c r="E2351" s="2">
        <v>3.6122382978150291</v>
      </c>
    </row>
    <row r="2352" spans="1:5" x14ac:dyDescent="0.25">
      <c r="A2352" s="52">
        <v>40340</v>
      </c>
      <c r="B2352" s="2">
        <v>5.5285165319852725</v>
      </c>
      <c r="C2352" s="2">
        <v>6.1986431486001914</v>
      </c>
      <c r="D2352" s="2">
        <v>3.2176565120766387</v>
      </c>
      <c r="E2352" s="2">
        <v>3.5898060047537372</v>
      </c>
    </row>
    <row r="2353" spans="1:5" x14ac:dyDescent="0.25">
      <c r="A2353" s="52">
        <v>40343</v>
      </c>
      <c r="B2353" s="2">
        <v>5.5242516696425437</v>
      </c>
      <c r="C2353" s="2">
        <v>6.2437440965850799</v>
      </c>
      <c r="D2353" s="2">
        <v>3.223290120550204</v>
      </c>
      <c r="E2353" s="2">
        <v>3.5852642351327679</v>
      </c>
    </row>
    <row r="2354" spans="1:5" x14ac:dyDescent="0.25">
      <c r="A2354" s="52">
        <v>40344</v>
      </c>
      <c r="B2354" s="2">
        <v>5.5047529115660465</v>
      </c>
      <c r="C2354" s="2">
        <v>6.1851068798338682</v>
      </c>
      <c r="D2354" s="2">
        <v>3.2305662142730673</v>
      </c>
      <c r="E2354" s="2">
        <v>3.5956034616059673</v>
      </c>
    </row>
    <row r="2355" spans="1:5" x14ac:dyDescent="0.25">
      <c r="A2355" s="52">
        <v>40345</v>
      </c>
      <c r="B2355" s="2">
        <v>5.4819116817498736</v>
      </c>
      <c r="C2355" s="2">
        <v>6.1561791438929481</v>
      </c>
      <c r="D2355" s="2">
        <v>3.1627211769016172</v>
      </c>
      <c r="E2355" s="2">
        <v>3.5151722478354408</v>
      </c>
    </row>
    <row r="2356" spans="1:5" x14ac:dyDescent="0.25">
      <c r="A2356" s="52">
        <v>40347</v>
      </c>
      <c r="B2356" s="2">
        <v>5.3732995666421202</v>
      </c>
      <c r="C2356" s="2">
        <v>6.0203726919592748</v>
      </c>
      <c r="D2356" s="2">
        <v>3.0218904194640794</v>
      </c>
      <c r="E2356" s="2">
        <v>3.3781985796810687</v>
      </c>
    </row>
    <row r="2357" spans="1:5" x14ac:dyDescent="0.25">
      <c r="A2357" s="52">
        <v>40350</v>
      </c>
      <c r="B2357" s="2">
        <v>5.3575815051860376</v>
      </c>
      <c r="C2357" s="2">
        <v>6.018433268313661</v>
      </c>
      <c r="D2357" s="2">
        <v>3.0324154786228075</v>
      </c>
      <c r="E2357" s="2">
        <v>3.3802548773017582</v>
      </c>
    </row>
    <row r="2358" spans="1:5" x14ac:dyDescent="0.25">
      <c r="A2358" s="52">
        <v>40351</v>
      </c>
      <c r="B2358" s="2">
        <v>5.3914718701802755</v>
      </c>
      <c r="C2358" s="2">
        <v>6.0425819969157413</v>
      </c>
      <c r="D2358" s="2">
        <v>3.0468320296225704</v>
      </c>
      <c r="E2358" s="2">
        <v>3.4112161557160681</v>
      </c>
    </row>
    <row r="2359" spans="1:5" x14ac:dyDescent="0.25">
      <c r="A2359" s="52">
        <v>40352</v>
      </c>
      <c r="B2359" s="2">
        <v>5.4114001298926517</v>
      </c>
      <c r="C2359" s="2">
        <v>6.0699895369526802</v>
      </c>
      <c r="D2359" s="2">
        <v>2.9810607342288131</v>
      </c>
      <c r="E2359" s="2">
        <v>3.4070360800087629</v>
      </c>
    </row>
    <row r="2360" spans="1:5" x14ac:dyDescent="0.25">
      <c r="A2360" s="52">
        <v>40353</v>
      </c>
      <c r="B2360" s="2">
        <v>5.3330210240559062</v>
      </c>
      <c r="C2360" s="2">
        <v>6.0120967226439781</v>
      </c>
      <c r="D2360" s="2">
        <v>3.0221773361518878</v>
      </c>
      <c r="E2360" s="2">
        <v>3.4133213131777085</v>
      </c>
    </row>
    <row r="2361" spans="1:5" x14ac:dyDescent="0.25">
      <c r="A2361" s="52">
        <v>40354</v>
      </c>
      <c r="B2361" s="2">
        <v>5.2615056896721635</v>
      </c>
      <c r="C2361" s="2">
        <v>5.9955811429346806</v>
      </c>
      <c r="D2361" s="2">
        <v>2.9506466038871082</v>
      </c>
      <c r="E2361" s="2">
        <v>3.4367003745975122</v>
      </c>
    </row>
    <row r="2362" spans="1:5" x14ac:dyDescent="0.25">
      <c r="A2362" s="52">
        <v>40357</v>
      </c>
      <c r="B2362" s="2">
        <v>5.2991115211481254</v>
      </c>
      <c r="C2362" s="2">
        <v>6.0278623989654889</v>
      </c>
      <c r="D2362" s="2">
        <v>3.0267178179467669</v>
      </c>
      <c r="E2362" s="2">
        <v>3.4857029962019226</v>
      </c>
    </row>
    <row r="2363" spans="1:5" x14ac:dyDescent="0.25">
      <c r="A2363" s="52">
        <v>40358</v>
      </c>
      <c r="B2363" s="2">
        <v>5.3291657022938699</v>
      </c>
      <c r="C2363" s="2">
        <v>6.0482528187246976</v>
      </c>
      <c r="D2363" s="2">
        <v>3.2279330771652237</v>
      </c>
      <c r="E2363" s="2">
        <v>3.5106331478490072</v>
      </c>
    </row>
    <row r="2364" spans="1:5" x14ac:dyDescent="0.25">
      <c r="A2364" s="52">
        <v>40359</v>
      </c>
      <c r="B2364" s="2">
        <v>5.3532460117680092</v>
      </c>
      <c r="C2364" s="2">
        <v>6.0130311763699762</v>
      </c>
      <c r="D2364" s="2">
        <v>3.2059475536856175</v>
      </c>
      <c r="E2364" s="2">
        <v>3.4985249668438412</v>
      </c>
    </row>
    <row r="2365" spans="1:5" x14ac:dyDescent="0.25">
      <c r="A2365" s="52">
        <v>40360</v>
      </c>
      <c r="B2365" s="2">
        <v>5.3172881061121835</v>
      </c>
      <c r="C2365" s="2">
        <v>6.006688697311291</v>
      </c>
      <c r="D2365" s="2">
        <v>3.1889449034494755</v>
      </c>
      <c r="E2365" s="2">
        <v>3.5108353612693932</v>
      </c>
    </row>
    <row r="2366" spans="1:5" x14ac:dyDescent="0.25">
      <c r="A2366" s="52">
        <v>40361</v>
      </c>
      <c r="B2366" s="2">
        <v>5.292517146792064</v>
      </c>
      <c r="C2366" s="2">
        <v>6.010185592322026</v>
      </c>
      <c r="D2366" s="2">
        <v>3.2185097543745878</v>
      </c>
      <c r="E2366" s="2">
        <v>3.5179307780906388</v>
      </c>
    </row>
    <row r="2367" spans="1:5" x14ac:dyDescent="0.25">
      <c r="A2367" s="52">
        <v>40364</v>
      </c>
      <c r="B2367" s="2">
        <v>5.3034733965336756</v>
      </c>
      <c r="C2367" s="2">
        <v>6.023191104251957</v>
      </c>
      <c r="D2367" s="2">
        <v>3.2208285243169321</v>
      </c>
      <c r="E2367" s="2">
        <v>3.5217727342631067</v>
      </c>
    </row>
    <row r="2368" spans="1:5" x14ac:dyDescent="0.25">
      <c r="A2368" s="52">
        <v>40365</v>
      </c>
      <c r="B2368" s="2">
        <v>5.282516296203954</v>
      </c>
      <c r="C2368" s="2">
        <v>6.0104745218300781</v>
      </c>
      <c r="D2368" s="2">
        <v>3.2118594091492536</v>
      </c>
      <c r="E2368" s="2">
        <v>3.5068755387561934</v>
      </c>
    </row>
    <row r="2369" spans="1:5" x14ac:dyDescent="0.25">
      <c r="A2369" s="52">
        <v>40366</v>
      </c>
      <c r="B2369" s="2">
        <v>5.3310868956487401</v>
      </c>
      <c r="C2369" s="2">
        <v>6.0756575293061665</v>
      </c>
      <c r="D2369" s="2">
        <v>3.2532603229791457</v>
      </c>
      <c r="E2369" s="2">
        <v>3.5390117377257724</v>
      </c>
    </row>
    <row r="2370" spans="1:5" x14ac:dyDescent="0.25">
      <c r="A2370" s="52">
        <v>40367</v>
      </c>
      <c r="B2370" s="2">
        <v>5.3346656047885022</v>
      </c>
      <c r="C2370" s="2">
        <v>6.0502120047676522</v>
      </c>
      <c r="D2370" s="2">
        <v>3.2527046110988334</v>
      </c>
      <c r="E2370" s="2">
        <v>3.5334446563086486</v>
      </c>
    </row>
    <row r="2371" spans="1:5" x14ac:dyDescent="0.25">
      <c r="A2371" s="52">
        <v>40368</v>
      </c>
      <c r="B2371" s="2">
        <v>5.385492570100503</v>
      </c>
      <c r="C2371" s="2">
        <v>6.0649265544506337</v>
      </c>
      <c r="D2371" s="2">
        <v>3.2716505698140885</v>
      </c>
      <c r="E2371" s="2">
        <v>3.5628799365754693</v>
      </c>
    </row>
    <row r="2372" spans="1:5" x14ac:dyDescent="0.25">
      <c r="A2372" s="52">
        <v>40371</v>
      </c>
      <c r="B2372" s="2">
        <v>5.3760403266886359</v>
      </c>
      <c r="C2372" s="2">
        <v>6.0625598972727124</v>
      </c>
      <c r="D2372" s="2">
        <v>3.3213514931779375</v>
      </c>
      <c r="E2372" s="2">
        <v>3.5843761111341355</v>
      </c>
    </row>
    <row r="2373" spans="1:5" x14ac:dyDescent="0.25">
      <c r="A2373" s="52">
        <v>40372</v>
      </c>
      <c r="B2373" s="2">
        <v>5.4225171769737734</v>
      </c>
      <c r="C2373" s="2">
        <v>6.0743000821385396</v>
      </c>
      <c r="D2373" s="2">
        <v>3.2983944948259403</v>
      </c>
      <c r="E2373" s="2">
        <v>3.5670135119457713</v>
      </c>
    </row>
    <row r="2374" spans="1:5" x14ac:dyDescent="0.25">
      <c r="A2374" s="52">
        <v>40373</v>
      </c>
      <c r="B2374" s="2">
        <v>5.4377835527146479</v>
      </c>
      <c r="C2374" s="2">
        <v>6.0786443947923097</v>
      </c>
      <c r="D2374" s="2">
        <v>3.2773649666417715</v>
      </c>
      <c r="E2374" s="2">
        <v>3.5586796629948125</v>
      </c>
    </row>
    <row r="2375" spans="1:5" x14ac:dyDescent="0.25">
      <c r="A2375" s="52">
        <v>40374</v>
      </c>
      <c r="B2375" s="2">
        <v>5.4305545819616885</v>
      </c>
      <c r="C2375" s="2">
        <v>6.0705949285510652</v>
      </c>
      <c r="D2375" s="2">
        <v>3.2462129751386737</v>
      </c>
      <c r="E2375" s="2">
        <v>3.5396358883692081</v>
      </c>
    </row>
    <row r="2376" spans="1:5" x14ac:dyDescent="0.25">
      <c r="A2376" s="52">
        <v>40375</v>
      </c>
      <c r="B2376" s="2">
        <v>5.4197714117565576</v>
      </c>
      <c r="C2376" s="2">
        <v>6.065239910633502</v>
      </c>
      <c r="D2376" s="2">
        <v>3.2516762591937143</v>
      </c>
      <c r="E2376" s="2">
        <v>3.5363926938309032</v>
      </c>
    </row>
    <row r="2377" spans="1:5" x14ac:dyDescent="0.25">
      <c r="A2377" s="52">
        <v>40378</v>
      </c>
      <c r="B2377" s="2">
        <v>5.4307574337610243</v>
      </c>
      <c r="C2377" s="2">
        <v>6.0652940927380827</v>
      </c>
      <c r="D2377" s="2">
        <v>3.2562417646911257</v>
      </c>
      <c r="E2377" s="2">
        <v>3.535745726976991</v>
      </c>
    </row>
    <row r="2378" spans="1:5" x14ac:dyDescent="0.25">
      <c r="A2378" s="52">
        <v>40379</v>
      </c>
      <c r="B2378" s="2">
        <v>5.4158069830618105</v>
      </c>
      <c r="C2378" s="2">
        <v>6.0439266926585855</v>
      </c>
      <c r="D2378" s="2">
        <v>3.2122129515811837</v>
      </c>
      <c r="E2378" s="2">
        <v>3.5228586502625614</v>
      </c>
    </row>
    <row r="2379" spans="1:5" x14ac:dyDescent="0.25">
      <c r="A2379" s="52">
        <v>40380</v>
      </c>
      <c r="B2379" s="2">
        <v>5.4073457841043115</v>
      </c>
      <c r="C2379" s="2">
        <v>6.037682398377231</v>
      </c>
      <c r="D2379" s="2">
        <v>3.2493339630567775</v>
      </c>
      <c r="E2379" s="2">
        <v>3.5296296882534328</v>
      </c>
    </row>
    <row r="2380" spans="1:5" x14ac:dyDescent="0.25">
      <c r="A2380" s="52">
        <v>40381</v>
      </c>
      <c r="B2380" s="2">
        <v>5.4021634941797236</v>
      </c>
      <c r="C2380" s="2">
        <v>6.0300598085148316</v>
      </c>
      <c r="D2380" s="2">
        <v>3.2494252748900498</v>
      </c>
      <c r="E2380" s="2">
        <v>3.5264949156809999</v>
      </c>
    </row>
    <row r="2381" spans="1:5" x14ac:dyDescent="0.25">
      <c r="A2381" s="52">
        <v>40382</v>
      </c>
      <c r="B2381" s="2">
        <v>5.3647050314296729</v>
      </c>
      <c r="C2381" s="2">
        <v>5.9959196801919301</v>
      </c>
      <c r="D2381" s="2">
        <v>3.2440334469710619</v>
      </c>
      <c r="E2381" s="2">
        <v>3.5261022370146611</v>
      </c>
    </row>
    <row r="2382" spans="1:5" x14ac:dyDescent="0.25">
      <c r="A2382" s="52">
        <v>40385</v>
      </c>
      <c r="B2382" s="2">
        <v>5.34617304172742</v>
      </c>
      <c r="C2382" s="2">
        <v>5.9667619632845836</v>
      </c>
      <c r="D2382" s="2">
        <v>3.2581570802521442</v>
      </c>
      <c r="E2382" s="2">
        <v>3.5326965504342445</v>
      </c>
    </row>
    <row r="2383" spans="1:5" x14ac:dyDescent="0.25">
      <c r="A2383" s="52">
        <v>40386</v>
      </c>
      <c r="B2383" s="2">
        <v>5.3715506662034729</v>
      </c>
      <c r="C2383" s="2">
        <v>6.0039402612281023</v>
      </c>
      <c r="D2383" s="2">
        <v>3.2482607887753812</v>
      </c>
      <c r="E2383" s="2">
        <v>3.5310013345659419</v>
      </c>
    </row>
    <row r="2384" spans="1:5" x14ac:dyDescent="0.25">
      <c r="A2384" s="52">
        <v>40387</v>
      </c>
      <c r="B2384" s="2">
        <v>5.3418643093152918</v>
      </c>
      <c r="C2384" s="2">
        <v>5.9765353621488604</v>
      </c>
      <c r="D2384" s="2">
        <v>3.4162036551298236</v>
      </c>
      <c r="E2384" s="2">
        <v>3.5593118310370597</v>
      </c>
    </row>
    <row r="2385" spans="1:5" x14ac:dyDescent="0.25">
      <c r="A2385" s="52">
        <v>40388</v>
      </c>
      <c r="B2385" s="2">
        <v>5.3408316665237932</v>
      </c>
      <c r="C2385" s="2">
        <v>5.9749618786702818</v>
      </c>
      <c r="D2385" s="2">
        <v>3.4277878090351876</v>
      </c>
      <c r="E2385" s="2">
        <v>3.5496631296322523</v>
      </c>
    </row>
    <row r="2386" spans="1:5" x14ac:dyDescent="0.25">
      <c r="A2386" s="52">
        <v>40389</v>
      </c>
      <c r="B2386" s="2">
        <v>5.3282714126396957</v>
      </c>
      <c r="C2386" s="2">
        <v>5.964993063312396</v>
      </c>
      <c r="D2386" s="2">
        <v>3.4255772175610044</v>
      </c>
      <c r="E2386" s="2">
        <v>3.5551517402457433</v>
      </c>
    </row>
    <row r="2387" spans="1:5" x14ac:dyDescent="0.25">
      <c r="A2387" s="52">
        <v>40393</v>
      </c>
      <c r="B2387" s="2">
        <v>5.3440994040888867</v>
      </c>
      <c r="C2387" s="2">
        <v>5.9649173237432684</v>
      </c>
      <c r="D2387" s="2">
        <v>3.3900579151439514</v>
      </c>
      <c r="E2387" s="2">
        <v>3.5431851549275528</v>
      </c>
    </row>
    <row r="2388" spans="1:5" x14ac:dyDescent="0.25">
      <c r="A2388" s="52">
        <v>40394</v>
      </c>
      <c r="B2388" s="2">
        <v>5.3489312819998247</v>
      </c>
      <c r="C2388" s="2">
        <v>5.9221885547078301</v>
      </c>
      <c r="D2388" s="2">
        <v>3.327901770311037</v>
      </c>
      <c r="E2388" s="2">
        <v>3.4997354576367323</v>
      </c>
    </row>
    <row r="2389" spans="1:5" x14ac:dyDescent="0.25">
      <c r="A2389" s="52">
        <v>40395</v>
      </c>
      <c r="B2389" s="2">
        <v>5.3803503641670192</v>
      </c>
      <c r="C2389" s="2">
        <v>5.9208024029143491</v>
      </c>
      <c r="D2389" s="2">
        <v>3.1888354931590923</v>
      </c>
      <c r="E2389" s="2">
        <v>3.3997959248473819</v>
      </c>
    </row>
    <row r="2390" spans="1:5" x14ac:dyDescent="0.25">
      <c r="A2390" s="52">
        <v>40396</v>
      </c>
      <c r="B2390" s="2">
        <v>5.3499435242857052</v>
      </c>
      <c r="C2390" s="2">
        <v>5.9179890983640293</v>
      </c>
      <c r="D2390" s="2">
        <v>3.223665390603947</v>
      </c>
      <c r="E2390" s="2">
        <v>3.4557873710075571</v>
      </c>
    </row>
    <row r="2391" spans="1:5" x14ac:dyDescent="0.25">
      <c r="A2391" s="52">
        <v>40399</v>
      </c>
      <c r="B2391" s="2">
        <v>5.3461300922553745</v>
      </c>
      <c r="C2391" s="2">
        <v>5.9173174960229336</v>
      </c>
      <c r="D2391" s="2">
        <v>3.2244611721867988</v>
      </c>
      <c r="E2391" s="2">
        <v>3.455638865016919</v>
      </c>
    </row>
    <row r="2392" spans="1:5" x14ac:dyDescent="0.25">
      <c r="A2392" s="52">
        <v>40400</v>
      </c>
      <c r="B2392" s="2">
        <v>5.3121446459325927</v>
      </c>
      <c r="C2392" s="2">
        <v>5.8786284174748626</v>
      </c>
      <c r="D2392" s="2">
        <v>3.1640372607319778</v>
      </c>
      <c r="E2392" s="2">
        <v>3.4214439604453695</v>
      </c>
    </row>
    <row r="2393" spans="1:5" x14ac:dyDescent="0.25">
      <c r="A2393" s="52">
        <v>40401</v>
      </c>
      <c r="B2393" s="2">
        <v>5.2817790374972917</v>
      </c>
      <c r="C2393" s="2">
        <v>5.8728606625571445</v>
      </c>
      <c r="D2393" s="2">
        <v>3.1673914947804693</v>
      </c>
      <c r="E2393" s="2">
        <v>3.4245466923543022</v>
      </c>
    </row>
    <row r="2394" spans="1:5" x14ac:dyDescent="0.25">
      <c r="A2394" s="52">
        <v>40402</v>
      </c>
      <c r="B2394" s="2">
        <v>5.2125969484654311</v>
      </c>
      <c r="C2394" s="2">
        <v>5.8366917904577598</v>
      </c>
      <c r="D2394" s="2">
        <v>3.1676056992491874</v>
      </c>
      <c r="E2394" s="2">
        <v>3.4256538778865364</v>
      </c>
    </row>
    <row r="2395" spans="1:5" x14ac:dyDescent="0.25">
      <c r="A2395" s="52">
        <v>40403</v>
      </c>
      <c r="B2395" s="2">
        <v>5.2326670865031621</v>
      </c>
      <c r="C2395" s="2">
        <v>5.8551020704133316</v>
      </c>
      <c r="D2395" s="2">
        <v>3.1701525066324177</v>
      </c>
      <c r="E2395" s="2">
        <v>3.4293397874924691</v>
      </c>
    </row>
    <row r="2396" spans="1:5" x14ac:dyDescent="0.25">
      <c r="A2396" s="52">
        <v>40406</v>
      </c>
      <c r="B2396" s="2">
        <v>5.2427555319693342</v>
      </c>
      <c r="C2396" s="2">
        <v>5.8460207911127826</v>
      </c>
      <c r="D2396" s="2">
        <v>3.152227765061566</v>
      </c>
      <c r="E2396" s="2">
        <v>3.415369462280049</v>
      </c>
    </row>
    <row r="2397" spans="1:5" x14ac:dyDescent="0.25">
      <c r="A2397" s="52">
        <v>40407</v>
      </c>
      <c r="B2397" s="2">
        <v>5.2294698312087995</v>
      </c>
      <c r="C2397" s="2">
        <v>5.8318220485652494</v>
      </c>
      <c r="D2397" s="2">
        <v>3.0571329932961078</v>
      </c>
      <c r="E2397" s="2">
        <v>3.3875995465466158</v>
      </c>
    </row>
    <row r="2398" spans="1:5" x14ac:dyDescent="0.25">
      <c r="A2398" s="52">
        <v>40408</v>
      </c>
      <c r="B2398" s="2">
        <v>5.0470236825583825</v>
      </c>
      <c r="C2398" s="2">
        <v>5.721105301734597</v>
      </c>
      <c r="D2398" s="2">
        <v>2.9419127934678047</v>
      </c>
      <c r="E2398" s="2">
        <v>3.3486896401071498</v>
      </c>
    </row>
    <row r="2399" spans="1:5" x14ac:dyDescent="0.25">
      <c r="A2399" s="52">
        <v>40409</v>
      </c>
      <c r="B2399" s="2">
        <v>4.9054576039112785</v>
      </c>
      <c r="C2399" s="2">
        <v>5.5726154055710353</v>
      </c>
      <c r="D2399" s="2">
        <v>2.9117767887437251</v>
      </c>
      <c r="E2399" s="2">
        <v>3.312042964273898</v>
      </c>
    </row>
    <row r="2400" spans="1:5" x14ac:dyDescent="0.25">
      <c r="A2400" s="52">
        <v>40410</v>
      </c>
      <c r="B2400" s="2">
        <v>4.9542475508208339</v>
      </c>
      <c r="C2400" s="2">
        <v>5.5654554139084267</v>
      </c>
      <c r="D2400" s="2">
        <v>2.9177672876981253</v>
      </c>
      <c r="E2400" s="2">
        <v>3.3256341979302606</v>
      </c>
    </row>
    <row r="2401" spans="1:5" x14ac:dyDescent="0.25">
      <c r="A2401" s="52">
        <v>40413</v>
      </c>
      <c r="B2401" s="2">
        <v>4.9755592389606917</v>
      </c>
      <c r="C2401" s="2">
        <v>5.6022502610630909</v>
      </c>
      <c r="D2401" s="2">
        <v>2.903621740853124</v>
      </c>
      <c r="E2401" s="2">
        <v>3.3041515641440977</v>
      </c>
    </row>
    <row r="2402" spans="1:5" x14ac:dyDescent="0.25">
      <c r="A2402" s="52">
        <v>40414</v>
      </c>
      <c r="B2402" s="2">
        <v>4.9512596011254351</v>
      </c>
      <c r="C2402" s="2">
        <v>5.5829033266125982</v>
      </c>
      <c r="D2402" s="2">
        <v>2.8529707753965017</v>
      </c>
      <c r="E2402" s="2">
        <v>3.2689037270328569</v>
      </c>
    </row>
    <row r="2403" spans="1:5" x14ac:dyDescent="0.25">
      <c r="A2403" s="52">
        <v>40415</v>
      </c>
      <c r="B2403" s="2">
        <v>4.8834597943424818</v>
      </c>
      <c r="C2403" s="2">
        <v>5.5159283311821516</v>
      </c>
      <c r="D2403" s="2">
        <v>2.7988289663991806</v>
      </c>
      <c r="E2403" s="2">
        <v>3.2148892920000227</v>
      </c>
    </row>
    <row r="2404" spans="1:5" x14ac:dyDescent="0.25">
      <c r="A2404" s="52">
        <v>40416</v>
      </c>
      <c r="B2404" s="2">
        <v>4.7607047433149807</v>
      </c>
      <c r="C2404" s="2">
        <v>5.4101586711141403</v>
      </c>
      <c r="D2404" s="2">
        <v>2.7583983655897093</v>
      </c>
      <c r="E2404" s="2">
        <v>3.1328841272098673</v>
      </c>
    </row>
    <row r="2405" spans="1:5" x14ac:dyDescent="0.25">
      <c r="A2405" s="52">
        <v>40417</v>
      </c>
      <c r="B2405" s="2">
        <v>4.7482871349965539</v>
      </c>
      <c r="C2405" s="2">
        <v>5.3642390151096286</v>
      </c>
      <c r="D2405" s="2">
        <v>2.6962360644881445</v>
      </c>
      <c r="E2405" s="2">
        <v>3.074771638192253</v>
      </c>
    </row>
    <row r="2406" spans="1:5" x14ac:dyDescent="0.25">
      <c r="A2406" s="52">
        <v>40420</v>
      </c>
      <c r="B2406" s="2">
        <v>4.7638980161187394</v>
      </c>
      <c r="C2406" s="2">
        <v>5.3858763010142363</v>
      </c>
      <c r="D2406" s="2">
        <v>2.5956810775463079</v>
      </c>
      <c r="E2406" s="2">
        <v>2.973742781496691</v>
      </c>
    </row>
    <row r="2407" spans="1:5" x14ac:dyDescent="0.25">
      <c r="A2407" s="52">
        <v>40421</v>
      </c>
      <c r="B2407" s="2">
        <v>4.7377440057724263</v>
      </c>
      <c r="C2407" s="2">
        <v>5.3511896959292704</v>
      </c>
      <c r="D2407" s="2">
        <v>2.5619656824369841</v>
      </c>
      <c r="E2407" s="2">
        <v>2.9242081049141611</v>
      </c>
    </row>
    <row r="2408" spans="1:5" x14ac:dyDescent="0.25">
      <c r="A2408" s="52">
        <v>40422</v>
      </c>
      <c r="B2408" s="2">
        <v>4.7488470561828144</v>
      </c>
      <c r="C2408" s="2">
        <v>5.3667906891236239</v>
      </c>
      <c r="D2408" s="2">
        <v>2.5626262981810477</v>
      </c>
      <c r="E2408" s="2">
        <v>2.9411585324391698</v>
      </c>
    </row>
    <row r="2409" spans="1:5" x14ac:dyDescent="0.25">
      <c r="A2409" s="52">
        <v>40423</v>
      </c>
      <c r="B2409" s="2">
        <v>4.6359718566867381</v>
      </c>
      <c r="C2409" s="2">
        <v>5.2456493689959638</v>
      </c>
      <c r="D2409" s="2">
        <v>2.4464108608499568</v>
      </c>
      <c r="E2409" s="2">
        <v>2.8276967811406317</v>
      </c>
    </row>
    <row r="2410" spans="1:5" x14ac:dyDescent="0.25">
      <c r="A2410" s="52">
        <v>40424</v>
      </c>
      <c r="B2410" s="2">
        <v>4.563727066185197</v>
      </c>
      <c r="C2410" s="2">
        <v>5.3272434006206959</v>
      </c>
      <c r="D2410" s="2">
        <v>2.3751637616945986</v>
      </c>
      <c r="E2410" s="2">
        <v>2.8041355108667565</v>
      </c>
    </row>
    <row r="2411" spans="1:5" x14ac:dyDescent="0.25">
      <c r="A2411" s="52">
        <v>40427</v>
      </c>
      <c r="B2411" s="2">
        <v>4.5643352158780015</v>
      </c>
      <c r="C2411" s="2">
        <v>5.218494103737692</v>
      </c>
      <c r="D2411" s="2">
        <v>2.3177645149363046</v>
      </c>
      <c r="E2411" s="2">
        <v>2.7327377921352536</v>
      </c>
    </row>
    <row r="2412" spans="1:5" x14ac:dyDescent="0.25">
      <c r="A2412" s="52">
        <v>40428</v>
      </c>
      <c r="B2412" s="2">
        <v>4.6052633750646166</v>
      </c>
      <c r="C2412" s="2">
        <v>5.2503794300523099</v>
      </c>
      <c r="D2412" s="2">
        <v>2.3274485083606633</v>
      </c>
      <c r="E2412" s="2">
        <v>2.7530029468796791</v>
      </c>
    </row>
    <row r="2413" spans="1:5" x14ac:dyDescent="0.25">
      <c r="A2413" s="52">
        <v>40429</v>
      </c>
      <c r="B2413" s="2">
        <v>4.551636571685691</v>
      </c>
      <c r="C2413" s="2">
        <v>5.1698438984842054</v>
      </c>
      <c r="D2413" s="2">
        <v>2.2087734947301874</v>
      </c>
      <c r="E2413" s="2">
        <v>2.6052598032479723</v>
      </c>
    </row>
    <row r="2414" spans="1:5" x14ac:dyDescent="0.25">
      <c r="A2414" s="52">
        <v>40430</v>
      </c>
      <c r="B2414" s="2">
        <v>4.5515176420286574</v>
      </c>
      <c r="C2414" s="2">
        <v>5.2038192954819484</v>
      </c>
      <c r="D2414" s="2">
        <v>2.119885446660863</v>
      </c>
      <c r="E2414" s="2">
        <v>2.5001711823720907</v>
      </c>
    </row>
    <row r="2415" spans="1:5" x14ac:dyDescent="0.25">
      <c r="A2415" s="52">
        <v>40431</v>
      </c>
      <c r="B2415" s="2">
        <v>4.6093201432751973</v>
      </c>
      <c r="C2415" s="2">
        <v>5.2955993976980809</v>
      </c>
      <c r="D2415" s="2">
        <v>2.0879795864817696</v>
      </c>
      <c r="E2415" s="2">
        <v>2.4762864719285904</v>
      </c>
    </row>
    <row r="2416" spans="1:5" x14ac:dyDescent="0.25">
      <c r="A2416" s="52">
        <v>40434</v>
      </c>
      <c r="B2416" s="2">
        <v>4.601930659224851</v>
      </c>
      <c r="C2416" s="2">
        <v>5.2781706584121846</v>
      </c>
      <c r="D2416" s="2">
        <v>2.0488459093972233</v>
      </c>
      <c r="E2416" s="2">
        <v>2.388145862083535</v>
      </c>
    </row>
    <row r="2417" spans="1:5" x14ac:dyDescent="0.25">
      <c r="A2417" s="52">
        <v>40435</v>
      </c>
      <c r="B2417" s="2">
        <v>4.6085776298105063</v>
      </c>
      <c r="C2417" s="2">
        <v>5.2662907324131369</v>
      </c>
      <c r="D2417" s="2">
        <v>2.0839672616755012</v>
      </c>
      <c r="E2417" s="2">
        <v>2.4166157659916365</v>
      </c>
    </row>
    <row r="2418" spans="1:5" x14ac:dyDescent="0.25">
      <c r="A2418" s="52">
        <v>40436</v>
      </c>
      <c r="B2418" s="2">
        <v>4.6410201609231594</v>
      </c>
      <c r="C2418" s="2">
        <v>5.349480556507813</v>
      </c>
      <c r="D2418" s="2">
        <v>2.1078320902360392</v>
      </c>
      <c r="E2418" s="2">
        <v>2.4468880292317641</v>
      </c>
    </row>
    <row r="2419" spans="1:5" x14ac:dyDescent="0.25">
      <c r="A2419" s="52">
        <v>40437</v>
      </c>
      <c r="B2419" s="2">
        <v>4.5548625486365513</v>
      </c>
      <c r="C2419" s="2">
        <v>5.2915961685288559</v>
      </c>
      <c r="D2419" s="2">
        <v>2.0459462974860232</v>
      </c>
      <c r="E2419" s="2">
        <v>2.3777586095710124</v>
      </c>
    </row>
    <row r="2420" spans="1:5" x14ac:dyDescent="0.25">
      <c r="A2420" s="52">
        <v>40438</v>
      </c>
      <c r="B2420" s="2">
        <v>4.6066272213654891</v>
      </c>
      <c r="C2420" s="2">
        <v>5.3420479141661703</v>
      </c>
      <c r="D2420" s="2">
        <v>2.138697188550398</v>
      </c>
      <c r="E2420" s="2">
        <v>2.4887340647044898</v>
      </c>
    </row>
    <row r="2421" spans="1:5" x14ac:dyDescent="0.25">
      <c r="A2421" s="52">
        <v>40441</v>
      </c>
      <c r="B2421" s="2">
        <v>4.8068683187179273</v>
      </c>
      <c r="C2421" s="2">
        <v>5.6584116395675288</v>
      </c>
      <c r="D2421" s="2">
        <v>2.2463494998976152</v>
      </c>
      <c r="E2421" s="2">
        <v>2.697873362840908</v>
      </c>
    </row>
    <row r="2422" spans="1:5" x14ac:dyDescent="0.25">
      <c r="A2422" s="52">
        <v>40442</v>
      </c>
      <c r="B2422" s="2">
        <v>4.6197449904672894</v>
      </c>
      <c r="C2422" s="2">
        <v>5.4028814734732311</v>
      </c>
      <c r="D2422" s="2">
        <v>2.1292689273306964</v>
      </c>
      <c r="E2422" s="2">
        <v>2.6188372112926572</v>
      </c>
    </row>
    <row r="2423" spans="1:5" x14ac:dyDescent="0.25">
      <c r="A2423" s="52">
        <v>40443</v>
      </c>
      <c r="B2423" s="2">
        <v>5.1511410829030879</v>
      </c>
      <c r="C2423" s="2">
        <v>5.9863840959115011</v>
      </c>
      <c r="D2423" s="2">
        <v>2.475186180006328</v>
      </c>
      <c r="E2423" s="2">
        <v>3.0654546004359906</v>
      </c>
    </row>
    <row r="2424" spans="1:5" x14ac:dyDescent="0.25">
      <c r="A2424" s="52">
        <v>40444</v>
      </c>
      <c r="B2424" s="2">
        <v>5.2851313130926725</v>
      </c>
      <c r="C2424" s="2">
        <v>6.2435418080566185</v>
      </c>
      <c r="D2424" s="2">
        <v>2.597573934960451</v>
      </c>
      <c r="E2424" s="2">
        <v>3.2045377645031792</v>
      </c>
    </row>
    <row r="2425" spans="1:5" x14ac:dyDescent="0.25">
      <c r="A2425" s="52">
        <v>40445</v>
      </c>
      <c r="B2425" s="2">
        <v>5.2770353225918276</v>
      </c>
      <c r="C2425" s="2">
        <v>6.314958120059555</v>
      </c>
      <c r="D2425" s="2">
        <v>2.4323209667412637</v>
      </c>
      <c r="E2425" s="2">
        <v>3.1044933285278686</v>
      </c>
    </row>
    <row r="2426" spans="1:5" x14ac:dyDescent="0.25">
      <c r="A2426" s="52">
        <v>40448</v>
      </c>
      <c r="B2426" s="2">
        <v>5.4893911014658903</v>
      </c>
      <c r="C2426" s="2">
        <v>6.5442367773065779</v>
      </c>
      <c r="D2426" s="2">
        <v>2.5010197492324027</v>
      </c>
      <c r="E2426" s="2">
        <v>3.1730962925836437</v>
      </c>
    </row>
    <row r="2427" spans="1:5" x14ac:dyDescent="0.25">
      <c r="A2427" s="52">
        <v>40449</v>
      </c>
      <c r="B2427" s="2">
        <v>5.3454815154380553</v>
      </c>
      <c r="C2427" s="2">
        <v>6.3976779464695488</v>
      </c>
      <c r="D2427" s="2">
        <v>2.8869749387694155</v>
      </c>
      <c r="E2427" s="2">
        <v>3.3338802467453021</v>
      </c>
    </row>
    <row r="2428" spans="1:5" x14ac:dyDescent="0.25">
      <c r="A2428" s="52">
        <v>40450</v>
      </c>
      <c r="B2428" s="2">
        <v>5.2582339652951449</v>
      </c>
      <c r="C2428" s="2">
        <v>6.2641696499859068</v>
      </c>
      <c r="D2428" s="2">
        <v>2.8351845557938127</v>
      </c>
      <c r="E2428" s="2">
        <v>3.3110634940341832</v>
      </c>
    </row>
    <row r="2429" spans="1:5" x14ac:dyDescent="0.25">
      <c r="A2429" s="52">
        <v>40451</v>
      </c>
      <c r="B2429" s="2">
        <v>5.2971301952379868</v>
      </c>
      <c r="C2429" s="2">
        <v>6.3017896818239771</v>
      </c>
      <c r="D2429" s="2">
        <v>2.7935400377261166</v>
      </c>
      <c r="E2429" s="2">
        <v>3.2979096646207351</v>
      </c>
    </row>
    <row r="2430" spans="1:5" x14ac:dyDescent="0.25">
      <c r="A2430" s="52">
        <v>40452</v>
      </c>
      <c r="B2430" s="2">
        <v>5.3694667097491156</v>
      </c>
      <c r="C2430" s="2">
        <v>6.4079145252295078</v>
      </c>
      <c r="D2430" s="2">
        <v>2.9514259696701961</v>
      </c>
      <c r="E2430" s="2">
        <v>3.4431844814085011</v>
      </c>
    </row>
    <row r="2431" spans="1:5" x14ac:dyDescent="0.25">
      <c r="A2431" s="52">
        <v>40455</v>
      </c>
      <c r="B2431" s="2">
        <v>5.5676953657268546</v>
      </c>
      <c r="C2431" s="2">
        <v>6.68124955200744</v>
      </c>
      <c r="D2431" s="2">
        <v>2.9623353778093664</v>
      </c>
      <c r="E2431" s="2">
        <v>3.482146472839065</v>
      </c>
    </row>
    <row r="2432" spans="1:5" x14ac:dyDescent="0.25">
      <c r="A2432" s="52">
        <v>40456</v>
      </c>
      <c r="B2432" s="2">
        <v>5.901480583215224</v>
      </c>
      <c r="C2432" s="2">
        <v>7.1252601973369911</v>
      </c>
      <c r="D2432" s="2">
        <v>3.003679775992607</v>
      </c>
      <c r="E2432" s="2">
        <v>3.5861575640252941</v>
      </c>
    </row>
    <row r="2433" spans="1:5" x14ac:dyDescent="0.25">
      <c r="A2433" s="52">
        <v>40457</v>
      </c>
      <c r="B2433" s="2">
        <v>5.7160461581833966</v>
      </c>
      <c r="C2433" s="2">
        <v>6.8429707791773486</v>
      </c>
      <c r="D2433" s="2">
        <v>2.9435360832141155</v>
      </c>
      <c r="E2433" s="2">
        <v>3.4895227638316539</v>
      </c>
    </row>
    <row r="2434" spans="1:5" x14ac:dyDescent="0.25">
      <c r="A2434" s="52">
        <v>40458</v>
      </c>
      <c r="B2434" s="2">
        <v>5.670934112368986</v>
      </c>
      <c r="C2434" s="2">
        <v>6.7969743619650247</v>
      </c>
      <c r="D2434" s="2">
        <v>2.9487198356835442</v>
      </c>
      <c r="E2434" s="2">
        <v>3.4867640359656171</v>
      </c>
    </row>
    <row r="2435" spans="1:5" x14ac:dyDescent="0.25">
      <c r="A2435" s="52">
        <v>40459</v>
      </c>
      <c r="B2435" s="2">
        <v>5.5929457784289038</v>
      </c>
      <c r="C2435" s="2">
        <v>6.6852567430927046</v>
      </c>
      <c r="D2435" s="2">
        <v>2.8002596165754179</v>
      </c>
      <c r="E2435" s="2">
        <v>3.370869609849092</v>
      </c>
    </row>
    <row r="2436" spans="1:5" x14ac:dyDescent="0.25">
      <c r="A2436" s="52">
        <v>40462</v>
      </c>
      <c r="B2436" s="2">
        <v>5.769759026551502</v>
      </c>
      <c r="C2436" s="2">
        <v>6.9829584606556416</v>
      </c>
      <c r="D2436" s="2">
        <v>2.8108983443468238</v>
      </c>
      <c r="E2436" s="2">
        <v>3.4451034567717143</v>
      </c>
    </row>
    <row r="2437" spans="1:5" x14ac:dyDescent="0.25">
      <c r="A2437" s="52">
        <v>40463</v>
      </c>
      <c r="B2437" s="2">
        <v>5.6620186874391187</v>
      </c>
      <c r="C2437" s="2">
        <v>6.7919132859304288</v>
      </c>
      <c r="D2437" s="2">
        <v>2.8099920671559531</v>
      </c>
      <c r="E2437" s="2">
        <v>3.3998835925405979</v>
      </c>
    </row>
    <row r="2438" spans="1:5" x14ac:dyDescent="0.25">
      <c r="A2438" s="52">
        <v>40464</v>
      </c>
      <c r="B2438" s="2">
        <v>5.6201606948051319</v>
      </c>
      <c r="C2438" s="2">
        <v>6.7494578754119461</v>
      </c>
      <c r="D2438" s="2">
        <v>2.7754824577912895</v>
      </c>
      <c r="E2438" s="2">
        <v>3.3513273516225794</v>
      </c>
    </row>
    <row r="2439" spans="1:5" x14ac:dyDescent="0.25">
      <c r="A2439" s="52">
        <v>40465</v>
      </c>
      <c r="B2439" s="2">
        <v>5.606188909519072</v>
      </c>
      <c r="C2439" s="2">
        <v>6.7213714134175317</v>
      </c>
      <c r="D2439" s="2">
        <v>2.7432704456235468</v>
      </c>
      <c r="E2439" s="2">
        <v>3.2957826986191874</v>
      </c>
    </row>
    <row r="2440" spans="1:5" x14ac:dyDescent="0.25">
      <c r="A2440" s="52">
        <v>40466</v>
      </c>
      <c r="B2440" s="2">
        <v>5.509217707646652</v>
      </c>
      <c r="C2440" s="2">
        <v>6.5928938579697283</v>
      </c>
      <c r="D2440" s="2">
        <v>2.7194128258463568</v>
      </c>
      <c r="E2440" s="2">
        <v>3.2483298630605839</v>
      </c>
    </row>
    <row r="2441" spans="1:5" x14ac:dyDescent="0.25">
      <c r="A2441" s="52">
        <v>40469</v>
      </c>
      <c r="B2441" s="2">
        <v>5.5791822993696893</v>
      </c>
      <c r="C2441" s="2">
        <v>6.6733507018245319</v>
      </c>
      <c r="D2441" s="2">
        <v>2.7255669275828565</v>
      </c>
      <c r="E2441" s="2">
        <v>3.2806189830753008</v>
      </c>
    </row>
    <row r="2442" spans="1:5" x14ac:dyDescent="0.25">
      <c r="A2442" s="52">
        <v>40470</v>
      </c>
      <c r="B2442" s="2">
        <v>5.5646773363924096</v>
      </c>
      <c r="C2442" s="2">
        <v>6.6364904032160998</v>
      </c>
      <c r="D2442" s="2">
        <v>2.8264852567725818</v>
      </c>
      <c r="E2442" s="2">
        <v>3.3681601265422634</v>
      </c>
    </row>
    <row r="2443" spans="1:5" x14ac:dyDescent="0.25">
      <c r="A2443" s="52">
        <v>40471</v>
      </c>
      <c r="B2443" s="2">
        <v>5.5970989028339968</v>
      </c>
      <c r="C2443" s="2">
        <v>6.6479091734985563</v>
      </c>
      <c r="D2443" s="2">
        <v>2.8821915319494185</v>
      </c>
      <c r="E2443" s="2">
        <v>3.458021936253175</v>
      </c>
    </row>
    <row r="2444" spans="1:5" x14ac:dyDescent="0.25">
      <c r="A2444" s="52">
        <v>40472</v>
      </c>
      <c r="B2444" s="2">
        <v>5.6742836192364754</v>
      </c>
      <c r="C2444" s="2">
        <v>6.6878530698894156</v>
      </c>
      <c r="D2444" s="2">
        <v>2.9054562398878936</v>
      </c>
      <c r="E2444" s="2">
        <v>3.4940766051467786</v>
      </c>
    </row>
    <row r="2445" spans="1:5" x14ac:dyDescent="0.25">
      <c r="A2445" s="52">
        <v>40473</v>
      </c>
      <c r="B2445" s="2">
        <v>5.6638142375600165</v>
      </c>
      <c r="C2445" s="2">
        <v>6.7095973128462383</v>
      </c>
      <c r="D2445" s="2">
        <v>2.8934801092304285</v>
      </c>
      <c r="E2445" s="2">
        <v>3.4749086550341701</v>
      </c>
    </row>
    <row r="2446" spans="1:5" x14ac:dyDescent="0.25">
      <c r="A2446" s="52">
        <v>40476</v>
      </c>
      <c r="B2446" s="2">
        <v>5.7576926713223342</v>
      </c>
      <c r="C2446" s="2">
        <v>6.8516983791603536</v>
      </c>
      <c r="D2446" s="2">
        <v>2.9288390075531634</v>
      </c>
      <c r="E2446" s="2">
        <v>3.5255659011408591</v>
      </c>
    </row>
    <row r="2447" spans="1:5" x14ac:dyDescent="0.25">
      <c r="A2447" s="52">
        <v>40477</v>
      </c>
      <c r="B2447" s="2">
        <v>5.8561558203107822</v>
      </c>
      <c r="C2447" s="2">
        <v>6.9727686172341707</v>
      </c>
      <c r="D2447" s="2">
        <v>2.9365577074409455</v>
      </c>
      <c r="E2447" s="2">
        <v>3.5303509992979931</v>
      </c>
    </row>
    <row r="2448" spans="1:5" x14ac:dyDescent="0.25">
      <c r="A2448" s="52">
        <v>40478</v>
      </c>
      <c r="B2448" s="2">
        <v>5.8435829478929335</v>
      </c>
      <c r="C2448" s="2">
        <v>6.9534188395567798</v>
      </c>
      <c r="D2448" s="2">
        <v>2.8648907279555269</v>
      </c>
      <c r="E2448" s="2">
        <v>3.4130669887026066</v>
      </c>
    </row>
    <row r="2449" spans="1:5" x14ac:dyDescent="0.25">
      <c r="A2449" s="52">
        <v>40479</v>
      </c>
      <c r="B2449" s="2">
        <v>5.8450988796640457</v>
      </c>
      <c r="C2449" s="2">
        <v>6.9623260776160212</v>
      </c>
      <c r="D2449" s="2">
        <v>2.869718450304104</v>
      </c>
      <c r="E2449" s="2">
        <v>3.4243436397726645</v>
      </c>
    </row>
    <row r="2450" spans="1:5" x14ac:dyDescent="0.25">
      <c r="A2450" s="52">
        <v>40480</v>
      </c>
      <c r="B2450" s="2">
        <v>5.7190470783641034</v>
      </c>
      <c r="C2450" s="2">
        <v>6.8431263828380384</v>
      </c>
      <c r="D2450" s="2">
        <v>2.8162908778469387</v>
      </c>
      <c r="E2450" s="2">
        <v>3.3922778522540664</v>
      </c>
    </row>
    <row r="2451" spans="1:5" x14ac:dyDescent="0.25">
      <c r="A2451" s="52">
        <v>40483</v>
      </c>
      <c r="B2451" s="2">
        <v>5.6677513143212677</v>
      </c>
      <c r="C2451" s="2">
        <v>6.8197299325962302</v>
      </c>
      <c r="D2451" s="2">
        <v>2.8152483133987882</v>
      </c>
      <c r="E2451" s="2">
        <v>3.4173491176677784</v>
      </c>
    </row>
    <row r="2452" spans="1:5" x14ac:dyDescent="0.25">
      <c r="A2452" s="52">
        <v>40484</v>
      </c>
      <c r="B2452" s="2">
        <v>5.6412654336515544</v>
      </c>
      <c r="C2452" s="2">
        <v>6.7853382672572682</v>
      </c>
      <c r="D2452" s="2">
        <v>2.8371817931767795</v>
      </c>
      <c r="E2452" s="2">
        <v>3.4409237544216875</v>
      </c>
    </row>
    <row r="2453" spans="1:5" x14ac:dyDescent="0.25">
      <c r="A2453" s="52">
        <v>40485</v>
      </c>
      <c r="B2453" s="2">
        <v>5.3152933930494584</v>
      </c>
      <c r="C2453" s="2">
        <v>6.448584408542235</v>
      </c>
      <c r="D2453" s="2">
        <v>2.643334352401383</v>
      </c>
      <c r="E2453" s="2">
        <v>3.2169223391675272</v>
      </c>
    </row>
    <row r="2454" spans="1:5" x14ac:dyDescent="0.25">
      <c r="A2454" s="52">
        <v>40486</v>
      </c>
      <c r="B2454" s="2">
        <v>5.2000002386110467</v>
      </c>
      <c r="C2454" s="2">
        <v>6.2673645079111662</v>
      </c>
      <c r="D2454" s="2">
        <v>2.6795536149296417</v>
      </c>
      <c r="E2454" s="2">
        <v>3.1917281209335124</v>
      </c>
    </row>
    <row r="2455" spans="1:5" x14ac:dyDescent="0.25">
      <c r="A2455" s="52">
        <v>40487</v>
      </c>
      <c r="B2455" s="2">
        <v>5.1249565989135437</v>
      </c>
      <c r="C2455" s="2">
        <v>6.1734897800737043</v>
      </c>
      <c r="D2455" s="2">
        <v>2.802799093846331</v>
      </c>
      <c r="E2455" s="2">
        <v>3.2590703202440841</v>
      </c>
    </row>
    <row r="2456" spans="1:5" x14ac:dyDescent="0.25">
      <c r="A2456" s="52">
        <v>40490</v>
      </c>
      <c r="B2456" s="2">
        <v>5.1912654071018194</v>
      </c>
      <c r="C2456" s="2">
        <v>6.2752128080072023</v>
      </c>
      <c r="D2456" s="2">
        <v>2.7227098581872111</v>
      </c>
      <c r="E2456" s="2">
        <v>3.2693528015925288</v>
      </c>
    </row>
    <row r="2457" spans="1:5" x14ac:dyDescent="0.25">
      <c r="A2457" s="52">
        <v>40491</v>
      </c>
      <c r="B2457" s="2">
        <v>5.2062100998215843</v>
      </c>
      <c r="C2457" s="2">
        <v>6.2947328844582762</v>
      </c>
      <c r="D2457" s="2">
        <v>2.9004867060592465</v>
      </c>
      <c r="E2457" s="2">
        <v>3.3556995748874385</v>
      </c>
    </row>
    <row r="2458" spans="1:5" x14ac:dyDescent="0.25">
      <c r="A2458" s="52">
        <v>40492</v>
      </c>
      <c r="B2458" s="2">
        <v>5.238766630224867</v>
      </c>
      <c r="C2458" s="2">
        <v>6.3727838526131508</v>
      </c>
      <c r="D2458" s="2">
        <v>2.8931623226110981</v>
      </c>
      <c r="E2458" s="2">
        <v>3.3236187940101081</v>
      </c>
    </row>
    <row r="2459" spans="1:5" x14ac:dyDescent="0.25">
      <c r="A2459" s="52">
        <v>40493</v>
      </c>
      <c r="B2459" s="2">
        <v>5.2335906338800919</v>
      </c>
      <c r="C2459" s="2">
        <v>6.3880559013762328</v>
      </c>
      <c r="D2459" s="2">
        <v>2.7057683779943886</v>
      </c>
      <c r="E2459" s="2">
        <v>3.3017408421897265</v>
      </c>
    </row>
    <row r="2460" spans="1:5" x14ac:dyDescent="0.25">
      <c r="A2460" s="52">
        <v>40494</v>
      </c>
      <c r="B2460" s="2">
        <v>5.2191372142101455</v>
      </c>
      <c r="C2460" s="2">
        <v>6.3423936200419639</v>
      </c>
      <c r="D2460" s="2">
        <v>2.8563387979039456</v>
      </c>
      <c r="E2460" s="2">
        <v>3.2417617041318181</v>
      </c>
    </row>
    <row r="2461" spans="1:5" x14ac:dyDescent="0.25">
      <c r="A2461" s="52">
        <v>40497</v>
      </c>
      <c r="B2461" s="2">
        <v>5.2295264032848454</v>
      </c>
      <c r="C2461" s="2">
        <v>6.3595612675285018</v>
      </c>
      <c r="D2461" s="2">
        <v>2.881430698731946</v>
      </c>
      <c r="E2461" s="2">
        <v>3.2989512899912032</v>
      </c>
    </row>
    <row r="2462" spans="1:5" x14ac:dyDescent="0.25">
      <c r="A2462" s="52">
        <v>40498</v>
      </c>
      <c r="B2462" s="2">
        <v>5.2463951707662382</v>
      </c>
      <c r="C2462" s="2">
        <v>6.4015451276123514</v>
      </c>
      <c r="D2462" s="2">
        <v>2.8333599429214429</v>
      </c>
      <c r="E2462" s="2">
        <v>3.2961800997046042</v>
      </c>
    </row>
    <row r="2463" spans="1:5" x14ac:dyDescent="0.25">
      <c r="A2463" s="52">
        <v>40499</v>
      </c>
      <c r="B2463" s="2">
        <v>5.2139369143003211</v>
      </c>
      <c r="C2463" s="2">
        <v>6.4037069404085711</v>
      </c>
      <c r="D2463" s="2">
        <v>2.801965028256248</v>
      </c>
      <c r="E2463" s="2">
        <v>3.2887673143521701</v>
      </c>
    </row>
    <row r="2464" spans="1:5" x14ac:dyDescent="0.25">
      <c r="A2464" s="52">
        <v>40500</v>
      </c>
      <c r="B2464" s="2">
        <v>5.2210350448146814</v>
      </c>
      <c r="C2464" s="2">
        <v>6.3992327839605734</v>
      </c>
      <c r="D2464" s="2">
        <v>2.7958309011079763</v>
      </c>
      <c r="E2464" s="2">
        <v>3.2783783530165644</v>
      </c>
    </row>
    <row r="2465" spans="1:5" x14ac:dyDescent="0.25">
      <c r="A2465" s="52">
        <v>40501</v>
      </c>
      <c r="B2465" s="2">
        <v>5.2090777852723535</v>
      </c>
      <c r="C2465" s="2">
        <v>6.3974432759341227</v>
      </c>
      <c r="D2465" s="2">
        <v>2.8675828622467758</v>
      </c>
      <c r="E2465" s="2">
        <v>3.3441121099829552</v>
      </c>
    </row>
    <row r="2466" spans="1:5" x14ac:dyDescent="0.25">
      <c r="A2466" s="52">
        <v>40504</v>
      </c>
      <c r="B2466" s="2">
        <v>5.2336770230832608</v>
      </c>
      <c r="C2466" s="2">
        <v>6.4321813738686728</v>
      </c>
      <c r="D2466" s="2">
        <v>2.8813802609386041</v>
      </c>
      <c r="E2466" s="2">
        <v>3.3493990787637706</v>
      </c>
    </row>
    <row r="2467" spans="1:5" x14ac:dyDescent="0.25">
      <c r="A2467" s="52">
        <v>40505</v>
      </c>
      <c r="B2467" s="2">
        <v>5.1909947317706706</v>
      </c>
      <c r="C2467" s="2">
        <v>6.4061826404970379</v>
      </c>
      <c r="D2467" s="2">
        <v>2.8596407006374447</v>
      </c>
      <c r="E2467" s="2">
        <v>3.3393322128187686</v>
      </c>
    </row>
    <row r="2468" spans="1:5" x14ac:dyDescent="0.25">
      <c r="A2468" s="52">
        <v>40506</v>
      </c>
      <c r="B2468" s="2">
        <v>5.1431840585710376</v>
      </c>
      <c r="C2468" s="2">
        <v>6.3726780885668299</v>
      </c>
      <c r="D2468" s="2">
        <v>2.8577253322497942</v>
      </c>
      <c r="E2468" s="2">
        <v>3.3360995288627571</v>
      </c>
    </row>
    <row r="2469" spans="1:5" x14ac:dyDescent="0.25">
      <c r="A2469" s="52">
        <v>40507</v>
      </c>
      <c r="B2469" s="2">
        <v>4.9761045590254849</v>
      </c>
      <c r="C2469" s="2">
        <v>6.1966277742106612</v>
      </c>
      <c r="D2469" s="2">
        <v>3.0165578137732574</v>
      </c>
      <c r="E2469" s="2">
        <v>3.3762600998846537</v>
      </c>
    </row>
    <row r="2470" spans="1:5" x14ac:dyDescent="0.25">
      <c r="A2470" s="52">
        <v>40508</v>
      </c>
      <c r="B2470" s="2">
        <v>4.8932937860395098</v>
      </c>
      <c r="C2470" s="2">
        <v>6.1290080809149883</v>
      </c>
      <c r="D2470" s="2">
        <v>3.015104859389317</v>
      </c>
      <c r="E2470" s="2">
        <v>3.3761821433220929</v>
      </c>
    </row>
    <row r="2471" spans="1:5" x14ac:dyDescent="0.25">
      <c r="A2471" s="52">
        <v>40511</v>
      </c>
      <c r="B2471" s="2">
        <v>4.8423372899240258</v>
      </c>
      <c r="C2471" s="2">
        <v>6.0509974227422214</v>
      </c>
      <c r="D2471" s="2">
        <v>3.0032583869450846</v>
      </c>
      <c r="E2471" s="2">
        <v>3.3250626320682874</v>
      </c>
    </row>
    <row r="2472" spans="1:5" x14ac:dyDescent="0.25">
      <c r="A2472" s="52">
        <v>40512</v>
      </c>
      <c r="B2472" s="2">
        <v>4.8563827731848974</v>
      </c>
      <c r="C2472" s="2">
        <v>6.0619748001085272</v>
      </c>
      <c r="D2472" s="2">
        <v>2.9270661326896263</v>
      </c>
      <c r="E2472" s="2">
        <v>3.2679835214637798</v>
      </c>
    </row>
    <row r="2473" spans="1:5" x14ac:dyDescent="0.25">
      <c r="A2473" s="52">
        <v>40513</v>
      </c>
      <c r="B2473" s="2">
        <v>4.8026658251335563</v>
      </c>
      <c r="C2473" s="2">
        <v>6.0007105302139596</v>
      </c>
      <c r="D2473" s="2">
        <v>2.8750097999073132</v>
      </c>
      <c r="E2473" s="2">
        <v>3.2004450801177198</v>
      </c>
    </row>
    <row r="2474" spans="1:5" x14ac:dyDescent="0.25">
      <c r="A2474" s="52">
        <v>40514</v>
      </c>
      <c r="B2474" s="2">
        <v>4.7308943073166798</v>
      </c>
      <c r="C2474" s="2">
        <v>5.9809835054256633</v>
      </c>
      <c r="D2474" s="2">
        <v>2.7994256658079975</v>
      </c>
      <c r="E2474" s="2">
        <v>3.1797089467787032</v>
      </c>
    </row>
    <row r="2475" spans="1:5" x14ac:dyDescent="0.25">
      <c r="A2475" s="52">
        <v>40515</v>
      </c>
      <c r="B2475" s="2">
        <v>4.7793326118572566</v>
      </c>
      <c r="C2475" s="2">
        <v>6.0571240960987094</v>
      </c>
      <c r="D2475" s="2">
        <v>2.8800718578982254</v>
      </c>
      <c r="E2475" s="2">
        <v>3.2276537471389588</v>
      </c>
    </row>
    <row r="2476" spans="1:5" x14ac:dyDescent="0.25">
      <c r="A2476" s="52">
        <v>40518</v>
      </c>
      <c r="B2476" s="2">
        <v>4.7529253233022928</v>
      </c>
      <c r="C2476" s="2">
        <v>6.0130354149607212</v>
      </c>
      <c r="D2476" s="2">
        <v>2.8046380706427954</v>
      </c>
      <c r="E2476" s="2">
        <v>3.1876005302997612</v>
      </c>
    </row>
    <row r="2477" spans="1:5" x14ac:dyDescent="0.25">
      <c r="A2477" s="52">
        <v>40519</v>
      </c>
      <c r="B2477" s="2">
        <v>4.6302787624332042</v>
      </c>
      <c r="C2477" s="2">
        <v>5.9795260794931693</v>
      </c>
      <c r="D2477" s="2">
        <v>2.7418505356394451</v>
      </c>
      <c r="E2477" s="2">
        <v>3.152649692806464</v>
      </c>
    </row>
    <row r="2478" spans="1:5" x14ac:dyDescent="0.25">
      <c r="A2478" s="52">
        <v>40520</v>
      </c>
      <c r="B2478" s="2">
        <v>4.7172832456854108</v>
      </c>
      <c r="C2478" s="2">
        <v>6.0312497066920878</v>
      </c>
      <c r="D2478" s="2">
        <v>2.6640304153487282</v>
      </c>
      <c r="E2478" s="2">
        <v>3.164530361756257</v>
      </c>
    </row>
    <row r="2479" spans="1:5" x14ac:dyDescent="0.25">
      <c r="A2479" s="52">
        <v>40521</v>
      </c>
      <c r="B2479" s="2">
        <v>4.7284508161152372</v>
      </c>
      <c r="C2479" s="2">
        <v>6.0336534074102</v>
      </c>
      <c r="D2479" s="2">
        <v>2.6309343656084616</v>
      </c>
      <c r="E2479" s="2">
        <v>3.149007261396175</v>
      </c>
    </row>
    <row r="2480" spans="1:5" x14ac:dyDescent="0.25">
      <c r="A2480" s="52">
        <v>40522</v>
      </c>
      <c r="B2480" s="2">
        <v>4.769069848604035</v>
      </c>
      <c r="C2480" s="2">
        <v>6.0387019244736662</v>
      </c>
      <c r="D2480" s="2">
        <v>2.5840059969430618</v>
      </c>
      <c r="E2480" s="2">
        <v>3.1766144136374352</v>
      </c>
    </row>
    <row r="2481" spans="1:5" x14ac:dyDescent="0.25">
      <c r="A2481" s="52">
        <v>40525</v>
      </c>
      <c r="B2481" s="2">
        <v>4.8602369915159871</v>
      </c>
      <c r="C2481" s="2">
        <v>6.1245474062578964</v>
      </c>
      <c r="D2481" s="2">
        <v>2.6710454159717845</v>
      </c>
      <c r="E2481" s="2">
        <v>3.2357394285922547</v>
      </c>
    </row>
    <row r="2482" spans="1:5" x14ac:dyDescent="0.25">
      <c r="A2482" s="52">
        <v>40526</v>
      </c>
      <c r="B2482" s="2">
        <v>4.8379965839298267</v>
      </c>
      <c r="C2482" s="2">
        <v>6.100074562132729</v>
      </c>
      <c r="D2482" s="2">
        <v>2.6635941390310558</v>
      </c>
      <c r="E2482" s="2">
        <v>3.2258241023287004</v>
      </c>
    </row>
    <row r="2483" spans="1:5" x14ac:dyDescent="0.25">
      <c r="A2483" s="52">
        <v>40527</v>
      </c>
      <c r="B2483" s="2">
        <v>4.8599700296805715</v>
      </c>
      <c r="C2483" s="2">
        <v>6.1263028366323802</v>
      </c>
      <c r="D2483" s="2">
        <v>2.6871779028358578</v>
      </c>
      <c r="E2483" s="2">
        <v>3.2157014557944619</v>
      </c>
    </row>
    <row r="2484" spans="1:5" x14ac:dyDescent="0.25">
      <c r="A2484" s="52">
        <v>40528</v>
      </c>
      <c r="B2484" s="2">
        <v>4.8255740440042993</v>
      </c>
      <c r="C2484" s="2">
        <v>6.0965885242610929</v>
      </c>
      <c r="D2484" s="2">
        <v>2.6883731129175636</v>
      </c>
      <c r="E2484" s="2">
        <v>3.2163866901810056</v>
      </c>
    </row>
    <row r="2485" spans="1:5" x14ac:dyDescent="0.25">
      <c r="A2485" s="52">
        <v>40529</v>
      </c>
      <c r="B2485" s="2">
        <v>4.8614570210475216</v>
      </c>
      <c r="C2485" s="2">
        <v>6.1677243642092039</v>
      </c>
      <c r="D2485" s="2">
        <v>2.7125531105191225</v>
      </c>
      <c r="E2485" s="2">
        <v>3.2232652769083048</v>
      </c>
    </row>
    <row r="2486" spans="1:5" x14ac:dyDescent="0.25">
      <c r="A2486" s="52">
        <v>40532</v>
      </c>
      <c r="B2486" s="2">
        <v>4.8560113282871464</v>
      </c>
      <c r="C2486" s="2">
        <v>6.1608721487338203</v>
      </c>
      <c r="D2486" s="2">
        <v>2.6151405057539989</v>
      </c>
      <c r="E2486" s="2">
        <v>3.2111649304812584</v>
      </c>
    </row>
    <row r="2487" spans="1:5" x14ac:dyDescent="0.25">
      <c r="A2487" s="52">
        <v>40533</v>
      </c>
      <c r="B2487" s="2">
        <v>4.8181929343769747</v>
      </c>
      <c r="C2487" s="2">
        <v>6.1235286153559887</v>
      </c>
      <c r="D2487" s="2">
        <v>2.6373951054088574</v>
      </c>
      <c r="E2487" s="2">
        <v>3.2187049713664928</v>
      </c>
    </row>
    <row r="2488" spans="1:5" x14ac:dyDescent="0.25">
      <c r="A2488" s="52">
        <v>40534</v>
      </c>
      <c r="B2488" s="2">
        <v>4.7545360606679576</v>
      </c>
      <c r="C2488" s="2">
        <v>6.0932450856172604</v>
      </c>
      <c r="D2488" s="2">
        <v>2.7657201075718119</v>
      </c>
      <c r="E2488" s="2">
        <v>3.289979449369862</v>
      </c>
    </row>
    <row r="2489" spans="1:5" x14ac:dyDescent="0.25">
      <c r="A2489" s="52">
        <v>40535</v>
      </c>
      <c r="B2489" s="2">
        <v>4.7495384081511327</v>
      </c>
      <c r="C2489" s="2">
        <v>6.082693800354777</v>
      </c>
      <c r="D2489" s="2">
        <v>2.8386271207885505</v>
      </c>
      <c r="E2489" s="2">
        <v>3.2917000758620363</v>
      </c>
    </row>
    <row r="2490" spans="1:5" x14ac:dyDescent="0.25">
      <c r="A2490" s="52">
        <v>40539</v>
      </c>
      <c r="B2490" s="2">
        <v>4.7489538886974936</v>
      </c>
      <c r="C2490" s="2">
        <v>6.0915571985444394</v>
      </c>
      <c r="D2490" s="2">
        <v>2.832394588696463</v>
      </c>
      <c r="E2490" s="2">
        <v>3.2977236862192338</v>
      </c>
    </row>
    <row r="2491" spans="1:5" x14ac:dyDescent="0.25">
      <c r="A2491" s="52">
        <v>40540</v>
      </c>
      <c r="B2491" s="2">
        <v>4.7054462392216001</v>
      </c>
      <c r="C2491" s="2">
        <v>6.0145880763845749</v>
      </c>
      <c r="D2491" s="2">
        <v>2.8151583918340606</v>
      </c>
      <c r="E2491" s="2">
        <v>3.2666653473037766</v>
      </c>
    </row>
    <row r="2492" spans="1:5" x14ac:dyDescent="0.25">
      <c r="A2492" s="52">
        <v>40541</v>
      </c>
      <c r="B2492" s="2">
        <v>4.6601828390748334</v>
      </c>
      <c r="C2492" s="2">
        <v>5.9687459474127902</v>
      </c>
      <c r="D2492" s="2">
        <v>2.7081456860120756</v>
      </c>
      <c r="E2492" s="2">
        <v>3.2384549120958672</v>
      </c>
    </row>
    <row r="2493" spans="1:5" x14ac:dyDescent="0.25">
      <c r="A2493" s="52">
        <v>40542</v>
      </c>
      <c r="B2493" s="2">
        <v>4.6919493048274363</v>
      </c>
      <c r="C2493" s="2">
        <v>6.0039802564207267</v>
      </c>
      <c r="D2493" s="2">
        <v>2.6180650332175759</v>
      </c>
      <c r="E2493" s="2">
        <v>3.1951022990086564</v>
      </c>
    </row>
    <row r="2494" spans="1:5" x14ac:dyDescent="0.25">
      <c r="A2494" s="52">
        <v>40546</v>
      </c>
      <c r="B2494" s="2">
        <v>4.6864491069460223</v>
      </c>
      <c r="C2494" s="2">
        <v>5.9939955631705066</v>
      </c>
      <c r="D2494" s="2">
        <v>2.742328726595189</v>
      </c>
      <c r="E2494" s="2">
        <v>3.2016714248406464</v>
      </c>
    </row>
    <row r="2495" spans="1:5" x14ac:dyDescent="0.25">
      <c r="A2495" s="52">
        <v>40547</v>
      </c>
      <c r="B2495" s="2">
        <v>4.7322583953981034</v>
      </c>
      <c r="C2495" s="2">
        <v>6.0444301732278882</v>
      </c>
      <c r="D2495" s="2">
        <v>2.7268049691982155</v>
      </c>
      <c r="E2495" s="2">
        <v>3.2088999520839989</v>
      </c>
    </row>
    <row r="2496" spans="1:5" x14ac:dyDescent="0.25">
      <c r="A2496" s="52">
        <v>40548</v>
      </c>
      <c r="B2496" s="2">
        <v>4.7270414808786798</v>
      </c>
      <c r="C2496" s="2">
        <v>6.0473203659099584</v>
      </c>
      <c r="D2496" s="2">
        <v>2.7226604451187297</v>
      </c>
      <c r="E2496" s="2">
        <v>3.2378933169409541</v>
      </c>
    </row>
    <row r="2497" spans="1:5" x14ac:dyDescent="0.25">
      <c r="A2497" s="52">
        <v>40549</v>
      </c>
      <c r="B2497" s="2">
        <v>4.7168177581285997</v>
      </c>
      <c r="C2497" s="2">
        <v>6.0455923700760694</v>
      </c>
      <c r="D2497" s="2">
        <v>2.7003750839184049</v>
      </c>
      <c r="E2497" s="2">
        <v>3.2360124455306005</v>
      </c>
    </row>
    <row r="2498" spans="1:5" x14ac:dyDescent="0.25">
      <c r="A2498" s="52">
        <v>40550</v>
      </c>
      <c r="B2498" s="2">
        <v>4.7705715802364157</v>
      </c>
      <c r="C2498" s="2">
        <v>6.1097896093381898</v>
      </c>
      <c r="D2498" s="2">
        <v>2.737463557733788</v>
      </c>
      <c r="E2498" s="2">
        <v>3.2376212325855525</v>
      </c>
    </row>
    <row r="2499" spans="1:5" x14ac:dyDescent="0.25">
      <c r="A2499" s="52">
        <v>40553</v>
      </c>
      <c r="B2499" s="2">
        <v>4.8368901718243595</v>
      </c>
      <c r="C2499" s="2">
        <v>6.1797908650312205</v>
      </c>
      <c r="D2499" s="2">
        <v>2.7502502062602741</v>
      </c>
      <c r="E2499" s="2">
        <v>3.2877893312396989</v>
      </c>
    </row>
    <row r="2500" spans="1:5" x14ac:dyDescent="0.25">
      <c r="A2500" s="52">
        <v>40554</v>
      </c>
      <c r="B2500" s="2">
        <v>4.8997424725204519</v>
      </c>
      <c r="C2500" s="2">
        <v>6.3066254870473237</v>
      </c>
      <c r="D2500" s="2">
        <v>2.8067743856318828</v>
      </c>
      <c r="E2500" s="2">
        <v>3.3071740136405348</v>
      </c>
    </row>
    <row r="2501" spans="1:5" x14ac:dyDescent="0.25">
      <c r="A2501" s="52">
        <v>40555</v>
      </c>
      <c r="B2501" s="2">
        <v>4.8827605891666126</v>
      </c>
      <c r="C2501" s="2">
        <v>6.2903853530493548</v>
      </c>
      <c r="D2501" s="2">
        <v>2.6984879077426749</v>
      </c>
      <c r="E2501" s="2">
        <v>3.3376041950003543</v>
      </c>
    </row>
    <row r="2502" spans="1:5" x14ac:dyDescent="0.25">
      <c r="A2502" s="52">
        <v>40556</v>
      </c>
      <c r="B2502" s="2">
        <v>4.7426879586144333</v>
      </c>
      <c r="C2502" s="2">
        <v>6.0817797558548881</v>
      </c>
      <c r="D2502" s="2">
        <v>2.665091488551341</v>
      </c>
      <c r="E2502" s="2">
        <v>3.2817222493065179</v>
      </c>
    </row>
    <row r="2503" spans="1:5" x14ac:dyDescent="0.25">
      <c r="A2503" s="52">
        <v>40557</v>
      </c>
      <c r="B2503" s="2">
        <v>4.7717899866859481</v>
      </c>
      <c r="C2503" s="2">
        <v>6.116658198034397</v>
      </c>
      <c r="D2503" s="2">
        <v>2.6382587194144769</v>
      </c>
      <c r="E2503" s="2">
        <v>3.2784182979760601</v>
      </c>
    </row>
    <row r="2504" spans="1:5" x14ac:dyDescent="0.25">
      <c r="A2504" s="52">
        <v>40560</v>
      </c>
      <c r="B2504" s="2">
        <v>4.8594560880012683</v>
      </c>
      <c r="C2504" s="2">
        <v>6.2701229485323751</v>
      </c>
      <c r="D2504" s="2">
        <v>2.5757420481866689</v>
      </c>
      <c r="E2504" s="2">
        <v>3.2539148714738397</v>
      </c>
    </row>
    <row r="2505" spans="1:5" x14ac:dyDescent="0.25">
      <c r="A2505" s="52">
        <v>40561</v>
      </c>
      <c r="B2505" s="2">
        <v>4.8042222162657966</v>
      </c>
      <c r="C2505" s="2">
        <v>6.155060866237072</v>
      </c>
      <c r="D2505" s="2">
        <v>2.5504898237458384</v>
      </c>
      <c r="E2505" s="2">
        <v>3.2066417762926624</v>
      </c>
    </row>
    <row r="2506" spans="1:5" x14ac:dyDescent="0.25">
      <c r="A2506" s="52">
        <v>40562</v>
      </c>
      <c r="B2506" s="2">
        <v>4.7876652343431747</v>
      </c>
      <c r="C2506" s="2">
        <v>6.1628694634890513</v>
      </c>
      <c r="D2506" s="2">
        <v>2.7909020380653127</v>
      </c>
      <c r="E2506" s="2">
        <v>3.2736323558688607</v>
      </c>
    </row>
    <row r="2507" spans="1:5" x14ac:dyDescent="0.25">
      <c r="A2507" s="52">
        <v>40563</v>
      </c>
      <c r="B2507" s="2">
        <v>4.8133757199745997</v>
      </c>
      <c r="C2507" s="2">
        <v>6.191343764994417</v>
      </c>
      <c r="D2507" s="2">
        <v>2.7871232334545804</v>
      </c>
      <c r="E2507" s="2">
        <v>3.2700204339702887</v>
      </c>
    </row>
    <row r="2508" spans="1:5" x14ac:dyDescent="0.25">
      <c r="A2508" s="52">
        <v>40564</v>
      </c>
      <c r="B2508" s="2">
        <v>4.7553779022449394</v>
      </c>
      <c r="C2508" s="2">
        <v>6.174303138549897</v>
      </c>
      <c r="D2508" s="2">
        <v>2.7732673427879329</v>
      </c>
      <c r="E2508" s="2">
        <v>3.2584107104018711</v>
      </c>
    </row>
    <row r="2509" spans="1:5" x14ac:dyDescent="0.25">
      <c r="A2509" s="52">
        <v>40567</v>
      </c>
      <c r="B2509" s="2">
        <v>4.7969481174534145</v>
      </c>
      <c r="C2509" s="2">
        <v>6.1721840561223429</v>
      </c>
      <c r="D2509" s="2">
        <v>2.7761112012964384</v>
      </c>
      <c r="E2509" s="2">
        <v>3.2583622971850801</v>
      </c>
    </row>
    <row r="2510" spans="1:5" x14ac:dyDescent="0.25">
      <c r="A2510" s="52">
        <v>40568</v>
      </c>
      <c r="B2510" s="2">
        <v>4.8020127520577383</v>
      </c>
      <c r="C2510" s="2">
        <v>6.2128771941815764</v>
      </c>
      <c r="D2510" s="2">
        <v>2.805162277562534</v>
      </c>
      <c r="E2510" s="2">
        <v>3.2901785435842434</v>
      </c>
    </row>
    <row r="2511" spans="1:5" x14ac:dyDescent="0.25">
      <c r="A2511" s="52">
        <v>40569</v>
      </c>
      <c r="B2511" s="2">
        <v>4.7874897531088312</v>
      </c>
      <c r="C2511" s="2">
        <v>6.1988789324139759</v>
      </c>
      <c r="D2511" s="2">
        <v>2.9986748291906506</v>
      </c>
      <c r="E2511" s="2">
        <v>3.2925686387567987</v>
      </c>
    </row>
    <row r="2512" spans="1:5" x14ac:dyDescent="0.25">
      <c r="A2512" s="52">
        <v>40570</v>
      </c>
      <c r="B2512" s="2">
        <v>4.8101023458039016</v>
      </c>
      <c r="C2512" s="2">
        <v>6.2143445019380517</v>
      </c>
      <c r="D2512" s="2">
        <v>2.9948917551273491</v>
      </c>
      <c r="E2512" s="2">
        <v>3.2897211006806204</v>
      </c>
    </row>
    <row r="2513" spans="1:5" x14ac:dyDescent="0.25">
      <c r="A2513" s="52">
        <v>40571</v>
      </c>
      <c r="B2513" s="2">
        <v>4.8144954419337305</v>
      </c>
      <c r="C2513" s="2">
        <v>6.224833838682442</v>
      </c>
      <c r="D2513" s="2">
        <v>2.9592799990749707</v>
      </c>
      <c r="E2513" s="2">
        <v>3.2487322836974197</v>
      </c>
    </row>
    <row r="2514" spans="1:5" x14ac:dyDescent="0.25">
      <c r="A2514" s="52">
        <v>40574</v>
      </c>
      <c r="B2514" s="2">
        <v>4.7961283915766373</v>
      </c>
      <c r="C2514" s="2">
        <v>6.245403682264894</v>
      </c>
      <c r="D2514" s="2">
        <v>2.93593501021856</v>
      </c>
      <c r="E2514" s="2">
        <v>3.2242335561215807</v>
      </c>
    </row>
    <row r="2515" spans="1:5" x14ac:dyDescent="0.25">
      <c r="A2515" s="52">
        <v>40575</v>
      </c>
      <c r="B2515" s="2">
        <v>4.8263520935948323</v>
      </c>
      <c r="C2515" s="2">
        <v>6.2877353176964412</v>
      </c>
      <c r="D2515" s="2">
        <v>2.9240074261297266</v>
      </c>
      <c r="E2515" s="2">
        <v>3.2131878797031721</v>
      </c>
    </row>
    <row r="2516" spans="1:5" x14ac:dyDescent="0.25">
      <c r="A2516" s="52">
        <v>40576</v>
      </c>
      <c r="B2516" s="2">
        <v>5.1363817683893087</v>
      </c>
      <c r="C2516" s="2">
        <v>6.6043533200758731</v>
      </c>
      <c r="D2516" s="2">
        <v>2.9036838012661326</v>
      </c>
      <c r="E2516" s="2">
        <v>3.2728831463473051</v>
      </c>
    </row>
    <row r="2517" spans="1:5" x14ac:dyDescent="0.25">
      <c r="A2517" s="52">
        <v>40577</v>
      </c>
      <c r="B2517" s="2">
        <v>5.0392406213973118</v>
      </c>
      <c r="C2517" s="2">
        <v>6.4804729862320887</v>
      </c>
      <c r="D2517" s="2">
        <v>2.8337731365336571</v>
      </c>
      <c r="E2517" s="2">
        <v>3.1828868161950963</v>
      </c>
    </row>
    <row r="2518" spans="1:5" x14ac:dyDescent="0.25">
      <c r="A2518" s="52">
        <v>40578</v>
      </c>
      <c r="B2518" s="2">
        <v>5.0522637073784571</v>
      </c>
      <c r="C2518" s="2">
        <v>6.496217101377999</v>
      </c>
      <c r="D2518" s="2">
        <v>2.8371357112846773</v>
      </c>
      <c r="E2518" s="2">
        <v>3.1906946553978743</v>
      </c>
    </row>
    <row r="2519" spans="1:5" x14ac:dyDescent="0.25">
      <c r="A2519" s="52">
        <v>40581</v>
      </c>
      <c r="B2519" s="2">
        <v>5.1329144141043725</v>
      </c>
      <c r="C2519" s="2">
        <v>6.616421141809381</v>
      </c>
      <c r="D2519" s="2">
        <v>2.8388449600176058</v>
      </c>
      <c r="E2519" s="2">
        <v>3.1896729263479973</v>
      </c>
    </row>
    <row r="2520" spans="1:5" x14ac:dyDescent="0.25">
      <c r="A2520" s="52">
        <v>40582</v>
      </c>
      <c r="B2520" s="2">
        <v>5.1431340489032529</v>
      </c>
      <c r="C2520" s="2">
        <v>6.6363493546711227</v>
      </c>
      <c r="D2520" s="2">
        <v>2.6960612590430255</v>
      </c>
      <c r="E2520" s="2">
        <v>3.0912482725265367</v>
      </c>
    </row>
    <row r="2521" spans="1:5" x14ac:dyDescent="0.25">
      <c r="A2521" s="52">
        <v>40583</v>
      </c>
      <c r="B2521" s="2">
        <v>5.2237801962201402</v>
      </c>
      <c r="C2521" s="2">
        <v>6.7264378705775396</v>
      </c>
      <c r="D2521" s="2">
        <v>2.8010832112943529</v>
      </c>
      <c r="E2521" s="2">
        <v>3.1489657174853303</v>
      </c>
    </row>
    <row r="2522" spans="1:5" x14ac:dyDescent="0.25">
      <c r="A2522" s="52">
        <v>40584</v>
      </c>
      <c r="B2522" s="2">
        <v>5.2559602856089516</v>
      </c>
      <c r="C2522" s="2">
        <v>6.7706899190316028</v>
      </c>
      <c r="D2522" s="2">
        <v>2.8075133686251252</v>
      </c>
      <c r="E2522" s="2">
        <v>3.1609262793664161</v>
      </c>
    </row>
    <row r="2523" spans="1:5" x14ac:dyDescent="0.25">
      <c r="A2523" s="52">
        <v>40585</v>
      </c>
      <c r="B2523" s="2">
        <v>5.1898134082399627</v>
      </c>
      <c r="C2523" s="2">
        <v>6.5885700949654069</v>
      </c>
      <c r="D2523" s="2">
        <v>2.8041538007599565</v>
      </c>
      <c r="E2523" s="2">
        <v>3.1557793300015291</v>
      </c>
    </row>
    <row r="2524" spans="1:5" x14ac:dyDescent="0.25">
      <c r="A2524" s="52">
        <v>40588</v>
      </c>
      <c r="B2524" s="2">
        <v>5.2236670735522406</v>
      </c>
      <c r="C2524" s="2">
        <v>6.617107147053658</v>
      </c>
      <c r="D2524" s="2">
        <v>2.7871638505737817</v>
      </c>
      <c r="E2524" s="2">
        <v>3.1406767472760944</v>
      </c>
    </row>
    <row r="2525" spans="1:5" x14ac:dyDescent="0.25">
      <c r="A2525" s="52">
        <v>40589</v>
      </c>
      <c r="B2525" s="2">
        <v>5.2671676239627541</v>
      </c>
      <c r="C2525" s="2">
        <v>6.6310549552472509</v>
      </c>
      <c r="D2525" s="2">
        <v>2.7575414574957824</v>
      </c>
      <c r="E2525" s="2">
        <v>3.0959904268364591</v>
      </c>
    </row>
    <row r="2526" spans="1:5" x14ac:dyDescent="0.25">
      <c r="A2526" s="52">
        <v>40590</v>
      </c>
      <c r="B2526" s="2">
        <v>5.2483202749366242</v>
      </c>
      <c r="C2526" s="2">
        <v>6.5937451090425592</v>
      </c>
      <c r="D2526" s="2">
        <v>2.7505033594318329</v>
      </c>
      <c r="E2526" s="2">
        <v>3.0863218076969234</v>
      </c>
    </row>
    <row r="2527" spans="1:5" x14ac:dyDescent="0.25">
      <c r="A2527" s="52">
        <v>40591</v>
      </c>
      <c r="B2527" s="2">
        <v>5.3264376927858903</v>
      </c>
      <c r="C2527" s="2">
        <v>6.6704389103728445</v>
      </c>
      <c r="D2527" s="2">
        <v>2.7587306405292944</v>
      </c>
      <c r="E2527" s="2">
        <v>3.1080139363924175</v>
      </c>
    </row>
    <row r="2528" spans="1:5" x14ac:dyDescent="0.25">
      <c r="A2528" s="52">
        <v>40592</v>
      </c>
      <c r="B2528" s="2">
        <v>5.3671441660750219</v>
      </c>
      <c r="C2528" s="2">
        <v>6.6993370809285135</v>
      </c>
      <c r="D2528" s="2">
        <v>2.7539215065394362</v>
      </c>
      <c r="E2528" s="2">
        <v>3.102064229954804</v>
      </c>
    </row>
    <row r="2529" spans="1:5" x14ac:dyDescent="0.25">
      <c r="A2529" s="52">
        <v>40595</v>
      </c>
      <c r="B2529" s="2">
        <v>5.3586500193683939</v>
      </c>
      <c r="C2529" s="2">
        <v>6.6922467534106689</v>
      </c>
      <c r="D2529" s="2">
        <v>2.7082917282824859</v>
      </c>
      <c r="E2529" s="2">
        <v>3.0404504039829083</v>
      </c>
    </row>
    <row r="2530" spans="1:5" x14ac:dyDescent="0.25">
      <c r="A2530" s="52">
        <v>40596</v>
      </c>
      <c r="B2530" s="2">
        <v>5.3714980825282144</v>
      </c>
      <c r="C2530" s="2">
        <v>6.6987910376449467</v>
      </c>
      <c r="D2530" s="2">
        <v>2.7078897090354159</v>
      </c>
      <c r="E2530" s="2">
        <v>3.0456273597169625</v>
      </c>
    </row>
    <row r="2531" spans="1:5" x14ac:dyDescent="0.25">
      <c r="A2531" s="52">
        <v>40597</v>
      </c>
      <c r="B2531" s="2">
        <v>5.3559027011136129</v>
      </c>
      <c r="C2531" s="2">
        <v>6.6836030165956073</v>
      </c>
      <c r="D2531" s="2">
        <v>2.5678019536886643</v>
      </c>
      <c r="E2531" s="2">
        <v>2.9927479644507704</v>
      </c>
    </row>
    <row r="2532" spans="1:5" x14ac:dyDescent="0.25">
      <c r="A2532" s="52">
        <v>40598</v>
      </c>
      <c r="B2532" s="2">
        <v>5.3668218661960365</v>
      </c>
      <c r="C2532" s="2">
        <v>6.6893212215561659</v>
      </c>
      <c r="D2532" s="2">
        <v>2.6381011004438459</v>
      </c>
      <c r="E2532" s="2">
        <v>2.9949732052155342</v>
      </c>
    </row>
    <row r="2533" spans="1:5" x14ac:dyDescent="0.25">
      <c r="A2533" s="52">
        <v>40599</v>
      </c>
      <c r="B2533" s="2">
        <v>5.3642422416989355</v>
      </c>
      <c r="C2533" s="2">
        <v>6.7008550780100151</v>
      </c>
      <c r="D2533" s="2">
        <v>2.6270388670941447</v>
      </c>
      <c r="E2533" s="2">
        <v>2.9856228678002195</v>
      </c>
    </row>
    <row r="2534" spans="1:5" x14ac:dyDescent="0.25">
      <c r="A2534" s="52">
        <v>40602</v>
      </c>
      <c r="B2534" s="2">
        <v>5.3600636748778685</v>
      </c>
      <c r="C2534" s="2">
        <v>6.6917753339567287</v>
      </c>
      <c r="D2534" s="2">
        <v>2.6277905983336902</v>
      </c>
      <c r="E2534" s="2">
        <v>2.9841934988242613</v>
      </c>
    </row>
    <row r="2535" spans="1:5" x14ac:dyDescent="0.25">
      <c r="A2535" s="52">
        <v>40603</v>
      </c>
      <c r="B2535" s="2">
        <v>5.3584696061564685</v>
      </c>
      <c r="C2535" s="2">
        <v>6.7029255686838374</v>
      </c>
      <c r="D2535" s="2">
        <v>2.5865016285684161</v>
      </c>
      <c r="E2535" s="2">
        <v>2.9308475545030133</v>
      </c>
    </row>
    <row r="2536" spans="1:5" x14ac:dyDescent="0.25">
      <c r="A2536" s="52">
        <v>40604</v>
      </c>
      <c r="B2536" s="2">
        <v>5.3981319618385148</v>
      </c>
      <c r="C2536" s="2">
        <v>6.7542500730058075</v>
      </c>
      <c r="D2536" s="2">
        <v>2.582747026478116</v>
      </c>
      <c r="E2536" s="2">
        <v>2.9292954696448881</v>
      </c>
    </row>
    <row r="2537" spans="1:5" x14ac:dyDescent="0.25">
      <c r="A2537" s="52">
        <v>40605</v>
      </c>
      <c r="B2537" s="2">
        <v>5.3075602624989449</v>
      </c>
      <c r="C2537" s="2">
        <v>6.6796743835457084</v>
      </c>
      <c r="D2537" s="2">
        <v>2.5853528436140305</v>
      </c>
      <c r="E2537" s="2">
        <v>2.9334711695296001</v>
      </c>
    </row>
    <row r="2538" spans="1:5" x14ac:dyDescent="0.25">
      <c r="A2538" s="52">
        <v>40606</v>
      </c>
      <c r="B2538" s="2">
        <v>5.3603557028311766</v>
      </c>
      <c r="C2538" s="2">
        <v>6.7460607225139579</v>
      </c>
      <c r="D2538" s="2">
        <v>2.6158067522135786</v>
      </c>
      <c r="E2538" s="2">
        <v>2.9808416047682806</v>
      </c>
    </row>
    <row r="2539" spans="1:5" x14ac:dyDescent="0.25">
      <c r="A2539" s="52">
        <v>40609</v>
      </c>
      <c r="B2539" s="2">
        <v>5.3622379199257608</v>
      </c>
      <c r="C2539" s="2">
        <v>6.7497044261519923</v>
      </c>
      <c r="D2539" s="2">
        <v>2.610347155476056</v>
      </c>
      <c r="E2539" s="2">
        <v>2.9766572783810785</v>
      </c>
    </row>
    <row r="2540" spans="1:5" x14ac:dyDescent="0.25">
      <c r="A2540" s="52">
        <v>40610</v>
      </c>
      <c r="B2540" s="2">
        <v>5.3513475334845406</v>
      </c>
      <c r="C2540" s="2">
        <v>6.7724373020537465</v>
      </c>
      <c r="D2540" s="2">
        <v>2.6144387370957256</v>
      </c>
      <c r="E2540" s="2">
        <v>2.9831245615737467</v>
      </c>
    </row>
    <row r="2541" spans="1:5" x14ac:dyDescent="0.25">
      <c r="A2541" s="52">
        <v>40611</v>
      </c>
      <c r="B2541" s="2">
        <v>5.3374175849307148</v>
      </c>
      <c r="C2541" s="2">
        <v>6.7201390196933719</v>
      </c>
      <c r="D2541" s="2">
        <v>2.6106090374795388</v>
      </c>
      <c r="E2541" s="2">
        <v>2.9764636639068476</v>
      </c>
    </row>
    <row r="2542" spans="1:5" x14ac:dyDescent="0.25">
      <c r="A2542" s="52">
        <v>40612</v>
      </c>
      <c r="B2542" s="2">
        <v>5.3458489142493182</v>
      </c>
      <c r="C2542" s="2">
        <v>6.7677622091434575</v>
      </c>
      <c r="D2542" s="2">
        <v>2.6414216549712544</v>
      </c>
      <c r="E2542" s="2">
        <v>3.0116504090785368</v>
      </c>
    </row>
    <row r="2543" spans="1:5" x14ac:dyDescent="0.25">
      <c r="A2543" s="52">
        <v>40613</v>
      </c>
      <c r="B2543" s="2">
        <v>5.3765214021740393</v>
      </c>
      <c r="C2543" s="2">
        <v>6.8355574931106222</v>
      </c>
      <c r="D2543" s="2">
        <v>2.6359858696733296</v>
      </c>
      <c r="E2543" s="2">
        <v>3.0126412572271111</v>
      </c>
    </row>
    <row r="2544" spans="1:5" x14ac:dyDescent="0.25">
      <c r="A2544" s="52">
        <v>40616</v>
      </c>
      <c r="B2544" s="2">
        <v>5.3748276630732006</v>
      </c>
      <c r="C2544" s="2">
        <v>6.8068680012095761</v>
      </c>
      <c r="D2544" s="2">
        <v>2.6335919797013663</v>
      </c>
      <c r="E2544" s="2">
        <v>3.0117590995036858</v>
      </c>
    </row>
    <row r="2545" spans="1:5" x14ac:dyDescent="0.25">
      <c r="A2545" s="52">
        <v>40617</v>
      </c>
      <c r="B2545" s="2">
        <v>5.3831119116688697</v>
      </c>
      <c r="C2545" s="2">
        <v>6.8597314087040839</v>
      </c>
      <c r="D2545" s="2">
        <v>2.4656277994108411</v>
      </c>
      <c r="E2545" s="2">
        <v>2.9633404459057822</v>
      </c>
    </row>
    <row r="2546" spans="1:5" x14ac:dyDescent="0.25">
      <c r="A2546" s="52">
        <v>40618</v>
      </c>
      <c r="B2546" s="2">
        <v>5.3857433524408194</v>
      </c>
      <c r="C2546" s="2">
        <v>6.8670115382149177</v>
      </c>
      <c r="D2546" s="2">
        <v>2.6046424353253661</v>
      </c>
      <c r="E2546" s="2">
        <v>2.9740827054180574</v>
      </c>
    </row>
    <row r="2547" spans="1:5" x14ac:dyDescent="0.25">
      <c r="A2547" s="52">
        <v>40619</v>
      </c>
      <c r="B2547" s="2">
        <v>5.4010955405153105</v>
      </c>
      <c r="C2547" s="2">
        <v>6.8851443990451289</v>
      </c>
      <c r="D2547" s="2">
        <v>2.5744132762061778</v>
      </c>
      <c r="E2547" s="2">
        <v>2.9421586691650958</v>
      </c>
    </row>
    <row r="2548" spans="1:5" x14ac:dyDescent="0.25">
      <c r="A2548" s="52">
        <v>40620</v>
      </c>
      <c r="B2548" s="2">
        <v>5.4432583142961954</v>
      </c>
      <c r="C2548" s="2">
        <v>6.8926843983138975</v>
      </c>
      <c r="D2548" s="2">
        <v>2.5460045343022708</v>
      </c>
      <c r="E2548" s="2">
        <v>2.9060529416331748</v>
      </c>
    </row>
    <row r="2549" spans="1:5" x14ac:dyDescent="0.25">
      <c r="A2549" s="52">
        <v>40623</v>
      </c>
      <c r="B2549" s="2">
        <v>5.4911157745882289</v>
      </c>
      <c r="C2549" s="2">
        <v>6.9499874159225206</v>
      </c>
      <c r="D2549" s="2">
        <v>2.5449774806984404</v>
      </c>
      <c r="E2549" s="2">
        <v>2.8971488553719338</v>
      </c>
    </row>
    <row r="2550" spans="1:5" x14ac:dyDescent="0.25">
      <c r="A2550" s="52">
        <v>40624</v>
      </c>
      <c r="B2550" s="2">
        <v>5.5054248289148733</v>
      </c>
      <c r="C2550" s="2">
        <v>6.9346587844198782</v>
      </c>
      <c r="D2550" s="2">
        <v>2.5480471660935367</v>
      </c>
      <c r="E2550" s="2">
        <v>2.9091926519936528</v>
      </c>
    </row>
    <row r="2551" spans="1:5" x14ac:dyDescent="0.25">
      <c r="A2551" s="52">
        <v>40625</v>
      </c>
      <c r="B2551" s="2">
        <v>5.4882384092130643</v>
      </c>
      <c r="C2551" s="2">
        <v>6.9371966976730315</v>
      </c>
      <c r="D2551" s="2">
        <v>2.5435044633854265</v>
      </c>
      <c r="E2551" s="2">
        <v>2.9021352753635821</v>
      </c>
    </row>
    <row r="2552" spans="1:5" x14ac:dyDescent="0.25">
      <c r="A2552" s="52">
        <v>40626</v>
      </c>
      <c r="B2552" s="2">
        <v>5.4517090204554641</v>
      </c>
      <c r="C2552" s="2">
        <v>6.8598014771314775</v>
      </c>
      <c r="D2552" s="2">
        <v>2.5418185053373232</v>
      </c>
      <c r="E2552" s="2">
        <v>2.8970907481431718</v>
      </c>
    </row>
    <row r="2553" spans="1:5" x14ac:dyDescent="0.25">
      <c r="A2553" s="52">
        <v>40627</v>
      </c>
      <c r="B2553" s="2">
        <v>5.4549299151705366</v>
      </c>
      <c r="C2553" s="2">
        <v>6.8605458101412387</v>
      </c>
      <c r="D2553" s="2">
        <v>2.5429678224689889</v>
      </c>
      <c r="E2553" s="2">
        <v>2.8954412023770359</v>
      </c>
    </row>
    <row r="2554" spans="1:5" x14ac:dyDescent="0.25">
      <c r="A2554" s="52">
        <v>40630</v>
      </c>
      <c r="B2554" s="2">
        <v>5.3187470940556203</v>
      </c>
      <c r="C2554" s="2">
        <v>6.6103959904491694</v>
      </c>
      <c r="D2554" s="2">
        <v>2.5199513368588944</v>
      </c>
      <c r="E2554" s="2">
        <v>2.8650453096315642</v>
      </c>
    </row>
    <row r="2555" spans="1:5" x14ac:dyDescent="0.25">
      <c r="A2555" s="52">
        <v>40631</v>
      </c>
      <c r="B2555" s="2">
        <v>5.2735745999110684</v>
      </c>
      <c r="C2555" s="2">
        <v>6.5522105904162853</v>
      </c>
      <c r="D2555" s="2">
        <v>2.414969336878281</v>
      </c>
      <c r="E2555" s="2">
        <v>2.8706453241363672</v>
      </c>
    </row>
    <row r="2556" spans="1:5" x14ac:dyDescent="0.25">
      <c r="A2556" s="52">
        <v>40632</v>
      </c>
      <c r="B2556" s="2">
        <v>5.2713713292245279</v>
      </c>
      <c r="C2556" s="2">
        <v>6.5486238476066605</v>
      </c>
      <c r="D2556" s="2">
        <v>2.4227183879822478</v>
      </c>
      <c r="E2556" s="2">
        <v>2.876258630080164</v>
      </c>
    </row>
    <row r="2557" spans="1:5" x14ac:dyDescent="0.25">
      <c r="A2557" s="52">
        <v>40633</v>
      </c>
      <c r="B2557" s="2">
        <v>5.2941290208991409</v>
      </c>
      <c r="C2557" s="2">
        <v>6.5860682990706021</v>
      </c>
      <c r="D2557" s="2">
        <v>2.4100846131035025</v>
      </c>
      <c r="E2557" s="2">
        <v>2.8483066161147264</v>
      </c>
    </row>
    <row r="2558" spans="1:5" x14ac:dyDescent="0.25">
      <c r="A2558" s="52">
        <v>40634</v>
      </c>
      <c r="B2558" s="2">
        <v>5.315576794781407</v>
      </c>
      <c r="C2558" s="2">
        <v>6.6067253555543104</v>
      </c>
      <c r="D2558" s="2">
        <v>2.3368824967849866</v>
      </c>
      <c r="E2558" s="2">
        <v>2.7820491061717023</v>
      </c>
    </row>
    <row r="2559" spans="1:5" x14ac:dyDescent="0.25">
      <c r="A2559" s="52">
        <v>40637</v>
      </c>
      <c r="B2559" s="2">
        <v>5.2840491288206337</v>
      </c>
      <c r="C2559" s="2">
        <v>6.5650211712350748</v>
      </c>
      <c r="D2559" s="2">
        <v>2.33202128532215</v>
      </c>
      <c r="E2559" s="2">
        <v>2.7659105955923247</v>
      </c>
    </row>
    <row r="2560" spans="1:5" x14ac:dyDescent="0.25">
      <c r="A2560" s="52">
        <v>40638</v>
      </c>
      <c r="B2560" s="2">
        <v>5.3321069051865733</v>
      </c>
      <c r="C2560" s="2">
        <v>6.6195442242039437</v>
      </c>
      <c r="D2560" s="2">
        <v>2.3333053368812307</v>
      </c>
      <c r="E2560" s="2">
        <v>2.7671370683324481</v>
      </c>
    </row>
    <row r="2561" spans="1:5" x14ac:dyDescent="0.25">
      <c r="A2561" s="52">
        <v>40639</v>
      </c>
      <c r="B2561" s="2">
        <v>5.3821813957472653</v>
      </c>
      <c r="C2561" s="2">
        <v>6.6767361966959538</v>
      </c>
      <c r="D2561" s="2">
        <v>2.337078473603027</v>
      </c>
      <c r="E2561" s="2">
        <v>2.7884995045683647</v>
      </c>
    </row>
    <row r="2562" spans="1:5" x14ac:dyDescent="0.25">
      <c r="A2562" s="52">
        <v>40640</v>
      </c>
      <c r="B2562" s="2">
        <v>5.5486358778735978</v>
      </c>
      <c r="C2562" s="2">
        <v>6.854821040087411</v>
      </c>
      <c r="D2562" s="2">
        <v>2.3310486325155866</v>
      </c>
      <c r="E2562" s="2">
        <v>2.781719423406015</v>
      </c>
    </row>
    <row r="2563" spans="1:5" x14ac:dyDescent="0.25">
      <c r="A2563" s="52">
        <v>40641</v>
      </c>
      <c r="B2563" s="2">
        <v>5.5426200616185417</v>
      </c>
      <c r="C2563" s="2">
        <v>6.8493556216870033</v>
      </c>
      <c r="D2563" s="2">
        <v>2.3211815744286213</v>
      </c>
      <c r="E2563" s="2">
        <v>2.7745798299517732</v>
      </c>
    </row>
    <row r="2564" spans="1:5" x14ac:dyDescent="0.25">
      <c r="A2564" s="52">
        <v>40644</v>
      </c>
      <c r="B2564" s="2">
        <v>5.5064191410362895</v>
      </c>
      <c r="C2564" s="2">
        <v>6.803186680998996</v>
      </c>
      <c r="D2564" s="2">
        <v>2.3182982559780241</v>
      </c>
      <c r="E2564" s="2">
        <v>2.7740394640088706</v>
      </c>
    </row>
    <row r="2565" spans="1:5" x14ac:dyDescent="0.25">
      <c r="A2565" s="52">
        <v>40645</v>
      </c>
      <c r="B2565" s="2">
        <v>5.4991043329633227</v>
      </c>
      <c r="C2565" s="2">
        <v>6.8005437167927729</v>
      </c>
      <c r="D2565" s="2">
        <v>2.2892886487960284</v>
      </c>
      <c r="E2565" s="2">
        <v>2.7384867959314496</v>
      </c>
    </row>
    <row r="2566" spans="1:5" x14ac:dyDescent="0.25">
      <c r="A2566" s="52">
        <v>40646</v>
      </c>
      <c r="B2566" s="2">
        <v>5.4497432427637715</v>
      </c>
      <c r="C2566" s="2">
        <v>6.7587688471168361</v>
      </c>
      <c r="D2566" s="2">
        <v>2.3216254774885758</v>
      </c>
      <c r="E2566" s="2">
        <v>2.7611577143950905</v>
      </c>
    </row>
    <row r="2567" spans="1:5" x14ac:dyDescent="0.25">
      <c r="A2567" s="52">
        <v>40647</v>
      </c>
      <c r="B2567" s="2">
        <v>5.4131696510178573</v>
      </c>
      <c r="C2567" s="2">
        <v>6.7190295186489335</v>
      </c>
      <c r="D2567" s="2">
        <v>2.3268264669711769</v>
      </c>
      <c r="E2567" s="2">
        <v>2.7603342040798617</v>
      </c>
    </row>
    <row r="2568" spans="1:5" x14ac:dyDescent="0.25">
      <c r="A2568" s="52">
        <v>40648</v>
      </c>
      <c r="B2568" s="2">
        <v>5.387920889765252</v>
      </c>
      <c r="C2568" s="2">
        <v>6.7113725550164816</v>
      </c>
      <c r="D2568" s="2">
        <v>2.3299774166445797</v>
      </c>
      <c r="E2568" s="2">
        <v>2.7634803763572302</v>
      </c>
    </row>
    <row r="2569" spans="1:5" x14ac:dyDescent="0.25">
      <c r="A2569" s="52">
        <v>40651</v>
      </c>
      <c r="B2569" s="2">
        <v>5.4509793551831942</v>
      </c>
      <c r="C2569" s="2">
        <v>6.7647796438528029</v>
      </c>
      <c r="D2569" s="2">
        <v>2.3373202538930382</v>
      </c>
      <c r="E2569" s="2">
        <v>2.7906671324042787</v>
      </c>
    </row>
    <row r="2570" spans="1:5" x14ac:dyDescent="0.25">
      <c r="A2570" s="52">
        <v>40652</v>
      </c>
      <c r="B2570" s="2">
        <v>5.4252207775046246</v>
      </c>
      <c r="C2570" s="2">
        <v>6.7386186706806628</v>
      </c>
      <c r="D2570" s="2">
        <v>2.3348154146058064</v>
      </c>
      <c r="E2570" s="2">
        <v>2.7837427679010984</v>
      </c>
    </row>
    <row r="2571" spans="1:5" x14ac:dyDescent="0.25">
      <c r="A2571" s="52">
        <v>40653</v>
      </c>
      <c r="B2571" s="2">
        <v>5.499819452005883</v>
      </c>
      <c r="C2571" s="2">
        <v>6.8674189683691322</v>
      </c>
      <c r="D2571" s="2">
        <v>2.3293379507817624</v>
      </c>
      <c r="E2571" s="2">
        <v>2.7831822512429882</v>
      </c>
    </row>
    <row r="2572" spans="1:5" x14ac:dyDescent="0.25">
      <c r="A2572" s="52">
        <v>40659</v>
      </c>
      <c r="B2572" s="2">
        <v>5.4791670633764999</v>
      </c>
      <c r="C2572" s="2">
        <v>6.8532981578496521</v>
      </c>
      <c r="D2572" s="2">
        <v>2.3040721894698857</v>
      </c>
      <c r="E2572" s="2">
        <v>2.7504658088527645</v>
      </c>
    </row>
    <row r="2573" spans="1:5" x14ac:dyDescent="0.25">
      <c r="A2573" s="52">
        <v>40660</v>
      </c>
      <c r="B2573" s="2">
        <v>5.4719266815183465</v>
      </c>
      <c r="C2573" s="2">
        <v>6.8220618728575655</v>
      </c>
      <c r="D2573" s="2">
        <v>2.295711348433116</v>
      </c>
      <c r="E2573" s="2">
        <v>2.7366513606884579</v>
      </c>
    </row>
    <row r="2574" spans="1:5" x14ac:dyDescent="0.25">
      <c r="A2574" s="52">
        <v>40661</v>
      </c>
      <c r="B2574" s="2">
        <v>5.5032570227893984</v>
      </c>
      <c r="C2574" s="2">
        <v>6.8951431975573296</v>
      </c>
      <c r="D2574" s="2">
        <v>2.1572418859747255</v>
      </c>
      <c r="E2574" s="2">
        <v>2.7204739365146002</v>
      </c>
    </row>
    <row r="2575" spans="1:5" x14ac:dyDescent="0.25">
      <c r="A2575" s="52">
        <v>40662</v>
      </c>
      <c r="B2575" s="2">
        <v>5.4945260076023406</v>
      </c>
      <c r="C2575" s="2">
        <v>6.9047388024780165</v>
      </c>
      <c r="D2575" s="2">
        <v>2.1683082412678356</v>
      </c>
      <c r="E2575" s="2">
        <v>2.7314444143281102</v>
      </c>
    </row>
    <row r="2576" spans="1:5" x14ac:dyDescent="0.25">
      <c r="A2576" s="52">
        <v>40665</v>
      </c>
      <c r="B2576" s="2">
        <v>5.5357988002704195</v>
      </c>
      <c r="C2576" s="2">
        <v>6.9493482404322737</v>
      </c>
      <c r="D2576" s="2">
        <v>2.2094060029999252</v>
      </c>
      <c r="E2576" s="2">
        <v>2.7803582918370706</v>
      </c>
    </row>
    <row r="2577" spans="1:5" x14ac:dyDescent="0.25">
      <c r="A2577" s="52">
        <v>40666</v>
      </c>
      <c r="B2577" s="2">
        <v>5.5141265525842753</v>
      </c>
      <c r="C2577" s="2">
        <v>6.9153895433823109</v>
      </c>
      <c r="D2577" s="2">
        <v>2.2208943545100057</v>
      </c>
      <c r="E2577" s="2">
        <v>2.8014281371252059</v>
      </c>
    </row>
    <row r="2578" spans="1:5" x14ac:dyDescent="0.25">
      <c r="A2578" s="52">
        <v>40667</v>
      </c>
      <c r="B2578" s="2">
        <v>5.5220479925508048</v>
      </c>
      <c r="C2578" s="2">
        <v>6.9246805112122889</v>
      </c>
      <c r="D2578" s="2">
        <v>2.2025529214022566</v>
      </c>
      <c r="E2578" s="2">
        <v>2.7639485402610298</v>
      </c>
    </row>
    <row r="2579" spans="1:5" x14ac:dyDescent="0.25">
      <c r="A2579" s="52">
        <v>40668</v>
      </c>
      <c r="B2579" s="2">
        <v>5.6396912966099499</v>
      </c>
      <c r="C2579" s="2">
        <v>7.0556320393291294</v>
      </c>
      <c r="D2579" s="2">
        <v>2.2317327389695274</v>
      </c>
      <c r="E2579" s="2">
        <v>2.8121513041941215</v>
      </c>
    </row>
    <row r="2580" spans="1:5" x14ac:dyDescent="0.25">
      <c r="A2580" s="52">
        <v>40669</v>
      </c>
      <c r="B2580" s="2">
        <v>5.6345441927095674</v>
      </c>
      <c r="C2580" s="2">
        <v>7.0511579030898108</v>
      </c>
      <c r="D2580" s="2">
        <v>2.3423540055665493</v>
      </c>
      <c r="E2580" s="2">
        <v>2.9399959237477624</v>
      </c>
    </row>
    <row r="2581" spans="1:5" x14ac:dyDescent="0.25">
      <c r="A2581" s="52">
        <v>40672</v>
      </c>
      <c r="B2581" s="2">
        <v>5.6279162989021136</v>
      </c>
      <c r="C2581" s="2">
        <v>7.0568013508070626</v>
      </c>
      <c r="D2581" s="2">
        <v>2.3084978450963023</v>
      </c>
      <c r="E2581" s="2">
        <v>2.907594804041147</v>
      </c>
    </row>
    <row r="2582" spans="1:5" x14ac:dyDescent="0.25">
      <c r="A2582" s="52">
        <v>40673</v>
      </c>
      <c r="B2582" s="2">
        <v>5.7925277545001874</v>
      </c>
      <c r="C2582" s="2">
        <v>7.261553003106247</v>
      </c>
      <c r="D2582" s="2">
        <v>2.3407700309783896</v>
      </c>
      <c r="E2582" s="2">
        <v>2.9486775979184587</v>
      </c>
    </row>
    <row r="2583" spans="1:5" x14ac:dyDescent="0.25">
      <c r="A2583" s="52">
        <v>40674</v>
      </c>
      <c r="B2583" s="2">
        <v>5.7562830392089648</v>
      </c>
      <c r="C2583" s="2">
        <v>7.2328619438736697</v>
      </c>
      <c r="D2583" s="2">
        <v>2.3329815746329308</v>
      </c>
      <c r="E2583" s="2">
        <v>2.9418163508863726</v>
      </c>
    </row>
    <row r="2584" spans="1:5" x14ac:dyDescent="0.25">
      <c r="A2584" s="52">
        <v>40675</v>
      </c>
      <c r="B2584" s="2">
        <v>5.7441241889622408</v>
      </c>
      <c r="C2584" s="2">
        <v>7.2252330042539059</v>
      </c>
      <c r="D2584" s="2">
        <v>2.3274071094451232</v>
      </c>
      <c r="E2584" s="2">
        <v>2.924755374071486</v>
      </c>
    </row>
    <row r="2585" spans="1:5" x14ac:dyDescent="0.25">
      <c r="A2585" s="52">
        <v>40676</v>
      </c>
      <c r="B2585" s="2">
        <v>5.7387312050646067</v>
      </c>
      <c r="C2585" s="2">
        <v>7.2186423716496861</v>
      </c>
      <c r="D2585" s="2">
        <v>2.2866764636882309</v>
      </c>
      <c r="E2585" s="2">
        <v>2.8662798727725702</v>
      </c>
    </row>
    <row r="2586" spans="1:5" x14ac:dyDescent="0.25">
      <c r="A2586" s="52">
        <v>40679</v>
      </c>
      <c r="B2586" s="2">
        <v>5.7227873115259342</v>
      </c>
      <c r="C2586" s="2">
        <v>7.2048389780511091</v>
      </c>
      <c r="D2586" s="2">
        <v>2.2424086214270389</v>
      </c>
      <c r="E2586" s="2">
        <v>2.7950821493466282</v>
      </c>
    </row>
    <row r="2587" spans="1:5" x14ac:dyDescent="0.25">
      <c r="A2587" s="52">
        <v>40680</v>
      </c>
      <c r="B2587" s="2">
        <v>5.7158119241701</v>
      </c>
      <c r="C2587" s="2">
        <v>7.1808865859343207</v>
      </c>
      <c r="D2587" s="2">
        <v>2.2332467113970633</v>
      </c>
      <c r="E2587" s="2">
        <v>2.7965644326995553</v>
      </c>
    </row>
    <row r="2588" spans="1:5" x14ac:dyDescent="0.25">
      <c r="A2588" s="52">
        <v>40681</v>
      </c>
      <c r="B2588" s="2">
        <v>5.7188462393594985</v>
      </c>
      <c r="C2588" s="2">
        <v>7.1720215641165597</v>
      </c>
      <c r="D2588" s="2">
        <v>2.2534277479741238</v>
      </c>
      <c r="E2588" s="2">
        <v>2.817052274892462</v>
      </c>
    </row>
    <row r="2589" spans="1:5" x14ac:dyDescent="0.25">
      <c r="A2589" s="52">
        <v>40682</v>
      </c>
      <c r="B2589" s="2">
        <v>5.6986672344428557</v>
      </c>
      <c r="C2589" s="2">
        <v>7.165734937172541</v>
      </c>
      <c r="D2589" s="2">
        <v>2.2448481099474726</v>
      </c>
      <c r="E2589" s="2">
        <v>2.80840494425596</v>
      </c>
    </row>
    <row r="2590" spans="1:5" x14ac:dyDescent="0.25">
      <c r="A2590" s="52">
        <v>40683</v>
      </c>
      <c r="B2590" s="2">
        <v>5.7583405204873594</v>
      </c>
      <c r="C2590" s="2">
        <v>7.2326297212003343</v>
      </c>
      <c r="D2590" s="2">
        <v>2.2395046094888738</v>
      </c>
      <c r="E2590" s="2">
        <v>2.8042310054892328</v>
      </c>
    </row>
    <row r="2591" spans="1:5" x14ac:dyDescent="0.25">
      <c r="A2591" s="52">
        <v>40686</v>
      </c>
      <c r="B2591" s="2">
        <v>5.7931766113416883</v>
      </c>
      <c r="C2591" s="2">
        <v>7.2719496202150014</v>
      </c>
      <c r="D2591" s="2">
        <v>2.240499433561105</v>
      </c>
      <c r="E2591" s="2">
        <v>2.8082018479508752</v>
      </c>
    </row>
    <row r="2592" spans="1:5" x14ac:dyDescent="0.25">
      <c r="A2592" s="52">
        <v>40687</v>
      </c>
      <c r="B2592" s="2">
        <v>5.800345256910111</v>
      </c>
      <c r="C2592" s="2">
        <v>7.321375046450096</v>
      </c>
      <c r="D2592" s="2">
        <v>2.2636290975049711</v>
      </c>
      <c r="E2592" s="2">
        <v>2.8438102554733335</v>
      </c>
    </row>
    <row r="2593" spans="1:5" x14ac:dyDescent="0.25">
      <c r="A2593" s="52">
        <v>40688</v>
      </c>
      <c r="B2593" s="2">
        <v>5.8716919028510617</v>
      </c>
      <c r="C2593" s="2">
        <v>7.4392192995412998</v>
      </c>
      <c r="D2593" s="2">
        <v>1.9323304437460553</v>
      </c>
      <c r="E2593" s="2">
        <v>2.7263704885033491</v>
      </c>
    </row>
    <row r="2594" spans="1:5" x14ac:dyDescent="0.25">
      <c r="A2594" s="52">
        <v>40689</v>
      </c>
      <c r="B2594" s="2">
        <v>6.0489809184125276</v>
      </c>
      <c r="C2594" s="2">
        <v>7.6515645661203724</v>
      </c>
      <c r="D2594" s="2">
        <v>2.19541000236807</v>
      </c>
      <c r="E2594" s="2">
        <v>2.960514183479579</v>
      </c>
    </row>
    <row r="2595" spans="1:5" x14ac:dyDescent="0.25">
      <c r="A2595" s="52">
        <v>40690</v>
      </c>
      <c r="B2595" s="2">
        <v>6.036688361648368</v>
      </c>
      <c r="C2595" s="2">
        <v>7.6588140763952151</v>
      </c>
      <c r="D2595" s="2">
        <v>2.2292111115314484</v>
      </c>
      <c r="E2595" s="2">
        <v>3.0006117404240973</v>
      </c>
    </row>
    <row r="2596" spans="1:5" x14ac:dyDescent="0.25">
      <c r="A2596" s="52">
        <v>40693</v>
      </c>
      <c r="B2596" s="2">
        <v>6.0102187031308762</v>
      </c>
      <c r="C2596" s="2">
        <v>7.6222686029290276</v>
      </c>
      <c r="D2596" s="2">
        <v>2.2005770982034267</v>
      </c>
      <c r="E2596" s="2">
        <v>2.9697160154596114</v>
      </c>
    </row>
    <row r="2597" spans="1:5" x14ac:dyDescent="0.25">
      <c r="A2597" s="52">
        <v>40694</v>
      </c>
      <c r="B2597" s="2">
        <v>6.0789861613019802</v>
      </c>
      <c r="C2597" s="2">
        <v>7.7084243144303732</v>
      </c>
      <c r="D2597" s="2">
        <v>2.2128312781493964</v>
      </c>
      <c r="E2597" s="2">
        <v>2.9866958638744778</v>
      </c>
    </row>
    <row r="2598" spans="1:5" x14ac:dyDescent="0.25">
      <c r="A2598" s="52">
        <v>40695</v>
      </c>
      <c r="B2598" s="2">
        <v>6.0825393101860525</v>
      </c>
      <c r="C2598" s="2">
        <v>7.7284919449815082</v>
      </c>
      <c r="D2598" s="2">
        <v>2.2057764085558151</v>
      </c>
      <c r="E2598" s="2">
        <v>2.9730775220394356</v>
      </c>
    </row>
    <row r="2599" spans="1:5" x14ac:dyDescent="0.25">
      <c r="A2599" s="52">
        <v>40697</v>
      </c>
      <c r="B2599" s="2">
        <v>6.0019494845653387</v>
      </c>
      <c r="C2599" s="2">
        <v>7.6025213492729948</v>
      </c>
      <c r="D2599" s="2">
        <v>2.2387449641140478</v>
      </c>
      <c r="E2599" s="2">
        <v>2.9883634896264555</v>
      </c>
    </row>
    <row r="2600" spans="1:5" x14ac:dyDescent="0.25">
      <c r="A2600" s="52">
        <v>40700</v>
      </c>
      <c r="B2600" s="2">
        <v>6.0573877556442168</v>
      </c>
      <c r="C2600" s="2">
        <v>7.6627627704104251</v>
      </c>
      <c r="D2600" s="2">
        <v>2.2263258448094403</v>
      </c>
      <c r="E2600" s="2">
        <v>2.9720497080575337</v>
      </c>
    </row>
    <row r="2601" spans="1:5" x14ac:dyDescent="0.25">
      <c r="A2601" s="52">
        <v>40701</v>
      </c>
      <c r="B2601" s="2">
        <v>6.037837495831444</v>
      </c>
      <c r="C2601" s="2">
        <v>7.6664564690393178</v>
      </c>
      <c r="D2601" s="2">
        <v>2.1873404904340754</v>
      </c>
      <c r="E2601" s="2">
        <v>2.919903214228925</v>
      </c>
    </row>
    <row r="2602" spans="1:5" x14ac:dyDescent="0.25">
      <c r="A2602" s="52">
        <v>40702</v>
      </c>
      <c r="B2602" s="2">
        <v>6.0042389176869992</v>
      </c>
      <c r="C2602" s="2">
        <v>7.6479122056803961</v>
      </c>
      <c r="D2602" s="2">
        <v>2.1628671742720762</v>
      </c>
      <c r="E2602" s="2">
        <v>2.9055712228580166</v>
      </c>
    </row>
    <row r="2603" spans="1:5" x14ac:dyDescent="0.25">
      <c r="A2603" s="52">
        <v>40703</v>
      </c>
      <c r="B2603" s="2">
        <v>6.011578741232837</v>
      </c>
      <c r="C2603" s="2">
        <v>7.6762720299680343</v>
      </c>
      <c r="D2603" s="2">
        <v>2.1857360063912257</v>
      </c>
      <c r="E2603" s="2">
        <v>2.9272590817911226</v>
      </c>
    </row>
    <row r="2604" spans="1:5" x14ac:dyDescent="0.25">
      <c r="A2604" s="52">
        <v>40704</v>
      </c>
      <c r="B2604" s="2">
        <v>6.1332460115034682</v>
      </c>
      <c r="C2604" s="2">
        <v>7.8573630622572832</v>
      </c>
      <c r="D2604" s="2">
        <v>2.2740240556793356</v>
      </c>
      <c r="E2604" s="2">
        <v>3.0586634984480554</v>
      </c>
    </row>
    <row r="2605" spans="1:5" x14ac:dyDescent="0.25">
      <c r="A2605" s="52">
        <v>40708</v>
      </c>
      <c r="B2605" s="2">
        <v>6.1477481898918329</v>
      </c>
      <c r="C2605" s="2">
        <v>7.8780638235661282</v>
      </c>
      <c r="D2605" s="2">
        <v>2.2666251808458382</v>
      </c>
      <c r="E2605" s="2">
        <v>3.0493941516656298</v>
      </c>
    </row>
    <row r="2606" spans="1:5" x14ac:dyDescent="0.25">
      <c r="A2606" s="52">
        <v>40709</v>
      </c>
      <c r="B2606" s="2">
        <v>6.1789333062061136</v>
      </c>
      <c r="C2606" s="2">
        <v>7.920995664014141</v>
      </c>
      <c r="D2606" s="2">
        <v>2.0238095020950642</v>
      </c>
      <c r="E2606" s="2">
        <v>2.8590091120947569</v>
      </c>
    </row>
    <row r="2607" spans="1:5" x14ac:dyDescent="0.25">
      <c r="A2607" s="52">
        <v>40710</v>
      </c>
      <c r="B2607" s="2">
        <v>6.0959696053116019</v>
      </c>
      <c r="C2607" s="2">
        <v>7.7955721044701942</v>
      </c>
      <c r="D2607" s="2">
        <v>2.2023834426220468</v>
      </c>
      <c r="E2607" s="2">
        <v>2.9703992484416464</v>
      </c>
    </row>
    <row r="2608" spans="1:5" x14ac:dyDescent="0.25">
      <c r="A2608" s="52">
        <v>40714</v>
      </c>
      <c r="B2608" s="2">
        <v>6.0676116191678009</v>
      </c>
      <c r="C2608" s="2">
        <v>7.7745435334193758</v>
      </c>
      <c r="D2608" s="2">
        <v>2.1658471561497805</v>
      </c>
      <c r="E2608" s="2">
        <v>2.9267480070855445</v>
      </c>
    </row>
    <row r="2609" spans="1:5" x14ac:dyDescent="0.25">
      <c r="A2609" s="52">
        <v>40715</v>
      </c>
      <c r="B2609" s="2">
        <v>6.096523634370854</v>
      </c>
      <c r="C2609" s="2">
        <v>7.8245979526818443</v>
      </c>
      <c r="D2609" s="2">
        <v>2.1614864074304352</v>
      </c>
      <c r="E2609" s="2">
        <v>2.9204447274240097</v>
      </c>
    </row>
    <row r="2610" spans="1:5" x14ac:dyDescent="0.25">
      <c r="A2610" s="52">
        <v>40716</v>
      </c>
      <c r="B2610" s="2">
        <v>6.0324527892067881</v>
      </c>
      <c r="C2610" s="2">
        <v>7.80521497013833</v>
      </c>
      <c r="D2610" s="2">
        <v>2.2218039800065315</v>
      </c>
      <c r="E2610" s="2">
        <v>2.9932410899931039</v>
      </c>
    </row>
    <row r="2611" spans="1:5" x14ac:dyDescent="0.25">
      <c r="A2611" s="52">
        <v>40717</v>
      </c>
      <c r="B2611" s="2">
        <v>6.0162032326977588</v>
      </c>
      <c r="C2611" s="2">
        <v>7.7878037144686107</v>
      </c>
      <c r="D2611" s="2">
        <v>2.0766361204157091</v>
      </c>
      <c r="E2611" s="2">
        <v>2.8901549468607568</v>
      </c>
    </row>
    <row r="2612" spans="1:5" x14ac:dyDescent="0.25">
      <c r="A2612" s="52">
        <v>40718</v>
      </c>
      <c r="B2612" s="2">
        <v>5.9182087510734949</v>
      </c>
      <c r="C2612" s="2">
        <v>7.6646074225565686</v>
      </c>
      <c r="D2612" s="2">
        <v>2.2596528276371597</v>
      </c>
      <c r="E2612" s="2">
        <v>3.0363175892231364</v>
      </c>
    </row>
    <row r="2613" spans="1:5" x14ac:dyDescent="0.25">
      <c r="A2613" s="52">
        <v>40721</v>
      </c>
      <c r="B2613" s="2">
        <v>5.8958207524708817</v>
      </c>
      <c r="C2613" s="2">
        <v>7.6262434177001737</v>
      </c>
      <c r="D2613" s="2">
        <v>2.0929440847787362</v>
      </c>
      <c r="E2613" s="2">
        <v>3.088233689859754</v>
      </c>
    </row>
    <row r="2614" spans="1:5" x14ac:dyDescent="0.25">
      <c r="A2614" s="52">
        <v>40722</v>
      </c>
      <c r="B2614" s="2">
        <v>5.8694003821409435</v>
      </c>
      <c r="C2614" s="2">
        <v>7.5872682258348423</v>
      </c>
      <c r="D2614" s="2">
        <v>2.1381116444183945</v>
      </c>
      <c r="E2614" s="2">
        <v>3.1315351129739044</v>
      </c>
    </row>
    <row r="2615" spans="1:5" x14ac:dyDescent="0.25">
      <c r="A2615" s="52">
        <v>40723</v>
      </c>
      <c r="B2615" s="2">
        <v>5.9455537502816957</v>
      </c>
      <c r="C2615" s="2">
        <v>7.6388009773914467</v>
      </c>
      <c r="D2615" s="2">
        <v>2.1117961938843077</v>
      </c>
      <c r="E2615" s="2">
        <v>3.0906619188240114</v>
      </c>
    </row>
    <row r="2616" spans="1:5" x14ac:dyDescent="0.25">
      <c r="A2616" s="52">
        <v>40724</v>
      </c>
      <c r="B2616" s="2">
        <v>5.8610382919319193</v>
      </c>
      <c r="C2616" s="2">
        <v>7.558961109004958</v>
      </c>
      <c r="D2616" s="2">
        <v>2.0821868594909088</v>
      </c>
      <c r="E2616" s="2">
        <v>3.0454210748244392</v>
      </c>
    </row>
    <row r="2617" spans="1:5" x14ac:dyDescent="0.25">
      <c r="A2617" s="52">
        <v>40725</v>
      </c>
      <c r="B2617" s="2">
        <v>5.9148740876374228</v>
      </c>
      <c r="C2617" s="2">
        <v>7.5934037191801806</v>
      </c>
      <c r="D2617" s="2">
        <v>2.0700916856836171</v>
      </c>
      <c r="E2617" s="2">
        <v>3.0314850284260508</v>
      </c>
    </row>
    <row r="2618" spans="1:5" x14ac:dyDescent="0.25">
      <c r="A2618" s="52">
        <v>40728</v>
      </c>
      <c r="B2618" s="2">
        <v>5.9642006479251553</v>
      </c>
      <c r="C2618" s="2">
        <v>7.65548486120331</v>
      </c>
      <c r="D2618" s="2">
        <v>2.1181116106385289</v>
      </c>
      <c r="E2618" s="2">
        <v>3.1053728620423771</v>
      </c>
    </row>
    <row r="2619" spans="1:5" x14ac:dyDescent="0.25">
      <c r="A2619" s="52">
        <v>40729</v>
      </c>
      <c r="B2619" s="2">
        <v>5.930789521487867</v>
      </c>
      <c r="C2619" s="2">
        <v>7.6488576582643075</v>
      </c>
      <c r="D2619" s="2">
        <v>2.1117526540571641</v>
      </c>
      <c r="E2619" s="2">
        <v>3.0973483502156007</v>
      </c>
    </row>
    <row r="2620" spans="1:5" x14ac:dyDescent="0.25">
      <c r="A2620" s="52">
        <v>40730</v>
      </c>
      <c r="B2620" s="2">
        <v>5.9020003871327553</v>
      </c>
      <c r="C2620" s="2">
        <v>7.6150662183826157</v>
      </c>
      <c r="D2620" s="2">
        <v>2.0943465805100647</v>
      </c>
      <c r="E2620" s="2">
        <v>3.0953723783643028</v>
      </c>
    </row>
    <row r="2621" spans="1:5" x14ac:dyDescent="0.25">
      <c r="A2621" s="52">
        <v>40731</v>
      </c>
      <c r="B2621" s="2">
        <v>5.9267466436549565</v>
      </c>
      <c r="C2621" s="2">
        <v>7.6127217963398497</v>
      </c>
      <c r="D2621" s="2">
        <v>2.1142924805995778</v>
      </c>
      <c r="E2621" s="2">
        <v>3.1066287646816626</v>
      </c>
    </row>
    <row r="2622" spans="1:5" x14ac:dyDescent="0.25">
      <c r="A2622" s="52">
        <v>40732</v>
      </c>
      <c r="B2622" s="2">
        <v>5.9458384955145771</v>
      </c>
      <c r="C2622" s="2">
        <v>7.6266995724881603</v>
      </c>
      <c r="D2622" s="2">
        <v>2.0952919672778902</v>
      </c>
      <c r="E2622" s="2">
        <v>3.0941497697838161</v>
      </c>
    </row>
    <row r="2623" spans="1:5" x14ac:dyDescent="0.25">
      <c r="A2623" s="52">
        <v>40735</v>
      </c>
      <c r="B2623" s="2">
        <v>5.9790395560635146</v>
      </c>
      <c r="C2623" s="2">
        <v>7.7078126014097581</v>
      </c>
      <c r="D2623" s="2">
        <v>2.1037211054020899</v>
      </c>
      <c r="E2623" s="2">
        <v>3.0961947018042668</v>
      </c>
    </row>
    <row r="2624" spans="1:5" x14ac:dyDescent="0.25">
      <c r="A2624" s="52">
        <v>40736</v>
      </c>
      <c r="B2624" s="2">
        <v>5.8944527328231633</v>
      </c>
      <c r="C2624" s="2">
        <v>7.6442981830693979</v>
      </c>
      <c r="D2624" s="2">
        <v>2.0059998403338275</v>
      </c>
      <c r="E2624" s="2">
        <v>2.9955468168967991</v>
      </c>
    </row>
    <row r="2625" spans="1:5" x14ac:dyDescent="0.25">
      <c r="A2625" s="52">
        <v>40737</v>
      </c>
      <c r="B2625" s="2">
        <v>5.9013091505363935</v>
      </c>
      <c r="C2625" s="2">
        <v>7.629944492942875</v>
      </c>
      <c r="D2625" s="2">
        <v>2.0539830999485531</v>
      </c>
      <c r="E2625" s="2">
        <v>3.0269587394521347</v>
      </c>
    </row>
    <row r="2626" spans="1:5" x14ac:dyDescent="0.25">
      <c r="A2626" s="52">
        <v>40738</v>
      </c>
      <c r="B2626" s="2">
        <v>5.9215999485976889</v>
      </c>
      <c r="C2626" s="2">
        <v>7.6562772135905011</v>
      </c>
      <c r="D2626" s="2">
        <v>2.0576836539743626</v>
      </c>
      <c r="E2626" s="2">
        <v>3.0295054274010136</v>
      </c>
    </row>
    <row r="2627" spans="1:5" x14ac:dyDescent="0.25">
      <c r="A2627" s="52">
        <v>40739</v>
      </c>
      <c r="B2627" s="2">
        <v>5.953029842749058</v>
      </c>
      <c r="C2627" s="2">
        <v>7.7027534012197973</v>
      </c>
      <c r="D2627" s="2">
        <v>2.0486223287307759</v>
      </c>
      <c r="E2627" s="2">
        <v>3.0208650614330868</v>
      </c>
    </row>
    <row r="2628" spans="1:5" x14ac:dyDescent="0.25">
      <c r="A2628" s="52">
        <v>40742</v>
      </c>
      <c r="B2628" s="2">
        <v>6.0033626954435038</v>
      </c>
      <c r="C2628" s="2">
        <v>7.7704648097611795</v>
      </c>
      <c r="D2628" s="2">
        <v>2.0690474043828955</v>
      </c>
      <c r="E2628" s="2">
        <v>3.0437472390556719</v>
      </c>
    </row>
    <row r="2629" spans="1:5" x14ac:dyDescent="0.25">
      <c r="A2629" s="52">
        <v>40743</v>
      </c>
      <c r="B2629" s="2">
        <v>5.9630509790679964</v>
      </c>
      <c r="C2629" s="2">
        <v>7.7462398035591518</v>
      </c>
      <c r="D2629" s="2">
        <v>2.0373393529165895</v>
      </c>
      <c r="E2629" s="2">
        <v>3.0141717874880625</v>
      </c>
    </row>
    <row r="2630" spans="1:5" x14ac:dyDescent="0.25">
      <c r="A2630" s="52">
        <v>40744</v>
      </c>
      <c r="B2630" s="2">
        <v>5.9730722652299173</v>
      </c>
      <c r="C2630" s="2">
        <v>7.7452602044472796</v>
      </c>
      <c r="D2630" s="2">
        <v>2.0239050693746652</v>
      </c>
      <c r="E2630" s="2">
        <v>2.9885573607557836</v>
      </c>
    </row>
    <row r="2631" spans="1:5" x14ac:dyDescent="0.25">
      <c r="A2631" s="52">
        <v>40745</v>
      </c>
      <c r="B2631" s="2">
        <v>5.9526261779137224</v>
      </c>
      <c r="C2631" s="2">
        <v>7.7111764570093833</v>
      </c>
      <c r="D2631" s="2">
        <v>2.007885952269528</v>
      </c>
      <c r="E2631" s="2">
        <v>2.9643184000834211</v>
      </c>
    </row>
    <row r="2632" spans="1:5" x14ac:dyDescent="0.25">
      <c r="A2632" s="52">
        <v>40746</v>
      </c>
      <c r="B2632" s="2">
        <v>5.9740398947915274</v>
      </c>
      <c r="C2632" s="2">
        <v>7.7238646733043481</v>
      </c>
      <c r="D2632" s="2">
        <v>2.0076246672035225</v>
      </c>
      <c r="E2632" s="2">
        <v>2.9619358191180334</v>
      </c>
    </row>
    <row r="2633" spans="1:5" x14ac:dyDescent="0.25">
      <c r="A2633" s="52">
        <v>40749</v>
      </c>
      <c r="B2633" s="2">
        <v>6.0124301788298196</v>
      </c>
      <c r="C2633" s="2">
        <v>7.7638322273991811</v>
      </c>
      <c r="D2633" s="2">
        <v>1.7035613174038566</v>
      </c>
      <c r="E2633" s="2">
        <v>2.9939717215273332</v>
      </c>
    </row>
    <row r="2634" spans="1:5" x14ac:dyDescent="0.25">
      <c r="A2634" s="52">
        <v>40750</v>
      </c>
      <c r="B2634" s="2">
        <v>6.0653771055564132</v>
      </c>
      <c r="C2634" s="2">
        <v>7.8632769621955978</v>
      </c>
      <c r="D2634" s="2">
        <v>1.828946411774246</v>
      </c>
      <c r="E2634" s="2">
        <v>2.9949066457965801</v>
      </c>
    </row>
    <row r="2635" spans="1:5" x14ac:dyDescent="0.25">
      <c r="A2635" s="52">
        <v>40751</v>
      </c>
      <c r="B2635" s="2">
        <v>6.1699537829652318</v>
      </c>
      <c r="C2635" s="2">
        <v>7.9938211978189955</v>
      </c>
      <c r="D2635" s="2">
        <v>1.8621432425655726</v>
      </c>
      <c r="E2635" s="2">
        <v>3.0374567942718311</v>
      </c>
    </row>
    <row r="2636" spans="1:5" x14ac:dyDescent="0.25">
      <c r="A2636" s="52">
        <v>40752</v>
      </c>
      <c r="B2636" s="2">
        <v>6.1439207560560538</v>
      </c>
      <c r="C2636" s="2">
        <v>7.9541407387950791</v>
      </c>
      <c r="D2636" s="2">
        <v>1.8650791658110011</v>
      </c>
      <c r="E2636" s="2">
        <v>3.0419263536017871</v>
      </c>
    </row>
    <row r="2637" spans="1:5" x14ac:dyDescent="0.25">
      <c r="A2637" s="52">
        <v>40753</v>
      </c>
      <c r="B2637" s="2">
        <v>6.1519009791115575</v>
      </c>
      <c r="C2637" s="2">
        <v>7.9442387594198305</v>
      </c>
      <c r="D2637" s="2">
        <v>1.9006280619994431</v>
      </c>
      <c r="E2637" s="2">
        <v>3.0937404050415562</v>
      </c>
    </row>
    <row r="2638" spans="1:5" x14ac:dyDescent="0.25">
      <c r="A2638" s="52">
        <v>40757</v>
      </c>
      <c r="B2638" s="2">
        <v>6.1474611634849907</v>
      </c>
      <c r="C2638" s="2">
        <v>7.9371733178064563</v>
      </c>
      <c r="D2638" s="2">
        <v>1.9001535630569277</v>
      </c>
      <c r="E2638" s="2">
        <v>3.0887292967790803</v>
      </c>
    </row>
    <row r="2639" spans="1:5" x14ac:dyDescent="0.25">
      <c r="A2639" s="52">
        <v>40758</v>
      </c>
      <c r="B2639" s="2">
        <v>6.1870334770696811</v>
      </c>
      <c r="C2639" s="2">
        <v>7.9336572949919137</v>
      </c>
      <c r="D2639" s="2">
        <v>1.7671042169117079</v>
      </c>
      <c r="E2639" s="2">
        <v>3.1132543580628003</v>
      </c>
    </row>
    <row r="2640" spans="1:5" x14ac:dyDescent="0.25">
      <c r="A2640" s="52">
        <v>40759</v>
      </c>
      <c r="B2640" s="2">
        <v>6.1472765919955652</v>
      </c>
      <c r="C2640" s="2">
        <v>7.8767835628251737</v>
      </c>
      <c r="D2640" s="2">
        <v>1.8506728849792431</v>
      </c>
      <c r="E2640" s="2">
        <v>3.0527178400824084</v>
      </c>
    </row>
    <row r="2641" spans="1:5" x14ac:dyDescent="0.25">
      <c r="A2641" s="52">
        <v>40760</v>
      </c>
      <c r="B2641" s="2">
        <v>6.0544613712219197</v>
      </c>
      <c r="C2641" s="2">
        <v>7.7313990737537752</v>
      </c>
      <c r="D2641" s="2">
        <v>1.8264226614394641</v>
      </c>
      <c r="E2641" s="2">
        <v>3.0244753054748941</v>
      </c>
    </row>
    <row r="2642" spans="1:5" x14ac:dyDescent="0.25">
      <c r="A2642" s="52">
        <v>40763</v>
      </c>
      <c r="B2642" s="2">
        <v>5.9663927104273595</v>
      </c>
      <c r="C2642" s="2">
        <v>7.5963880154555907</v>
      </c>
      <c r="D2642" s="2">
        <v>1.8139018619645286</v>
      </c>
      <c r="E2642" s="2">
        <v>3.0122852752015872</v>
      </c>
    </row>
    <row r="2643" spans="1:5" x14ac:dyDescent="0.25">
      <c r="A2643" s="52">
        <v>40764</v>
      </c>
      <c r="B2643" s="2">
        <v>5.8735322531878742</v>
      </c>
      <c r="C2643" s="2">
        <v>7.5504689433332217</v>
      </c>
      <c r="D2643" s="2">
        <v>1.857105381050328</v>
      </c>
      <c r="E2643" s="2">
        <v>3.0372160312088115</v>
      </c>
    </row>
    <row r="2644" spans="1:5" x14ac:dyDescent="0.25">
      <c r="A2644" s="52">
        <v>40765</v>
      </c>
      <c r="B2644" s="2">
        <v>5.8617193427715986</v>
      </c>
      <c r="C2644" s="2">
        <v>7.540507284966802</v>
      </c>
      <c r="D2644" s="2">
        <v>1.7004814089052855</v>
      </c>
      <c r="E2644" s="2">
        <v>2.999506456880674</v>
      </c>
    </row>
    <row r="2645" spans="1:5" x14ac:dyDescent="0.25">
      <c r="A2645" s="52">
        <v>40766</v>
      </c>
      <c r="B2645" s="2">
        <v>5.8339134805278192</v>
      </c>
      <c r="C2645" s="2">
        <v>7.5108124424171585</v>
      </c>
      <c r="D2645" s="2">
        <v>1.7200322798785361</v>
      </c>
      <c r="E2645" s="2">
        <v>3.0176965958288893</v>
      </c>
    </row>
    <row r="2646" spans="1:5" x14ac:dyDescent="0.25">
      <c r="A2646" s="52">
        <v>40767</v>
      </c>
      <c r="B2646" s="2">
        <v>5.8211249138655496</v>
      </c>
      <c r="C2646" s="2">
        <v>7.457307193744489</v>
      </c>
      <c r="D2646" s="2">
        <v>1.8381735152702028</v>
      </c>
      <c r="E2646" s="2">
        <v>3.0099336467121596</v>
      </c>
    </row>
    <row r="2647" spans="1:5" x14ac:dyDescent="0.25">
      <c r="A2647" s="52">
        <v>40770</v>
      </c>
      <c r="B2647" s="2">
        <v>5.8218242826942657</v>
      </c>
      <c r="C2647" s="2">
        <v>7.4599704149807877</v>
      </c>
      <c r="D2647" s="2">
        <v>1.8583503412233027</v>
      </c>
      <c r="E2647" s="2">
        <v>3.0250280013186304</v>
      </c>
    </row>
    <row r="2648" spans="1:5" x14ac:dyDescent="0.25">
      <c r="A2648" s="52">
        <v>40771</v>
      </c>
      <c r="B2648" s="2">
        <v>5.8586689158195648</v>
      </c>
      <c r="C2648" s="2">
        <v>7.5415990527746946</v>
      </c>
      <c r="D2648" s="2">
        <v>1.7279310739153342</v>
      </c>
      <c r="E2648" s="2">
        <v>3.0139916208246964</v>
      </c>
    </row>
    <row r="2649" spans="1:5" x14ac:dyDescent="0.25">
      <c r="A2649" s="52">
        <v>40772</v>
      </c>
      <c r="B2649" s="2">
        <v>6.2028073611072321</v>
      </c>
      <c r="C2649" s="2">
        <v>7.8053896520773325</v>
      </c>
      <c r="D2649" s="2">
        <v>1.9125413200728136</v>
      </c>
      <c r="E2649" s="2">
        <v>3.0266989748786832</v>
      </c>
    </row>
    <row r="2650" spans="1:5" x14ac:dyDescent="0.25">
      <c r="A2650" s="52">
        <v>40773</v>
      </c>
      <c r="B2650" s="2">
        <v>6.2979159495714754</v>
      </c>
      <c r="C2650" s="2">
        <v>7.9230076277815975</v>
      </c>
      <c r="D2650" s="2">
        <v>1.9089297085583379</v>
      </c>
      <c r="E2650" s="2">
        <v>3.0219395561306817</v>
      </c>
    </row>
    <row r="2651" spans="1:5" x14ac:dyDescent="0.25">
      <c r="A2651" s="52">
        <v>40774</v>
      </c>
      <c r="B2651" s="2">
        <v>6.349760580699404</v>
      </c>
      <c r="C2651" s="2">
        <v>7.940120811618212</v>
      </c>
      <c r="D2651" s="2">
        <v>1.854954592111091</v>
      </c>
      <c r="E2651" s="2">
        <v>2.9714207419347494</v>
      </c>
    </row>
    <row r="2652" spans="1:5" x14ac:dyDescent="0.25">
      <c r="A2652" s="52">
        <v>40777</v>
      </c>
      <c r="B2652" s="2">
        <v>6.3712238345135619</v>
      </c>
      <c r="C2652" s="2">
        <v>8.0081872396148945</v>
      </c>
      <c r="D2652" s="2">
        <v>1.8447116631295168</v>
      </c>
      <c r="E2652" s="2">
        <v>2.9581144411609195</v>
      </c>
    </row>
    <row r="2653" spans="1:5" x14ac:dyDescent="0.25">
      <c r="A2653" s="52">
        <v>40778</v>
      </c>
      <c r="B2653" s="2">
        <v>6.3628198788234114</v>
      </c>
      <c r="C2653" s="2">
        <v>7.9999089398897993</v>
      </c>
      <c r="D2653" s="2">
        <v>1.8441901636877978</v>
      </c>
      <c r="E2653" s="2">
        <v>2.9536397974915474</v>
      </c>
    </row>
    <row r="2654" spans="1:5" x14ac:dyDescent="0.25">
      <c r="A2654" s="52">
        <v>40779</v>
      </c>
      <c r="B2654" s="2">
        <v>6.5098502795372326</v>
      </c>
      <c r="C2654" s="2">
        <v>8.1344695853430071</v>
      </c>
      <c r="D2654" s="2">
        <v>1.8436780599724312</v>
      </c>
      <c r="E2654" s="2">
        <v>2.9570980882446252</v>
      </c>
    </row>
    <row r="2655" spans="1:5" x14ac:dyDescent="0.25">
      <c r="A2655" s="52">
        <v>40780</v>
      </c>
      <c r="B2655" s="2">
        <v>6.42556387425961</v>
      </c>
      <c r="C2655" s="2">
        <v>8.0336278701404353</v>
      </c>
      <c r="D2655" s="2">
        <v>1.8760271944942897</v>
      </c>
      <c r="E2655" s="2">
        <v>2.9943042229081618</v>
      </c>
    </row>
    <row r="2656" spans="1:5" x14ac:dyDescent="0.25">
      <c r="A2656" s="52">
        <v>40781</v>
      </c>
      <c r="B2656" s="2">
        <v>6.4776673504606919</v>
      </c>
      <c r="C2656" s="2">
        <v>8.1201328629324045</v>
      </c>
      <c r="D2656" s="2">
        <v>1.8659293437495839</v>
      </c>
      <c r="E2656" s="2">
        <v>2.9877218815913764</v>
      </c>
    </row>
    <row r="2657" spans="1:5" x14ac:dyDescent="0.25">
      <c r="A2657" s="52">
        <v>40784</v>
      </c>
      <c r="B2657" s="2">
        <v>6.4488250276288683</v>
      </c>
      <c r="C2657" s="2">
        <v>8.0706654051184259</v>
      </c>
      <c r="D2657" s="2">
        <v>1.7478391223535228</v>
      </c>
      <c r="E2657" s="2">
        <v>2.9669124967400373</v>
      </c>
    </row>
    <row r="2658" spans="1:5" x14ac:dyDescent="0.25">
      <c r="A2658" s="52">
        <v>40785</v>
      </c>
      <c r="B2658" s="2">
        <v>6.4121795294424189</v>
      </c>
      <c r="C2658" s="2">
        <v>8.0393042686000893</v>
      </c>
      <c r="D2658" s="2">
        <v>1.8402316516408668</v>
      </c>
      <c r="E2658" s="2">
        <v>2.9620340912016818</v>
      </c>
    </row>
    <row r="2659" spans="1:5" x14ac:dyDescent="0.25">
      <c r="A2659" s="52">
        <v>40786</v>
      </c>
      <c r="B2659" s="2">
        <v>6.4002285068278653</v>
      </c>
      <c r="C2659" s="2">
        <v>8.026883593161882</v>
      </c>
      <c r="D2659" s="2">
        <v>1.81298730829067</v>
      </c>
      <c r="E2659" s="2">
        <v>2.9174540606109911</v>
      </c>
    </row>
    <row r="2660" spans="1:5" x14ac:dyDescent="0.25">
      <c r="A2660" s="52">
        <v>40787</v>
      </c>
      <c r="B2660" s="2">
        <v>6.3467247625447865</v>
      </c>
      <c r="C2660" s="2">
        <v>7.9677673188145448</v>
      </c>
      <c r="D2660" s="2">
        <v>1.7002260208816677</v>
      </c>
      <c r="E2660" s="2">
        <v>2.8716595512832788</v>
      </c>
    </row>
    <row r="2661" spans="1:5" x14ac:dyDescent="0.25">
      <c r="A2661" s="52">
        <v>40788</v>
      </c>
      <c r="B2661" s="2">
        <v>6.3218614042799715</v>
      </c>
      <c r="C2661" s="2">
        <v>7.9378301955994157</v>
      </c>
      <c r="D2661" s="2">
        <v>1.8466107150045152</v>
      </c>
      <c r="E2661" s="2">
        <v>2.9521296867634383</v>
      </c>
    </row>
    <row r="2662" spans="1:5" x14ac:dyDescent="0.25">
      <c r="A2662" s="52">
        <v>40791</v>
      </c>
      <c r="B2662" s="2">
        <v>6.3188052556294227</v>
      </c>
      <c r="C2662" s="2">
        <v>7.9396457856280023</v>
      </c>
      <c r="D2662" s="2">
        <v>1.8364595228807179</v>
      </c>
      <c r="E2662" s="2">
        <v>2.9361234318697305</v>
      </c>
    </row>
    <row r="2663" spans="1:5" x14ac:dyDescent="0.25">
      <c r="A2663" s="52">
        <v>40792</v>
      </c>
      <c r="B2663" s="2">
        <v>6.3645248116175113</v>
      </c>
      <c r="C2663" s="2">
        <v>7.9943304725634379</v>
      </c>
      <c r="D2663" s="2">
        <v>1.7194033015003551</v>
      </c>
      <c r="E2663" s="2">
        <v>2.8966052496373962</v>
      </c>
    </row>
    <row r="2664" spans="1:5" x14ac:dyDescent="0.25">
      <c r="A2664" s="52">
        <v>40793</v>
      </c>
      <c r="B2664" s="2">
        <v>6.393403284255772</v>
      </c>
      <c r="C2664" s="2">
        <v>7.9713296229715569</v>
      </c>
      <c r="D2664" s="2">
        <v>1.8295763773565232</v>
      </c>
      <c r="E2664" s="2">
        <v>2.9256377415870727</v>
      </c>
    </row>
    <row r="2665" spans="1:5" x14ac:dyDescent="0.25">
      <c r="A2665" s="52">
        <v>40794</v>
      </c>
      <c r="B2665" s="2">
        <v>6.3920492778765325</v>
      </c>
      <c r="C2665" s="2">
        <v>7.9548200585896733</v>
      </c>
      <c r="D2665" s="2">
        <v>1.839653441461131</v>
      </c>
      <c r="E2665" s="2">
        <v>2.9398681713244113</v>
      </c>
    </row>
    <row r="2666" spans="1:5" x14ac:dyDescent="0.25">
      <c r="A2666" s="52">
        <v>40795</v>
      </c>
      <c r="B2666" s="2">
        <v>6.3508740840270139</v>
      </c>
      <c r="C2666" s="2">
        <v>7.8968797724578321</v>
      </c>
      <c r="D2666" s="2">
        <v>1.8519030283564719</v>
      </c>
      <c r="E2666" s="2">
        <v>2.9549099117007094</v>
      </c>
    </row>
    <row r="2667" spans="1:5" x14ac:dyDescent="0.25">
      <c r="A2667" s="52">
        <v>40798</v>
      </c>
      <c r="B2667" s="2">
        <v>6.2638055224142786</v>
      </c>
      <c r="C2667" s="2">
        <v>7.7588172053107973</v>
      </c>
      <c r="D2667" s="2">
        <v>1.8461565612234665</v>
      </c>
      <c r="E2667" s="2">
        <v>2.9550465914210067</v>
      </c>
    </row>
    <row r="2668" spans="1:5" x14ac:dyDescent="0.25">
      <c r="A2668" s="52">
        <v>40799</v>
      </c>
      <c r="B2668" s="2">
        <v>6.238232240902275</v>
      </c>
      <c r="C2668" s="2">
        <v>7.7533899606124335</v>
      </c>
      <c r="D2668" s="2">
        <v>1.8632154946453872</v>
      </c>
      <c r="E2668" s="2">
        <v>2.9663903211822884</v>
      </c>
    </row>
    <row r="2669" spans="1:5" x14ac:dyDescent="0.25">
      <c r="A2669" s="52">
        <v>40800</v>
      </c>
      <c r="B2669" s="2">
        <v>6.3252901633980008</v>
      </c>
      <c r="C2669" s="2">
        <v>7.8071730770360448</v>
      </c>
      <c r="D2669" s="2">
        <v>1.8618690334045507</v>
      </c>
      <c r="E2669" s="2">
        <v>2.9646705010262009</v>
      </c>
    </row>
    <row r="2670" spans="1:5" x14ac:dyDescent="0.25">
      <c r="A2670" s="52">
        <v>40801</v>
      </c>
      <c r="B2670" s="2">
        <v>6.3162079533427784</v>
      </c>
      <c r="C2670" s="2">
        <v>7.809332493692378</v>
      </c>
      <c r="D2670" s="2">
        <v>1.8648031974394685</v>
      </c>
      <c r="E2670" s="2">
        <v>2.9724061826458925</v>
      </c>
    </row>
    <row r="2671" spans="1:5" x14ac:dyDescent="0.25">
      <c r="A2671" s="52">
        <v>40802</v>
      </c>
      <c r="B2671" s="2">
        <v>6.3057324084222488</v>
      </c>
      <c r="C2671" s="2">
        <v>7.7928380096402794</v>
      </c>
      <c r="D2671" s="2">
        <v>1.8369904592306696</v>
      </c>
      <c r="E2671" s="2">
        <v>2.9351957474650359</v>
      </c>
    </row>
    <row r="2672" spans="1:5" x14ac:dyDescent="0.25">
      <c r="A2672" s="52">
        <v>40805</v>
      </c>
      <c r="B2672" s="2">
        <v>6.3405354094099753</v>
      </c>
      <c r="C2672" s="2">
        <v>7.8318626252410706</v>
      </c>
      <c r="D2672" s="2">
        <v>1.8473881447201412</v>
      </c>
      <c r="E2672" s="2">
        <v>2.9510813658901514</v>
      </c>
    </row>
    <row r="2673" spans="1:5" x14ac:dyDescent="0.25">
      <c r="A2673" s="52">
        <v>40806</v>
      </c>
      <c r="B2673" s="2">
        <v>6.3407875869387675</v>
      </c>
      <c r="C2673" s="2">
        <v>7.8461156352183981</v>
      </c>
      <c r="D2673" s="2">
        <v>1.8548193398190582</v>
      </c>
      <c r="E2673" s="2">
        <v>2.9594869569616211</v>
      </c>
    </row>
    <row r="2674" spans="1:5" x14ac:dyDescent="0.25">
      <c r="A2674" s="52">
        <v>40807</v>
      </c>
      <c r="B2674" s="2">
        <v>6.3227720042690727</v>
      </c>
      <c r="C2674" s="2">
        <v>7.8213434224422729</v>
      </c>
      <c r="D2674" s="2">
        <v>1.8440654995046435</v>
      </c>
      <c r="E2674" s="2">
        <v>2.9367533328490847</v>
      </c>
    </row>
    <row r="2675" spans="1:5" x14ac:dyDescent="0.25">
      <c r="A2675" s="52">
        <v>40808</v>
      </c>
      <c r="B2675" s="2">
        <v>6.2141288598296818</v>
      </c>
      <c r="C2675" s="2">
        <v>7.6845487295716719</v>
      </c>
      <c r="D2675" s="2">
        <v>1.7963470238507862</v>
      </c>
      <c r="E2675" s="2">
        <v>2.8703343957467098</v>
      </c>
    </row>
    <row r="2676" spans="1:5" x14ac:dyDescent="0.25">
      <c r="A2676" s="52">
        <v>40809</v>
      </c>
      <c r="B2676" s="2">
        <v>6.0191037692085336</v>
      </c>
      <c r="C2676" s="2">
        <v>7.3991541444354825</v>
      </c>
      <c r="D2676" s="2">
        <v>1.7990338277982909</v>
      </c>
      <c r="E2676" s="2">
        <v>2.8708576879859615</v>
      </c>
    </row>
    <row r="2677" spans="1:5" x14ac:dyDescent="0.25">
      <c r="A2677" s="52">
        <v>40812</v>
      </c>
      <c r="B2677" s="2">
        <v>6.0809448069093497</v>
      </c>
      <c r="C2677" s="2">
        <v>7.4482811289640072</v>
      </c>
      <c r="D2677" s="2">
        <v>1.7932591643361917</v>
      </c>
      <c r="E2677" s="2">
        <v>2.864687113089559</v>
      </c>
    </row>
    <row r="2678" spans="1:5" x14ac:dyDescent="0.25">
      <c r="A2678" s="52">
        <v>40813</v>
      </c>
      <c r="B2678" s="2">
        <v>6.0806891434848298</v>
      </c>
      <c r="C2678" s="2">
        <v>7.4109692670881966</v>
      </c>
      <c r="D2678" s="2">
        <v>1.7864164557492623</v>
      </c>
      <c r="E2678" s="2">
        <v>2.8566819225869455</v>
      </c>
    </row>
    <row r="2679" spans="1:5" x14ac:dyDescent="0.25">
      <c r="A2679" s="52">
        <v>40814</v>
      </c>
      <c r="B2679" s="2">
        <v>6.0333423891726579</v>
      </c>
      <c r="C2679" s="2">
        <v>7.3017684476707645</v>
      </c>
      <c r="D2679" s="2">
        <v>1.6226472928053459</v>
      </c>
      <c r="E2679" s="2">
        <v>2.8691926338582308</v>
      </c>
    </row>
    <row r="2680" spans="1:5" x14ac:dyDescent="0.25">
      <c r="A2680" s="52">
        <v>40815</v>
      </c>
      <c r="B2680" s="2">
        <v>5.968193943732536</v>
      </c>
      <c r="C2680" s="2">
        <v>7.2366687495567517</v>
      </c>
      <c r="D2680" s="2">
        <v>1.618610766470252</v>
      </c>
      <c r="E2680" s="2">
        <v>2.8670762169034081</v>
      </c>
    </row>
    <row r="2681" spans="1:5" x14ac:dyDescent="0.25">
      <c r="A2681" s="52">
        <v>40816</v>
      </c>
      <c r="B2681" s="2">
        <v>6.0216179728472596</v>
      </c>
      <c r="C2681" s="2">
        <v>7.2991280393642111</v>
      </c>
      <c r="D2681" s="2">
        <v>1.5459536540901153</v>
      </c>
      <c r="E2681" s="2">
        <v>2.9377410986995312</v>
      </c>
    </row>
    <row r="2682" spans="1:5" x14ac:dyDescent="0.25">
      <c r="A2682" s="52">
        <v>40819</v>
      </c>
      <c r="B2682" s="2">
        <v>6.0204934650712971</v>
      </c>
      <c r="C2682" s="2">
        <v>7.2904163134556832</v>
      </c>
      <c r="D2682" s="2">
        <v>1.5916742978103748</v>
      </c>
      <c r="E2682" s="2">
        <v>2.8579950317069169</v>
      </c>
    </row>
    <row r="2683" spans="1:5" x14ac:dyDescent="0.25">
      <c r="A2683" s="52">
        <v>40820</v>
      </c>
      <c r="B2683" s="2">
        <v>5.973201091055591</v>
      </c>
      <c r="C2683" s="2">
        <v>7.2393141633737557</v>
      </c>
      <c r="D2683" s="2">
        <v>1.5451913132951134</v>
      </c>
      <c r="E2683" s="2">
        <v>2.7999037656287751</v>
      </c>
    </row>
    <row r="2684" spans="1:5" x14ac:dyDescent="0.25">
      <c r="A2684" s="52">
        <v>40821</v>
      </c>
      <c r="B2684" s="2">
        <v>5.9571352592810323</v>
      </c>
      <c r="C2684" s="2">
        <v>7.2190109175395145</v>
      </c>
      <c r="D2684" s="2">
        <v>1.5217582786956063</v>
      </c>
      <c r="E2684" s="2">
        <v>2.7717427645401083</v>
      </c>
    </row>
    <row r="2685" spans="1:5" x14ac:dyDescent="0.25">
      <c r="A2685" s="52">
        <v>40822</v>
      </c>
      <c r="B2685" s="2">
        <v>5.8102516444428431</v>
      </c>
      <c r="C2685" s="2">
        <v>7.0577961165130043</v>
      </c>
      <c r="D2685" s="2">
        <v>1.5014432330224592</v>
      </c>
      <c r="E2685" s="2">
        <v>2.7483979023026794</v>
      </c>
    </row>
    <row r="2686" spans="1:5" x14ac:dyDescent="0.25">
      <c r="A2686" s="52">
        <v>40823</v>
      </c>
      <c r="B2686" s="2">
        <v>5.8312948615589555</v>
      </c>
      <c r="C2686" s="2">
        <v>7.0799311636132733</v>
      </c>
      <c r="D2686" s="2">
        <v>1.48361465211031</v>
      </c>
      <c r="E2686" s="2">
        <v>2.7169053949124722</v>
      </c>
    </row>
    <row r="2687" spans="1:5" x14ac:dyDescent="0.25">
      <c r="A2687" s="52">
        <v>40826</v>
      </c>
      <c r="B2687" s="2">
        <v>5.8989137844343231</v>
      </c>
      <c r="C2687" s="2">
        <v>7.1612011910054729</v>
      </c>
      <c r="D2687" s="2">
        <v>1.512578962234068</v>
      </c>
      <c r="E2687" s="2">
        <v>2.7536086791502434</v>
      </c>
    </row>
    <row r="2688" spans="1:5" x14ac:dyDescent="0.25">
      <c r="A2688" s="52">
        <v>40827</v>
      </c>
      <c r="B2688" s="2">
        <v>5.8461678419172713</v>
      </c>
      <c r="C2688" s="2">
        <v>7.1099254026994796</v>
      </c>
      <c r="D2688" s="2">
        <v>1.5076489211697464</v>
      </c>
      <c r="E2688" s="2">
        <v>2.7491567038507414</v>
      </c>
    </row>
    <row r="2689" spans="1:5" x14ac:dyDescent="0.25">
      <c r="A2689" s="52">
        <v>40828</v>
      </c>
      <c r="B2689" s="2">
        <v>5.8897221185195026</v>
      </c>
      <c r="C2689" s="2">
        <v>7.1529673611869127</v>
      </c>
      <c r="D2689" s="2">
        <v>1.5137654274163026</v>
      </c>
      <c r="E2689" s="2">
        <v>2.7577310203382943</v>
      </c>
    </row>
    <row r="2690" spans="1:5" x14ac:dyDescent="0.25">
      <c r="A2690" s="52">
        <v>40829</v>
      </c>
      <c r="B2690" s="2">
        <v>5.8672285401608404</v>
      </c>
      <c r="C2690" s="2">
        <v>7.1958225806648235</v>
      </c>
      <c r="D2690" s="2">
        <v>1.5335257611678532</v>
      </c>
      <c r="E2690" s="2">
        <v>2.773788946398259</v>
      </c>
    </row>
    <row r="2691" spans="1:5" x14ac:dyDescent="0.25">
      <c r="A2691" s="52">
        <v>40830</v>
      </c>
      <c r="B2691" s="2">
        <v>5.8419101120799954</v>
      </c>
      <c r="C2691" s="2">
        <v>7.0958032691966766</v>
      </c>
      <c r="D2691" s="2">
        <v>1.4916842904578953</v>
      </c>
      <c r="E2691" s="2">
        <v>2.7153115811169526</v>
      </c>
    </row>
    <row r="2692" spans="1:5" x14ac:dyDescent="0.25">
      <c r="A2692" s="52">
        <v>40833</v>
      </c>
      <c r="B2692" s="2">
        <v>5.8956098397723755</v>
      </c>
      <c r="C2692" s="2">
        <v>7.1504113506229983</v>
      </c>
      <c r="D2692" s="2">
        <v>1.3976528210850159</v>
      </c>
      <c r="E2692" s="2">
        <v>2.6233580143039559</v>
      </c>
    </row>
    <row r="2693" spans="1:5" x14ac:dyDescent="0.25">
      <c r="A2693" s="52">
        <v>40834</v>
      </c>
      <c r="B2693" s="2">
        <v>5.8187672666501378</v>
      </c>
      <c r="C2693" s="2">
        <v>7.0611867678254336</v>
      </c>
      <c r="D2693" s="2">
        <v>1.4127937938531954</v>
      </c>
      <c r="E2693" s="2">
        <v>2.6067838900754037</v>
      </c>
    </row>
    <row r="2694" spans="1:5" x14ac:dyDescent="0.25">
      <c r="A2694" s="52">
        <v>40835</v>
      </c>
      <c r="B2694" s="2">
        <v>5.852826715224535</v>
      </c>
      <c r="C2694" s="2">
        <v>7.1006646551427188</v>
      </c>
      <c r="D2694" s="2">
        <v>1.4430582034095973</v>
      </c>
      <c r="E2694" s="2">
        <v>2.6286114501229862</v>
      </c>
    </row>
    <row r="2695" spans="1:5" x14ac:dyDescent="0.25">
      <c r="A2695" s="52">
        <v>40836</v>
      </c>
      <c r="B2695" s="2">
        <v>5.8624878926700763</v>
      </c>
      <c r="C2695" s="2">
        <v>7.1105447391795362</v>
      </c>
      <c r="D2695" s="2">
        <v>1.4510844801921774</v>
      </c>
      <c r="E2695" s="2">
        <v>2.6393104556378555</v>
      </c>
    </row>
    <row r="2696" spans="1:5" x14ac:dyDescent="0.25">
      <c r="A2696" s="52">
        <v>40837</v>
      </c>
      <c r="B2696" s="2">
        <v>5.8912091790807697</v>
      </c>
      <c r="C2696" s="2">
        <v>7.1422009733875802</v>
      </c>
      <c r="D2696" s="2">
        <v>1.4775083653210119</v>
      </c>
      <c r="E2696" s="2">
        <v>2.6614514917838727</v>
      </c>
    </row>
    <row r="2697" spans="1:5" x14ac:dyDescent="0.25">
      <c r="A2697" s="52">
        <v>40840</v>
      </c>
      <c r="B2697" s="2">
        <v>5.9085547048105758</v>
      </c>
      <c r="C2697" s="2">
        <v>7.1647167590786154</v>
      </c>
      <c r="D2697" s="2">
        <v>1.5166755246617258</v>
      </c>
      <c r="E2697" s="2">
        <v>2.7124288190216728</v>
      </c>
    </row>
    <row r="2698" spans="1:5" x14ac:dyDescent="0.25">
      <c r="A2698" s="52">
        <v>40841</v>
      </c>
      <c r="B2698" s="2">
        <v>5.9481310995947112</v>
      </c>
      <c r="C2698" s="2">
        <v>7.1963307827474621</v>
      </c>
      <c r="D2698" s="2">
        <v>1.4937092719423672</v>
      </c>
      <c r="E2698" s="2">
        <v>2.6842276050734304</v>
      </c>
    </row>
    <row r="2699" spans="1:5" x14ac:dyDescent="0.25">
      <c r="A2699" s="52">
        <v>40842</v>
      </c>
      <c r="B2699" s="2">
        <v>5.9315465481592833</v>
      </c>
      <c r="C2699" s="2">
        <v>7.1769800322396549</v>
      </c>
      <c r="D2699" s="2">
        <v>1.2831438513855487</v>
      </c>
      <c r="E2699" s="2">
        <v>2.4452488573040165</v>
      </c>
    </row>
    <row r="2700" spans="1:5" x14ac:dyDescent="0.25">
      <c r="A2700" s="52">
        <v>40843</v>
      </c>
      <c r="B2700" s="2">
        <v>5.9420407646826545</v>
      </c>
      <c r="C2700" s="2">
        <v>7.192092225714819</v>
      </c>
      <c r="D2700" s="2">
        <v>1.4874198029121155</v>
      </c>
      <c r="E2700" s="2">
        <v>2.5633150617083489</v>
      </c>
    </row>
    <row r="2701" spans="1:5" x14ac:dyDescent="0.25">
      <c r="A2701" s="52">
        <v>40844</v>
      </c>
      <c r="B2701" s="2">
        <v>5.9425565775718336</v>
      </c>
      <c r="C2701" s="2">
        <v>7.1260635816877693</v>
      </c>
      <c r="D2701" s="2">
        <v>1.2762977160567734</v>
      </c>
      <c r="E2701" s="2">
        <v>2.3549787756221408</v>
      </c>
    </row>
    <row r="2702" spans="1:5" x14ac:dyDescent="0.25">
      <c r="A2702" s="52">
        <v>40847</v>
      </c>
      <c r="B2702" s="2">
        <v>5.9846887698402629</v>
      </c>
      <c r="C2702" s="2">
        <v>7.2397819310563438</v>
      </c>
      <c r="D2702" s="2">
        <v>1.3301122681392608</v>
      </c>
      <c r="E2702" s="2">
        <v>2.393669308166313</v>
      </c>
    </row>
    <row r="2703" spans="1:5" x14ac:dyDescent="0.25">
      <c r="A2703" s="52">
        <v>40848</v>
      </c>
      <c r="B2703" s="2">
        <v>5.9430155015662844</v>
      </c>
      <c r="C2703" s="2">
        <v>7.1935137365245039</v>
      </c>
      <c r="D2703" s="2">
        <v>1.3962965508570679</v>
      </c>
      <c r="E2703" s="2">
        <v>2.4530410167465266</v>
      </c>
    </row>
    <row r="2704" spans="1:5" x14ac:dyDescent="0.25">
      <c r="A2704" s="52">
        <v>40849</v>
      </c>
      <c r="B2704" s="2">
        <v>5.9250321353105484</v>
      </c>
      <c r="C2704" s="2">
        <v>7.1619019477506596</v>
      </c>
      <c r="D2704" s="2">
        <v>1.4136097523540503</v>
      </c>
      <c r="E2704" s="2">
        <v>2.4522037414467901</v>
      </c>
    </row>
    <row r="2705" spans="1:5" x14ac:dyDescent="0.25">
      <c r="A2705" s="52">
        <v>40850</v>
      </c>
      <c r="B2705" s="2">
        <v>5.8596743260214357</v>
      </c>
      <c r="C2705" s="2">
        <v>6.9904479450094481</v>
      </c>
      <c r="D2705" s="2">
        <v>1.4231844586579223</v>
      </c>
      <c r="E2705" s="2">
        <v>2.4457330671043165</v>
      </c>
    </row>
    <row r="2706" spans="1:5" x14ac:dyDescent="0.25">
      <c r="A2706" s="52">
        <v>40851</v>
      </c>
      <c r="B2706" s="2">
        <v>5.7801290624455826</v>
      </c>
      <c r="C2706" s="2">
        <v>6.8858293938704129</v>
      </c>
      <c r="D2706" s="2">
        <v>1.3784213534406842</v>
      </c>
      <c r="E2706" s="2">
        <v>2.3876797369837055</v>
      </c>
    </row>
    <row r="2707" spans="1:5" x14ac:dyDescent="0.25">
      <c r="A2707" s="52">
        <v>40854</v>
      </c>
      <c r="B2707" s="2">
        <v>5.7763851707874236</v>
      </c>
      <c r="C2707" s="2">
        <v>6.8642947500013873</v>
      </c>
      <c r="D2707" s="2">
        <v>1.4057154916183201</v>
      </c>
      <c r="E2707" s="2">
        <v>2.4272281477542679</v>
      </c>
    </row>
    <row r="2708" spans="1:5" x14ac:dyDescent="0.25">
      <c r="A2708" s="52">
        <v>40855</v>
      </c>
      <c r="B2708" s="2">
        <v>5.8030794778037187</v>
      </c>
      <c r="C2708" s="2">
        <v>6.9010637779207018</v>
      </c>
      <c r="D2708" s="2">
        <v>1.4010687287691503</v>
      </c>
      <c r="E2708" s="2">
        <v>2.4207183207283656</v>
      </c>
    </row>
    <row r="2709" spans="1:5" x14ac:dyDescent="0.25">
      <c r="A2709" s="52">
        <v>40856</v>
      </c>
      <c r="B2709" s="2">
        <v>5.795451104728544</v>
      </c>
      <c r="C2709" s="2">
        <v>6.8985819011300409</v>
      </c>
      <c r="D2709" s="2">
        <v>1.4304572746473232</v>
      </c>
      <c r="E2709" s="2">
        <v>2.4508269832418161</v>
      </c>
    </row>
    <row r="2710" spans="1:5" x14ac:dyDescent="0.25">
      <c r="A2710" s="52">
        <v>40857</v>
      </c>
      <c r="B2710" s="2">
        <v>5.7554533593602741</v>
      </c>
      <c r="C2710" s="2">
        <v>6.8203395356960073</v>
      </c>
      <c r="D2710" s="2">
        <v>1.4250880188205972</v>
      </c>
      <c r="E2710" s="2">
        <v>2.4453708295899768</v>
      </c>
    </row>
    <row r="2711" spans="1:5" x14ac:dyDescent="0.25">
      <c r="A2711" s="52">
        <v>40858</v>
      </c>
      <c r="B2711" s="2">
        <v>5.7129663679164722</v>
      </c>
      <c r="C2711" s="2">
        <v>6.7964098353090696</v>
      </c>
      <c r="D2711" s="2">
        <v>1.4031933447437916</v>
      </c>
      <c r="E2711" s="2">
        <v>2.4194469878040747</v>
      </c>
    </row>
    <row r="2712" spans="1:5" x14ac:dyDescent="0.25">
      <c r="A2712" s="52">
        <v>40861</v>
      </c>
      <c r="B2712" s="2">
        <v>5.7269861511280995</v>
      </c>
      <c r="C2712" s="2">
        <v>6.8174364128128051</v>
      </c>
      <c r="D2712" s="2">
        <v>1.402190074157339</v>
      </c>
      <c r="E2712" s="2">
        <v>2.4176343168054615</v>
      </c>
    </row>
    <row r="2713" spans="1:5" x14ac:dyDescent="0.25">
      <c r="A2713" s="52">
        <v>40862</v>
      </c>
      <c r="B2713" s="2">
        <v>5.6803366872962613</v>
      </c>
      <c r="C2713" s="2">
        <v>6.7323348330663668</v>
      </c>
      <c r="D2713" s="2">
        <v>1.3840307106660843</v>
      </c>
      <c r="E2713" s="2">
        <v>2.3988817674807317</v>
      </c>
    </row>
    <row r="2714" spans="1:5" x14ac:dyDescent="0.25">
      <c r="A2714" s="52">
        <v>40863</v>
      </c>
      <c r="B2714" s="2">
        <v>5.6269319179970134</v>
      </c>
      <c r="C2714" s="2">
        <v>6.6925918467495737</v>
      </c>
      <c r="D2714" s="2">
        <v>1.4128980875906638</v>
      </c>
      <c r="E2714" s="2">
        <v>2.4005841429308061</v>
      </c>
    </row>
    <row r="2715" spans="1:5" x14ac:dyDescent="0.25">
      <c r="A2715" s="52">
        <v>40864</v>
      </c>
      <c r="B2715" s="2">
        <v>5.6290776210212057</v>
      </c>
      <c r="C2715" s="2">
        <v>6.7065433769646354</v>
      </c>
      <c r="D2715" s="2">
        <v>1.3495542788801718</v>
      </c>
      <c r="E2715" s="2">
        <v>2.3292854271577568</v>
      </c>
    </row>
    <row r="2716" spans="1:5" x14ac:dyDescent="0.25">
      <c r="A2716" s="52">
        <v>40865</v>
      </c>
      <c r="B2716" s="2">
        <v>5.6061441392162514</v>
      </c>
      <c r="C2716" s="2">
        <v>6.690053812947494</v>
      </c>
      <c r="D2716" s="2">
        <v>1.3408710268488333</v>
      </c>
      <c r="E2716" s="2">
        <v>2.3232519118169259</v>
      </c>
    </row>
    <row r="2717" spans="1:5" x14ac:dyDescent="0.25">
      <c r="A2717" s="52">
        <v>40868</v>
      </c>
      <c r="B2717" s="2">
        <v>5.5734903562596028</v>
      </c>
      <c r="C2717" s="2">
        <v>6.6570855906173954</v>
      </c>
      <c r="D2717" s="2">
        <v>1.3291855418593235</v>
      </c>
      <c r="E2717" s="2">
        <v>2.305373116682774</v>
      </c>
    </row>
    <row r="2718" spans="1:5" x14ac:dyDescent="0.25">
      <c r="A2718" s="52">
        <v>40869</v>
      </c>
      <c r="B2718" s="2">
        <v>5.6119481889841616</v>
      </c>
      <c r="C2718" s="2">
        <v>6.7256355349605057</v>
      </c>
      <c r="D2718" s="2">
        <v>1.3560817869305408</v>
      </c>
      <c r="E2718" s="2">
        <v>2.3537440096041529</v>
      </c>
    </row>
    <row r="2719" spans="1:5" x14ac:dyDescent="0.25">
      <c r="A2719" s="52">
        <v>40870</v>
      </c>
      <c r="B2719" s="2">
        <v>5.624772075641693</v>
      </c>
      <c r="C2719" s="2">
        <v>6.7099942571328119</v>
      </c>
      <c r="D2719" s="2">
        <v>1.3710878929257264</v>
      </c>
      <c r="E2719" s="2">
        <v>2.3575567213580451</v>
      </c>
    </row>
    <row r="2720" spans="1:5" x14ac:dyDescent="0.25">
      <c r="A2720" s="52">
        <v>40871</v>
      </c>
      <c r="B2720" s="2">
        <v>5.6801581790686395</v>
      </c>
      <c r="C2720" s="2">
        <v>6.747187817849376</v>
      </c>
      <c r="D2720" s="2">
        <v>1.3185069260742699</v>
      </c>
      <c r="E2720" s="2">
        <v>2.2929232229069507</v>
      </c>
    </row>
    <row r="2721" spans="1:5" x14ac:dyDescent="0.25">
      <c r="A2721" s="52">
        <v>40872</v>
      </c>
      <c r="B2721" s="2">
        <v>5.5554146611987987</v>
      </c>
      <c r="C2721" s="2">
        <v>6.5879181125463981</v>
      </c>
      <c r="D2721" s="2">
        <v>1.3271303384916333</v>
      </c>
      <c r="E2721" s="2">
        <v>2.2804629354670425</v>
      </c>
    </row>
    <row r="2722" spans="1:5" x14ac:dyDescent="0.25">
      <c r="A2722" s="52">
        <v>40875</v>
      </c>
      <c r="B2722" s="2">
        <v>5.5729799021830839</v>
      </c>
      <c r="C2722" s="2">
        <v>6.6139473154522177</v>
      </c>
      <c r="D2722" s="2">
        <v>1.3394785341081183</v>
      </c>
      <c r="E2722" s="2">
        <v>2.2896101290789561</v>
      </c>
    </row>
    <row r="2723" spans="1:5" x14ac:dyDescent="0.25">
      <c r="A2723" s="52">
        <v>40876</v>
      </c>
      <c r="B2723" s="2">
        <v>5.5792385981306314</v>
      </c>
      <c r="C2723" s="2">
        <v>6.6072697576660566</v>
      </c>
      <c r="D2723" s="2">
        <v>1.3599307590730136</v>
      </c>
      <c r="E2723" s="2">
        <v>2.3173410706905928</v>
      </c>
    </row>
    <row r="2724" spans="1:5" x14ac:dyDescent="0.25">
      <c r="A2724" s="52">
        <v>40877</v>
      </c>
      <c r="B2724" s="2">
        <v>5.5933720616562876</v>
      </c>
      <c r="C2724" s="2">
        <v>6.6368195050970913</v>
      </c>
      <c r="D2724" s="2">
        <v>1.3581426072944991</v>
      </c>
      <c r="E2724" s="2">
        <v>2.3132197000856447</v>
      </c>
    </row>
    <row r="2725" spans="1:5" x14ac:dyDescent="0.25">
      <c r="A2725" s="52">
        <v>40878</v>
      </c>
      <c r="B2725" s="2">
        <v>5.6414226961531755</v>
      </c>
      <c r="C2725" s="2">
        <v>6.7074123445952427</v>
      </c>
      <c r="D2725" s="2">
        <v>1.3357104970902922</v>
      </c>
      <c r="E2725" s="2">
        <v>2.2710654004886033</v>
      </c>
    </row>
    <row r="2726" spans="1:5" x14ac:dyDescent="0.25">
      <c r="A2726" s="52">
        <v>40879</v>
      </c>
      <c r="B2726" s="2">
        <v>5.5974419770500328</v>
      </c>
      <c r="C2726" s="2">
        <v>6.6313676930110699</v>
      </c>
      <c r="D2726" s="2">
        <v>1.3201910860703991</v>
      </c>
      <c r="E2726" s="2">
        <v>2.2622931006258895</v>
      </c>
    </row>
    <row r="2727" spans="1:5" x14ac:dyDescent="0.25">
      <c r="A2727" s="52">
        <v>40882</v>
      </c>
      <c r="B2727" s="2">
        <v>5.5953776929050569</v>
      </c>
      <c r="C2727" s="2">
        <v>6.6274559799600397</v>
      </c>
      <c r="D2727" s="2">
        <v>1.3360010671052081</v>
      </c>
      <c r="E2727" s="2">
        <v>2.2627030582849761</v>
      </c>
    </row>
    <row r="2728" spans="1:5" x14ac:dyDescent="0.25">
      <c r="A2728" s="52">
        <v>40883</v>
      </c>
      <c r="B2728" s="2">
        <v>5.6422541436411455</v>
      </c>
      <c r="C2728" s="2">
        <v>6.7225409357795085</v>
      </c>
      <c r="D2728" s="2">
        <v>1.3859708548779048</v>
      </c>
      <c r="E2728" s="2">
        <v>2.3284500598474978</v>
      </c>
    </row>
    <row r="2729" spans="1:5" x14ac:dyDescent="0.25">
      <c r="A2729" s="52">
        <v>40884</v>
      </c>
      <c r="B2729" s="2">
        <v>5.6422936561765002</v>
      </c>
      <c r="C2729" s="2">
        <v>6.7241243660444594</v>
      </c>
      <c r="D2729" s="2">
        <v>1.4163359055379354</v>
      </c>
      <c r="E2729" s="2">
        <v>2.3696277840394631</v>
      </c>
    </row>
    <row r="2730" spans="1:5" x14ac:dyDescent="0.25">
      <c r="A2730" s="52">
        <v>40885</v>
      </c>
      <c r="B2730" s="2">
        <v>5.6644621662818917</v>
      </c>
      <c r="C2730" s="2">
        <v>6.7617629029052884</v>
      </c>
      <c r="D2730" s="2">
        <v>1.452598078734324</v>
      </c>
      <c r="E2730" s="2">
        <v>2.4094975239534744</v>
      </c>
    </row>
    <row r="2731" spans="1:5" x14ac:dyDescent="0.25">
      <c r="A2731" s="52">
        <v>40886</v>
      </c>
      <c r="B2731" s="2">
        <v>5.6429967924503277</v>
      </c>
      <c r="C2731" s="2">
        <v>6.7408561720108562</v>
      </c>
      <c r="D2731" s="2">
        <v>1.5004025243275931</v>
      </c>
      <c r="E2731" s="2">
        <v>2.4789284784663801</v>
      </c>
    </row>
    <row r="2732" spans="1:5" x14ac:dyDescent="0.25">
      <c r="A2732" s="52">
        <v>40889</v>
      </c>
      <c r="B2732" s="2">
        <v>5.6330294619027388</v>
      </c>
      <c r="C2732" s="2">
        <v>6.7264062946302605</v>
      </c>
      <c r="D2732" s="2">
        <v>1.5259944337623121</v>
      </c>
      <c r="E2732" s="2">
        <v>2.4973679584471498</v>
      </c>
    </row>
    <row r="2733" spans="1:5" x14ac:dyDescent="0.25">
      <c r="A2733" s="52">
        <v>40890</v>
      </c>
      <c r="B2733" s="2">
        <v>5.696900848628883</v>
      </c>
      <c r="C2733" s="2">
        <v>6.7899577871795014</v>
      </c>
      <c r="D2733" s="2">
        <v>1.5398198676345398</v>
      </c>
      <c r="E2733" s="2">
        <v>2.5088226392053548</v>
      </c>
    </row>
    <row r="2734" spans="1:5" x14ac:dyDescent="0.25">
      <c r="A2734" s="52">
        <v>40891</v>
      </c>
      <c r="B2734" s="2">
        <v>5.7796983030104165</v>
      </c>
      <c r="C2734" s="2">
        <v>6.8887774606178009</v>
      </c>
      <c r="D2734" s="2">
        <v>1.4833147336800412</v>
      </c>
      <c r="E2734" s="2">
        <v>2.4424544362356748</v>
      </c>
    </row>
    <row r="2735" spans="1:5" x14ac:dyDescent="0.25">
      <c r="A2735" s="52">
        <v>40892</v>
      </c>
      <c r="B2735" s="2">
        <v>5.7940254864550012</v>
      </c>
      <c r="C2735" s="2">
        <v>6.906878201030664</v>
      </c>
      <c r="D2735" s="2">
        <v>1.4624027126433292</v>
      </c>
      <c r="E2735" s="2">
        <v>2.4215884263891096</v>
      </c>
    </row>
    <row r="2736" spans="1:5" x14ac:dyDescent="0.25">
      <c r="A2736" s="52">
        <v>40893</v>
      </c>
      <c r="B2736" s="2">
        <v>5.8061029296116784</v>
      </c>
      <c r="C2736" s="2">
        <v>6.9277117313381709</v>
      </c>
      <c r="D2736" s="2">
        <v>1.4593777046045808</v>
      </c>
      <c r="E2736" s="2">
        <v>2.4181208602066295</v>
      </c>
    </row>
    <row r="2737" spans="1:5" x14ac:dyDescent="0.25">
      <c r="A2737" s="52">
        <v>40896</v>
      </c>
      <c r="B2737" s="2">
        <v>5.8249533142421539</v>
      </c>
      <c r="C2737" s="2">
        <v>6.9483217202009451</v>
      </c>
      <c r="D2737" s="2">
        <v>1.4467526901860372</v>
      </c>
      <c r="E2737" s="2">
        <v>2.3925432470748964</v>
      </c>
    </row>
    <row r="2738" spans="1:5" x14ac:dyDescent="0.25">
      <c r="A2738" s="52">
        <v>40897</v>
      </c>
      <c r="B2738" s="2">
        <v>5.7914772305312168</v>
      </c>
      <c r="C2738" s="2">
        <v>6.8943131446198569</v>
      </c>
      <c r="D2738" s="2">
        <v>1.4407201637472333</v>
      </c>
      <c r="E2738" s="2">
        <v>2.3957869573256962</v>
      </c>
    </row>
    <row r="2739" spans="1:5" x14ac:dyDescent="0.25">
      <c r="A2739" s="52">
        <v>40898</v>
      </c>
      <c r="B2739" s="2">
        <v>5.7975897801649579</v>
      </c>
      <c r="C2739" s="2">
        <v>6.8892342735292988</v>
      </c>
      <c r="D2739" s="2">
        <v>1.3970944249677375</v>
      </c>
      <c r="E2739" s="2">
        <v>2.3738818557236696</v>
      </c>
    </row>
    <row r="2740" spans="1:5" x14ac:dyDescent="0.25">
      <c r="A2740" s="52">
        <v>40899</v>
      </c>
      <c r="B2740" s="2">
        <v>5.8101806661455591</v>
      </c>
      <c r="C2740" s="2">
        <v>6.8983319981814839</v>
      </c>
      <c r="D2740" s="2">
        <v>1.3886418883594098</v>
      </c>
      <c r="E2740" s="2">
        <v>2.3712648087530486</v>
      </c>
    </row>
    <row r="2741" spans="1:5" x14ac:dyDescent="0.25">
      <c r="A2741" s="52">
        <v>40900</v>
      </c>
      <c r="B2741" s="2">
        <v>5.7983805088593687</v>
      </c>
      <c r="C2741" s="2">
        <v>6.9008669950653356</v>
      </c>
      <c r="D2741" s="2">
        <v>1.4009287079069788</v>
      </c>
      <c r="E2741" s="2">
        <v>2.3817065915981983</v>
      </c>
    </row>
    <row r="2742" spans="1:5" x14ac:dyDescent="0.25">
      <c r="A2742" s="52">
        <v>40904</v>
      </c>
      <c r="B2742" s="2">
        <v>5.7847431465020804</v>
      </c>
      <c r="C2742" s="2">
        <v>6.8927544017748588</v>
      </c>
      <c r="D2742" s="2">
        <v>1.4146144912642766</v>
      </c>
      <c r="E2742" s="2">
        <v>2.4000069838433946</v>
      </c>
    </row>
    <row r="2743" spans="1:5" x14ac:dyDescent="0.25">
      <c r="A2743" s="52">
        <v>40905</v>
      </c>
      <c r="B2743" s="2">
        <v>5.787602263113989</v>
      </c>
      <c r="C2743" s="2">
        <v>6.854304633436259</v>
      </c>
      <c r="D2743" s="2">
        <v>1.3717369999184381</v>
      </c>
      <c r="E2743" s="2">
        <v>2.3559601615495307</v>
      </c>
    </row>
    <row r="2744" spans="1:5" x14ac:dyDescent="0.25">
      <c r="A2744" s="52">
        <v>40906</v>
      </c>
      <c r="B2744" s="2">
        <v>5.7209907800636062</v>
      </c>
      <c r="C2744" s="2">
        <v>6.7857916928997897</v>
      </c>
      <c r="D2744" s="2">
        <v>1.3101921275064488</v>
      </c>
      <c r="E2744" s="2">
        <v>2.2910742260477068</v>
      </c>
    </row>
    <row r="2745" spans="1:5" x14ac:dyDescent="0.25">
      <c r="A2745" s="52">
        <v>40907</v>
      </c>
      <c r="B2745" s="2">
        <v>5.6975513608862771</v>
      </c>
      <c r="C2745" s="2">
        <v>6.7219064454721478</v>
      </c>
      <c r="D2745" s="2">
        <v>1.2338027326001644</v>
      </c>
      <c r="E2745" s="2">
        <v>2.2078401612259269</v>
      </c>
    </row>
    <row r="2746" spans="1:5" x14ac:dyDescent="0.25">
      <c r="A2746" s="52">
        <v>40910</v>
      </c>
      <c r="B2746" s="2">
        <v>5.7854464057351063</v>
      </c>
      <c r="C2746" s="2">
        <v>6.8235054351542423</v>
      </c>
      <c r="D2746" s="2">
        <v>1.2708783160367609</v>
      </c>
      <c r="E2746" s="2">
        <v>2.2624840568091331</v>
      </c>
    </row>
    <row r="2747" spans="1:5" x14ac:dyDescent="0.25">
      <c r="A2747" s="52">
        <v>40911</v>
      </c>
      <c r="B2747" s="2">
        <v>5.7401164934934412</v>
      </c>
      <c r="C2747" s="2">
        <v>6.8481823570471612</v>
      </c>
      <c r="D2747" s="2">
        <v>1.2676748084265332</v>
      </c>
      <c r="E2747" s="2">
        <v>2.253657543401788</v>
      </c>
    </row>
    <row r="2748" spans="1:5" x14ac:dyDescent="0.25">
      <c r="A2748" s="52">
        <v>40912</v>
      </c>
      <c r="B2748" s="2">
        <v>5.6885883851480301</v>
      </c>
      <c r="C2748" s="2">
        <v>6.8175128640302063</v>
      </c>
      <c r="D2748" s="2">
        <v>1.2367604484966543</v>
      </c>
      <c r="E2748" s="2">
        <v>2.2190112575101839</v>
      </c>
    </row>
    <row r="2749" spans="1:5" x14ac:dyDescent="0.25">
      <c r="A2749" s="52">
        <v>40913</v>
      </c>
      <c r="B2749" s="2">
        <v>5.5858782219309955</v>
      </c>
      <c r="C2749" s="2">
        <v>6.6844934039451021</v>
      </c>
      <c r="D2749" s="2">
        <v>1.183133124275737</v>
      </c>
      <c r="E2749" s="2">
        <v>2.123840737400573</v>
      </c>
    </row>
    <row r="2750" spans="1:5" x14ac:dyDescent="0.25">
      <c r="A2750" s="52">
        <v>40914</v>
      </c>
      <c r="B2750" s="2">
        <v>5.5915000150184468</v>
      </c>
      <c r="C2750" s="2">
        <v>6.6725836175960396</v>
      </c>
      <c r="D2750" s="2">
        <v>1.1617473823166691</v>
      </c>
      <c r="E2750" s="2">
        <v>2.1047567609042694</v>
      </c>
    </row>
    <row r="2751" spans="1:5" x14ac:dyDescent="0.25">
      <c r="A2751" s="52">
        <v>40917</v>
      </c>
      <c r="B2751" s="2">
        <v>5.5553217256784082</v>
      </c>
      <c r="C2751" s="2">
        <v>6.691798642833402</v>
      </c>
      <c r="D2751" s="2">
        <v>1.197999057685073</v>
      </c>
      <c r="E2751" s="2">
        <v>2.1440161700583271</v>
      </c>
    </row>
    <row r="2752" spans="1:5" x14ac:dyDescent="0.25">
      <c r="A2752" s="52">
        <v>40918</v>
      </c>
      <c r="B2752" s="2">
        <v>5.5083261200282063</v>
      </c>
      <c r="C2752" s="2">
        <v>6.6639377103061337</v>
      </c>
      <c r="D2752" s="2">
        <v>1.1561483847579268</v>
      </c>
      <c r="E2752" s="2">
        <v>2.0967559726467799</v>
      </c>
    </row>
    <row r="2753" spans="1:5" x14ac:dyDescent="0.25">
      <c r="A2753" s="52">
        <v>40919</v>
      </c>
      <c r="B2753" s="2">
        <v>5.4316428709986209</v>
      </c>
      <c r="C2753" s="2">
        <v>6.5602751598457854</v>
      </c>
      <c r="D2753" s="2">
        <v>1.0554329971708576</v>
      </c>
      <c r="E2753" s="2">
        <v>1.9738138004598671</v>
      </c>
    </row>
    <row r="2754" spans="1:5" x14ac:dyDescent="0.25">
      <c r="A2754" s="52">
        <v>40920</v>
      </c>
      <c r="B2754" s="2">
        <v>5.4032344403198485</v>
      </c>
      <c r="C2754" s="2">
        <v>6.573247215733069</v>
      </c>
      <c r="D2754" s="2">
        <v>1.0898564635870578</v>
      </c>
      <c r="E2754" s="2">
        <v>2.0205683545181152</v>
      </c>
    </row>
    <row r="2755" spans="1:5" x14ac:dyDescent="0.25">
      <c r="A2755" s="52">
        <v>40921</v>
      </c>
      <c r="B2755" s="2">
        <v>5.3450438591165828</v>
      </c>
      <c r="C2755" s="2">
        <v>6.4909019863135686</v>
      </c>
      <c r="D2755" s="2">
        <v>1.0677322879681705</v>
      </c>
      <c r="E2755" s="2">
        <v>1.9888262694723435</v>
      </c>
    </row>
    <row r="2756" spans="1:5" x14ac:dyDescent="0.25">
      <c r="A2756" s="52">
        <v>40924</v>
      </c>
      <c r="B2756" s="2">
        <v>5.3471276587595762</v>
      </c>
      <c r="C2756" s="2">
        <v>6.4453346628634556</v>
      </c>
      <c r="D2756" s="2">
        <v>1.0661078876574637</v>
      </c>
      <c r="E2756" s="2">
        <v>1.9946248426813362</v>
      </c>
    </row>
    <row r="2757" spans="1:5" x14ac:dyDescent="0.25">
      <c r="A2757" s="52">
        <v>40925</v>
      </c>
      <c r="B2757" s="2">
        <v>5.3245204832419457</v>
      </c>
      <c r="C2757" s="2">
        <v>6.4162959460030589</v>
      </c>
      <c r="D2757" s="2">
        <v>1.0032264339349561</v>
      </c>
      <c r="E2757" s="2">
        <v>1.9102436739688811</v>
      </c>
    </row>
    <row r="2758" spans="1:5" x14ac:dyDescent="0.25">
      <c r="A2758" s="52">
        <v>40926</v>
      </c>
      <c r="B2758" s="2">
        <v>5.4240549423186568</v>
      </c>
      <c r="C2758" s="2">
        <v>6.5166596545268574</v>
      </c>
      <c r="D2758" s="2">
        <v>1.0332996858969823</v>
      </c>
      <c r="E2758" s="2">
        <v>1.9489758142006597</v>
      </c>
    </row>
    <row r="2759" spans="1:5" x14ac:dyDescent="0.25">
      <c r="A2759" s="52">
        <v>40927</v>
      </c>
      <c r="B2759" s="2">
        <v>5.4849159926164903</v>
      </c>
      <c r="C2759" s="2">
        <v>6.5727657741613266</v>
      </c>
      <c r="D2759" s="2">
        <v>1.0053465485350577</v>
      </c>
      <c r="E2759" s="2">
        <v>1.908278790354978</v>
      </c>
    </row>
    <row r="2760" spans="1:5" x14ac:dyDescent="0.25">
      <c r="A2760" s="52">
        <v>40928</v>
      </c>
      <c r="B2760" s="2">
        <v>5.5373530687319317</v>
      </c>
      <c r="C2760" s="2">
        <v>6.6593616004820388</v>
      </c>
      <c r="D2760" s="2">
        <v>0.99337966777304221</v>
      </c>
      <c r="E2760" s="2">
        <v>1.8864610601259768</v>
      </c>
    </row>
    <row r="2761" spans="1:5" x14ac:dyDescent="0.25">
      <c r="A2761" s="52">
        <v>40931</v>
      </c>
      <c r="B2761" s="2">
        <v>5.5654553401575546</v>
      </c>
      <c r="C2761" s="2">
        <v>6.6801910579093793</v>
      </c>
      <c r="D2761" s="2">
        <v>0.96945435849671302</v>
      </c>
      <c r="E2761" s="2">
        <v>1.8696772435408127</v>
      </c>
    </row>
    <row r="2762" spans="1:5" x14ac:dyDescent="0.25">
      <c r="A2762" s="52">
        <v>40932</v>
      </c>
      <c r="B2762" s="2">
        <v>5.680425885322582</v>
      </c>
      <c r="C2762" s="2">
        <v>6.7915658932616418</v>
      </c>
      <c r="D2762" s="2">
        <v>1.0004885292812959</v>
      </c>
      <c r="E2762" s="2">
        <v>1.9182619332775541</v>
      </c>
    </row>
    <row r="2763" spans="1:5" x14ac:dyDescent="0.25">
      <c r="A2763" s="52">
        <v>40933</v>
      </c>
      <c r="B2763" s="2">
        <v>5.7099590591492611</v>
      </c>
      <c r="C2763" s="2">
        <v>6.8448053286676469</v>
      </c>
      <c r="D2763" s="2">
        <v>1.0122333970713049</v>
      </c>
      <c r="E2763" s="2">
        <v>1.9478457425371465</v>
      </c>
    </row>
    <row r="2764" spans="1:5" x14ac:dyDescent="0.25">
      <c r="A2764" s="52">
        <v>40934</v>
      </c>
      <c r="B2764" s="2">
        <v>5.6740523047694946</v>
      </c>
      <c r="C2764" s="2">
        <v>6.8153366697324413</v>
      </c>
      <c r="D2764" s="2">
        <v>0.96824690236603228</v>
      </c>
      <c r="E2764" s="2">
        <v>1.8946624412589541</v>
      </c>
    </row>
    <row r="2765" spans="1:5" x14ac:dyDescent="0.25">
      <c r="A2765" s="52">
        <v>40935</v>
      </c>
      <c r="B2765" s="2">
        <v>5.7632444866352328</v>
      </c>
      <c r="C2765" s="2">
        <v>6.9186975632115066</v>
      </c>
      <c r="D2765" s="2">
        <v>0.67459042373008149</v>
      </c>
      <c r="E2765" s="2">
        <v>1.8937852459294691</v>
      </c>
    </row>
    <row r="2766" spans="1:5" x14ac:dyDescent="0.25">
      <c r="A2766" s="52">
        <v>40938</v>
      </c>
      <c r="B2766" s="2">
        <v>5.8316513313799945</v>
      </c>
      <c r="C2766" s="2">
        <v>6.9951153073967376</v>
      </c>
      <c r="D2766" s="2">
        <v>0.70156534316301311</v>
      </c>
      <c r="E2766" s="2">
        <v>1.9439028833964533</v>
      </c>
    </row>
    <row r="2767" spans="1:5" x14ac:dyDescent="0.25">
      <c r="A2767" s="52">
        <v>40939</v>
      </c>
      <c r="B2767" s="2">
        <v>5.9624080788617029</v>
      </c>
      <c r="C2767" s="2">
        <v>7.1828719174718225</v>
      </c>
      <c r="D2767" s="2">
        <v>0.7339644200298423</v>
      </c>
      <c r="E2767" s="2">
        <v>1.9760721349634913</v>
      </c>
    </row>
    <row r="2768" spans="1:5" x14ac:dyDescent="0.25">
      <c r="A2768" s="52">
        <v>40940</v>
      </c>
      <c r="B2768" s="2">
        <v>5.9026242731195167</v>
      </c>
      <c r="C2768" s="2">
        <v>7.062259100101631</v>
      </c>
      <c r="D2768" s="2">
        <v>0.73614168075413211</v>
      </c>
      <c r="E2768" s="2">
        <v>1.9771807366509409</v>
      </c>
    </row>
    <row r="2769" spans="1:5" x14ac:dyDescent="0.25">
      <c r="A2769" s="52">
        <v>40941</v>
      </c>
      <c r="B2769" s="2">
        <v>5.8207102024929736</v>
      </c>
      <c r="C2769" s="2">
        <v>6.9390845964471204</v>
      </c>
      <c r="D2769" s="2">
        <v>0.72293847490421115</v>
      </c>
      <c r="E2769" s="2">
        <v>1.9466138830910751</v>
      </c>
    </row>
    <row r="2770" spans="1:5" x14ac:dyDescent="0.25">
      <c r="A2770" s="52">
        <v>40942</v>
      </c>
      <c r="B2770" s="2">
        <v>5.8146513967294533</v>
      </c>
      <c r="C2770" s="2">
        <v>6.9406084958004488</v>
      </c>
      <c r="D2770" s="2">
        <v>0.72170639917463753</v>
      </c>
      <c r="E2770" s="2">
        <v>1.9483776736054947</v>
      </c>
    </row>
    <row r="2771" spans="1:5" x14ac:dyDescent="0.25">
      <c r="A2771" s="52">
        <v>40945</v>
      </c>
      <c r="B2771" s="2">
        <v>5.9600083017321337</v>
      </c>
      <c r="C2771" s="2">
        <v>7.1699759017292308</v>
      </c>
      <c r="D2771" s="2">
        <v>0.82269240719119452</v>
      </c>
      <c r="E2771" s="2">
        <v>2.0731554749344738</v>
      </c>
    </row>
    <row r="2772" spans="1:5" x14ac:dyDescent="0.25">
      <c r="A2772" s="52">
        <v>40946</v>
      </c>
      <c r="B2772" s="2">
        <v>5.9838857115820154</v>
      </c>
      <c r="C2772" s="2">
        <v>7.0912780903316097</v>
      </c>
      <c r="D2772" s="2">
        <v>0.81434739690486868</v>
      </c>
      <c r="E2772" s="2">
        <v>2.0672791594892326</v>
      </c>
    </row>
    <row r="2773" spans="1:5" x14ac:dyDescent="0.25">
      <c r="A2773" s="52">
        <v>40947</v>
      </c>
      <c r="B2773" s="2">
        <v>5.7281625176300421</v>
      </c>
      <c r="C2773" s="2">
        <v>6.766243082073875</v>
      </c>
      <c r="D2773" s="2">
        <v>0.65884156639699487</v>
      </c>
      <c r="E2773" s="2">
        <v>1.8749223369097567</v>
      </c>
    </row>
    <row r="2774" spans="1:5" x14ac:dyDescent="0.25">
      <c r="A2774" s="52">
        <v>40948</v>
      </c>
      <c r="B2774" s="2">
        <v>5.7792313759702951</v>
      </c>
      <c r="C2774" s="2">
        <v>6.8467329179114245</v>
      </c>
      <c r="D2774" s="2">
        <v>0.67075663150517606</v>
      </c>
      <c r="E2774" s="2">
        <v>1.8819355734940313</v>
      </c>
    </row>
    <row r="2775" spans="1:5" x14ac:dyDescent="0.25">
      <c r="A2775" s="52">
        <v>40949</v>
      </c>
      <c r="B2775" s="2">
        <v>5.7626158155415386</v>
      </c>
      <c r="C2775" s="2">
        <v>6.8461089362606309</v>
      </c>
      <c r="D2775" s="2">
        <v>0.60711701994213829</v>
      </c>
      <c r="E2775" s="2">
        <v>1.8027157282300754</v>
      </c>
    </row>
    <row r="2776" spans="1:5" x14ac:dyDescent="0.25">
      <c r="A2776" s="52">
        <v>40952</v>
      </c>
      <c r="B2776" s="2">
        <v>5.7258080425821367</v>
      </c>
      <c r="C2776" s="2">
        <v>6.8331443421006943</v>
      </c>
      <c r="D2776" s="2">
        <v>0.5781666078029879</v>
      </c>
      <c r="E2776" s="2">
        <v>1.7743822841326251</v>
      </c>
    </row>
    <row r="2777" spans="1:5" x14ac:dyDescent="0.25">
      <c r="A2777" s="52">
        <v>40953</v>
      </c>
      <c r="B2777" s="2">
        <v>5.641417105668256</v>
      </c>
      <c r="C2777" s="2">
        <v>6.7266974005026237</v>
      </c>
      <c r="D2777" s="2">
        <v>0.57294221111670041</v>
      </c>
      <c r="E2777" s="2">
        <v>1.7345645879130123</v>
      </c>
    </row>
    <row r="2778" spans="1:5" x14ac:dyDescent="0.25">
      <c r="A2778" s="52">
        <v>40954</v>
      </c>
      <c r="B2778" s="2">
        <v>5.6094055298408829</v>
      </c>
      <c r="C2778" s="2">
        <v>6.6909258838048435</v>
      </c>
      <c r="D2778" s="2">
        <v>0.59222741760611708</v>
      </c>
      <c r="E2778" s="2">
        <v>1.7505459157251435</v>
      </c>
    </row>
    <row r="2779" spans="1:5" x14ac:dyDescent="0.25">
      <c r="A2779" s="52">
        <v>40955</v>
      </c>
      <c r="B2779" s="2">
        <v>5.7180170312273404</v>
      </c>
      <c r="C2779" s="2">
        <v>6.8150154397581542</v>
      </c>
      <c r="D2779" s="2">
        <v>0.61365960984613999</v>
      </c>
      <c r="E2779" s="2">
        <v>1.7807698221339319</v>
      </c>
    </row>
    <row r="2780" spans="1:5" x14ac:dyDescent="0.25">
      <c r="A2780" s="52">
        <v>40956</v>
      </c>
      <c r="B2780" s="2">
        <v>5.8226669426671762</v>
      </c>
      <c r="C2780" s="2">
        <v>6.9154441858789051</v>
      </c>
      <c r="D2780" s="2">
        <v>0.60209147837246846</v>
      </c>
      <c r="E2780" s="2">
        <v>1.7753394558704283</v>
      </c>
    </row>
    <row r="2781" spans="1:5" x14ac:dyDescent="0.25">
      <c r="A2781" s="52">
        <v>40959</v>
      </c>
      <c r="B2781" s="2">
        <v>5.9328141571399096</v>
      </c>
      <c r="C2781" s="2">
        <v>7.1417287861347489</v>
      </c>
      <c r="D2781" s="2">
        <v>0.65537095352992125</v>
      </c>
      <c r="E2781" s="2">
        <v>1.8447008120108244</v>
      </c>
    </row>
    <row r="2782" spans="1:5" x14ac:dyDescent="0.25">
      <c r="A2782" s="52">
        <v>40960</v>
      </c>
      <c r="B2782" s="2">
        <v>5.9361429363701701</v>
      </c>
      <c r="C2782" s="2">
        <v>7.1411941518240596</v>
      </c>
      <c r="D2782" s="2">
        <v>0.6720756716983578</v>
      </c>
      <c r="E2782" s="2">
        <v>1.8849065807392318</v>
      </c>
    </row>
    <row r="2783" spans="1:5" x14ac:dyDescent="0.25">
      <c r="A2783" s="52">
        <v>40961</v>
      </c>
      <c r="B2783" s="2">
        <v>5.974984522611515</v>
      </c>
      <c r="C2783" s="2">
        <v>7.1842993906748864</v>
      </c>
      <c r="D2783" s="2">
        <v>0.71283494400982139</v>
      </c>
      <c r="E2783" s="2">
        <v>1.9527988409489883</v>
      </c>
    </row>
    <row r="2784" spans="1:5" x14ac:dyDescent="0.25">
      <c r="A2784" s="52">
        <v>40962</v>
      </c>
      <c r="B2784" s="2">
        <v>6.0431048936442355</v>
      </c>
      <c r="C2784" s="2">
        <v>7.2051081639929349</v>
      </c>
      <c r="D2784" s="2">
        <v>0.72279704280973078</v>
      </c>
      <c r="E2784" s="2">
        <v>1.9568409434109979</v>
      </c>
    </row>
    <row r="2785" spans="1:5" x14ac:dyDescent="0.25">
      <c r="A2785" s="52">
        <v>40963</v>
      </c>
      <c r="B2785" s="2">
        <v>6.0914415475355144</v>
      </c>
      <c r="C2785" s="2">
        <v>7.3040569827630186</v>
      </c>
      <c r="D2785" s="2">
        <v>0.73263436988242336</v>
      </c>
      <c r="E2785" s="2">
        <v>1.9271282464229822</v>
      </c>
    </row>
    <row r="2786" spans="1:5" x14ac:dyDescent="0.25">
      <c r="A2786" s="52">
        <v>40966</v>
      </c>
      <c r="B2786" s="2">
        <v>6.160184872953467</v>
      </c>
      <c r="C2786" s="2">
        <v>7.3725723128788445</v>
      </c>
      <c r="D2786" s="2">
        <v>0.75693101963665299</v>
      </c>
      <c r="E2786" s="2">
        <v>1.9533469021439043</v>
      </c>
    </row>
    <row r="2787" spans="1:5" x14ac:dyDescent="0.25">
      <c r="A2787" s="52">
        <v>40967</v>
      </c>
      <c r="B2787" s="2">
        <v>6.1714050832098355</v>
      </c>
      <c r="C2787" s="2">
        <v>7.3796621479840452</v>
      </c>
      <c r="D2787" s="2">
        <v>0.7718714497905621</v>
      </c>
      <c r="E2787" s="2">
        <v>1.9690175985187075</v>
      </c>
    </row>
    <row r="2788" spans="1:5" x14ac:dyDescent="0.25">
      <c r="A2788" s="52">
        <v>40968</v>
      </c>
      <c r="B2788" s="2">
        <v>6.1887344833740476</v>
      </c>
      <c r="C2788" s="2">
        <v>7.3299142134401585</v>
      </c>
      <c r="D2788" s="2">
        <v>0.71677172895328045</v>
      </c>
      <c r="E2788" s="2">
        <v>1.8717057919698687</v>
      </c>
    </row>
    <row r="2789" spans="1:5" x14ac:dyDescent="0.25">
      <c r="A2789" s="52">
        <v>40969</v>
      </c>
      <c r="B2789" s="2">
        <v>6.2757909199535611</v>
      </c>
      <c r="C2789" s="2">
        <v>7.4282854009150912</v>
      </c>
      <c r="D2789" s="2">
        <v>0.77982629348272159</v>
      </c>
      <c r="E2789" s="2">
        <v>1.9458940018664883</v>
      </c>
    </row>
    <row r="2790" spans="1:5" x14ac:dyDescent="0.25">
      <c r="A2790" s="52">
        <v>40970</v>
      </c>
      <c r="B2790" s="2">
        <v>6.3490294380041723</v>
      </c>
      <c r="C2790" s="2">
        <v>7.4266835618871596</v>
      </c>
      <c r="D2790" s="2">
        <v>0.79071238674552902</v>
      </c>
      <c r="E2790" s="2">
        <v>1.9609576554995733</v>
      </c>
    </row>
    <row r="2791" spans="1:5" x14ac:dyDescent="0.25">
      <c r="A2791" s="52">
        <v>40973</v>
      </c>
      <c r="B2791" s="2">
        <v>6.3821931123984044</v>
      </c>
      <c r="C2791" s="2">
        <v>7.4498871511686104</v>
      </c>
      <c r="D2791" s="2">
        <v>0.80896585846916835</v>
      </c>
      <c r="E2791" s="2">
        <v>1.9827659334963332</v>
      </c>
    </row>
    <row r="2792" spans="1:5" x14ac:dyDescent="0.25">
      <c r="A2792" s="52">
        <v>40974</v>
      </c>
      <c r="B2792" s="2">
        <v>6.2915428554641384</v>
      </c>
      <c r="C2792" s="2">
        <v>7.3788385396695855</v>
      </c>
      <c r="D2792" s="2">
        <v>0.86433600817110712</v>
      </c>
      <c r="E2792" s="2">
        <v>2.0656594390904282</v>
      </c>
    </row>
    <row r="2793" spans="1:5" x14ac:dyDescent="0.25">
      <c r="A2793" s="52">
        <v>40975</v>
      </c>
      <c r="B2793" s="2">
        <v>6.3513443938276515</v>
      </c>
      <c r="C2793" s="2">
        <v>7.4543481981710791</v>
      </c>
      <c r="D2793" s="2">
        <v>0.95972915907047707</v>
      </c>
      <c r="E2793" s="2">
        <v>2.1724545710625431</v>
      </c>
    </row>
    <row r="2794" spans="1:5" x14ac:dyDescent="0.25">
      <c r="A2794" s="52">
        <v>40976</v>
      </c>
      <c r="B2794" s="2">
        <v>6.3657117962500287</v>
      </c>
      <c r="C2794" s="2">
        <v>7.5098543267695828</v>
      </c>
      <c r="D2794" s="2">
        <v>0.91564674427873083</v>
      </c>
      <c r="E2794" s="2">
        <v>2.1315851434202226</v>
      </c>
    </row>
    <row r="2795" spans="1:5" x14ac:dyDescent="0.25">
      <c r="A2795" s="52">
        <v>40977</v>
      </c>
      <c r="B2795" s="2">
        <v>6.3708543079174396</v>
      </c>
      <c r="C2795" s="2">
        <v>7.5000090758128302</v>
      </c>
      <c r="D2795" s="2">
        <v>0.97850145705222769</v>
      </c>
      <c r="E2795" s="2">
        <v>2.2111000809719839</v>
      </c>
    </row>
    <row r="2796" spans="1:5" x14ac:dyDescent="0.25">
      <c r="A2796" s="52">
        <v>40980</v>
      </c>
      <c r="B2796" s="2">
        <v>6.3487135550771789</v>
      </c>
      <c r="C2796" s="2">
        <v>7.4378801682081441</v>
      </c>
      <c r="D2796" s="2">
        <v>0.89220959550722068</v>
      </c>
      <c r="E2796" s="2">
        <v>2.0909411351023088</v>
      </c>
    </row>
    <row r="2797" spans="1:5" x14ac:dyDescent="0.25">
      <c r="A2797" s="52">
        <v>40981</v>
      </c>
      <c r="B2797" s="2">
        <v>6.3195785800999271</v>
      </c>
      <c r="C2797" s="2">
        <v>7.3673367744670148</v>
      </c>
      <c r="D2797" s="2">
        <v>1.0120465085508901</v>
      </c>
      <c r="E2797" s="2">
        <v>2.2067420347241962</v>
      </c>
    </row>
    <row r="2798" spans="1:5" x14ac:dyDescent="0.25">
      <c r="A2798" s="52">
        <v>40982</v>
      </c>
      <c r="B2798" s="2">
        <v>6.3444457221926154</v>
      </c>
      <c r="C2798" s="2">
        <v>7.4192859461441607</v>
      </c>
      <c r="D2798" s="2">
        <v>1.0564611780742084</v>
      </c>
      <c r="E2798" s="2">
        <v>2.2713666619135209</v>
      </c>
    </row>
    <row r="2799" spans="1:5" x14ac:dyDescent="0.25">
      <c r="A2799" s="52">
        <v>40983</v>
      </c>
      <c r="B2799" s="2">
        <v>6.3640715026917372</v>
      </c>
      <c r="C2799" s="2">
        <v>7.4188216961406983</v>
      </c>
      <c r="D2799" s="2">
        <v>0.87451157864597562</v>
      </c>
      <c r="E2799" s="2">
        <v>2.1904575452831976</v>
      </c>
    </row>
    <row r="2800" spans="1:5" x14ac:dyDescent="0.25">
      <c r="A2800" s="52">
        <v>40984</v>
      </c>
      <c r="B2800" s="2">
        <v>6.3173159889008401</v>
      </c>
      <c r="C2800" s="2">
        <v>7.3502951706950315</v>
      </c>
      <c r="D2800" s="2">
        <v>0.86954304005184557</v>
      </c>
      <c r="E2800" s="2">
        <v>2.1878232192169333</v>
      </c>
    </row>
    <row r="2801" spans="1:5" x14ac:dyDescent="0.25">
      <c r="A2801" s="52">
        <v>40987</v>
      </c>
      <c r="B2801" s="2">
        <v>6.2947078848659244</v>
      </c>
      <c r="C2801" s="2">
        <v>7.3604323349225842</v>
      </c>
      <c r="D2801" s="2">
        <v>1.0902832552767805</v>
      </c>
      <c r="E2801" s="2">
        <v>2.3053518892192537</v>
      </c>
    </row>
    <row r="2802" spans="1:5" x14ac:dyDescent="0.25">
      <c r="A2802" s="52">
        <v>40988</v>
      </c>
      <c r="B2802" s="2">
        <v>6.294346208645285</v>
      </c>
      <c r="C2802" s="2">
        <v>7.3464521549482908</v>
      </c>
      <c r="D2802" s="2">
        <v>0.90080154341707352</v>
      </c>
      <c r="E2802" s="2">
        <v>2.2083371958361075</v>
      </c>
    </row>
    <row r="2803" spans="1:5" x14ac:dyDescent="0.25">
      <c r="A2803" s="52">
        <v>40989</v>
      </c>
      <c r="B2803" s="2">
        <v>6.4305036230724255</v>
      </c>
      <c r="C2803" s="2">
        <v>7.5271998776014204</v>
      </c>
      <c r="D2803" s="2">
        <v>0.89374391824130761</v>
      </c>
      <c r="E2803" s="2">
        <v>2.2005846242612259</v>
      </c>
    </row>
    <row r="2804" spans="1:5" x14ac:dyDescent="0.25">
      <c r="A2804" s="52">
        <v>40990</v>
      </c>
      <c r="B2804" s="2">
        <v>6.3884286889007047</v>
      </c>
      <c r="C2804" s="2">
        <v>7.518638214177531</v>
      </c>
      <c r="D2804" s="2">
        <v>1.1330832168605642</v>
      </c>
      <c r="E2804" s="2">
        <v>2.3434176054476286</v>
      </c>
    </row>
    <row r="2805" spans="1:5" x14ac:dyDescent="0.25">
      <c r="A2805" s="52">
        <v>40991</v>
      </c>
      <c r="B2805" s="2">
        <v>6.3913278608829893</v>
      </c>
      <c r="C2805" s="2">
        <v>7.4876672868222638</v>
      </c>
      <c r="D2805" s="2">
        <v>1.0757158844642678</v>
      </c>
      <c r="E2805" s="2">
        <v>2.2913654990025067</v>
      </c>
    </row>
    <row r="2806" spans="1:5" x14ac:dyDescent="0.25">
      <c r="A2806" s="52">
        <v>40994</v>
      </c>
      <c r="B2806" s="2">
        <v>6.3990678642571464</v>
      </c>
      <c r="C2806" s="2">
        <v>7.4985347088638354</v>
      </c>
      <c r="D2806" s="2">
        <v>0.95039824539642215</v>
      </c>
      <c r="E2806" s="2">
        <v>2.1397636668005982</v>
      </c>
    </row>
    <row r="2807" spans="1:5" x14ac:dyDescent="0.25">
      <c r="A2807" s="52">
        <v>40995</v>
      </c>
      <c r="B2807" s="2">
        <v>6.4563859545948565</v>
      </c>
      <c r="C2807" s="2">
        <v>7.5386202940937785</v>
      </c>
      <c r="D2807" s="2">
        <v>0.92255605014659459</v>
      </c>
      <c r="E2807" s="2">
        <v>2.0951599483841399</v>
      </c>
    </row>
    <row r="2808" spans="1:5" x14ac:dyDescent="0.25">
      <c r="A2808" s="52">
        <v>40996</v>
      </c>
      <c r="B2808" s="2">
        <v>6.4382743870043946</v>
      </c>
      <c r="C2808" s="2">
        <v>7.5256835596324123</v>
      </c>
      <c r="D2808" s="2">
        <v>0.91958899879160949</v>
      </c>
      <c r="E2808" s="2">
        <v>2.0894447307140629</v>
      </c>
    </row>
    <row r="2809" spans="1:5" x14ac:dyDescent="0.25">
      <c r="A2809" s="52">
        <v>40997</v>
      </c>
      <c r="B2809" s="2">
        <v>6.535265824540426</v>
      </c>
      <c r="C2809" s="2">
        <v>7.4948255382444096</v>
      </c>
      <c r="D2809" s="2">
        <v>0.91468941984060859</v>
      </c>
      <c r="E2809" s="2">
        <v>2.0952787079010715</v>
      </c>
    </row>
    <row r="2810" spans="1:5" x14ac:dyDescent="0.25">
      <c r="A2810" s="52">
        <v>40998</v>
      </c>
      <c r="B2810" s="2">
        <v>6.4537405523683589</v>
      </c>
      <c r="C2810" s="2">
        <v>7.3746687426752056</v>
      </c>
      <c r="D2810" s="2">
        <v>0.89396639023455737</v>
      </c>
      <c r="E2810" s="2">
        <v>2.0567727527765589</v>
      </c>
    </row>
    <row r="2811" spans="1:5" x14ac:dyDescent="0.25">
      <c r="A2811" s="52">
        <v>41001</v>
      </c>
      <c r="B2811" s="2">
        <v>6.4239588565431438</v>
      </c>
      <c r="C2811" s="2">
        <v>7.350688942712047</v>
      </c>
      <c r="D2811" s="2">
        <v>0.86953600152521737</v>
      </c>
      <c r="E2811" s="2">
        <v>2.0296250468608168</v>
      </c>
    </row>
    <row r="2812" spans="1:5" x14ac:dyDescent="0.25">
      <c r="A2812" s="52">
        <v>41002</v>
      </c>
      <c r="B2812" s="2">
        <v>6.4195209391791241</v>
      </c>
      <c r="C2812" s="2">
        <v>7.346335958714989</v>
      </c>
      <c r="D2812" s="2">
        <v>0.91709839490796696</v>
      </c>
      <c r="E2812" s="2">
        <v>2.0741798417369672</v>
      </c>
    </row>
    <row r="2813" spans="1:5" x14ac:dyDescent="0.25">
      <c r="A2813" s="52">
        <v>41003</v>
      </c>
      <c r="B2813" s="2">
        <v>6.4075267278569159</v>
      </c>
      <c r="C2813" s="2">
        <v>7.3532823192415497</v>
      </c>
      <c r="D2813" s="2">
        <v>0.9352177418920693</v>
      </c>
      <c r="E2813" s="2">
        <v>2.0974927262761289</v>
      </c>
    </row>
    <row r="2814" spans="1:5" x14ac:dyDescent="0.25">
      <c r="A2814" s="52">
        <v>41009</v>
      </c>
      <c r="B2814" s="2">
        <v>6.4897539221993927</v>
      </c>
      <c r="C2814" s="2">
        <v>7.4465290479366786</v>
      </c>
      <c r="D2814" s="2">
        <v>0.94716586594207897</v>
      </c>
      <c r="E2814" s="2">
        <v>2.1094825135300477</v>
      </c>
    </row>
    <row r="2815" spans="1:5" x14ac:dyDescent="0.25">
      <c r="A2815" s="52">
        <v>41010</v>
      </c>
      <c r="B2815" s="2">
        <v>6.5297735511182342</v>
      </c>
      <c r="C2815" s="2">
        <v>7.490760532219487</v>
      </c>
      <c r="D2815" s="2">
        <v>0.99837132088360647</v>
      </c>
      <c r="E2815" s="2">
        <v>2.1685895838188474</v>
      </c>
    </row>
    <row r="2816" spans="1:5" x14ac:dyDescent="0.25">
      <c r="A2816" s="52">
        <v>41011</v>
      </c>
      <c r="B2816" s="2">
        <v>6.5086350493616996</v>
      </c>
      <c r="C2816" s="2">
        <v>7.4785388401696906</v>
      </c>
      <c r="D2816" s="2">
        <v>0.99516552703760031</v>
      </c>
      <c r="E2816" s="2">
        <v>2.1583914455108877</v>
      </c>
    </row>
    <row r="2817" spans="1:5" x14ac:dyDescent="0.25">
      <c r="A2817" s="52">
        <v>41012</v>
      </c>
      <c r="B2817" s="2">
        <v>6.5202139652366764</v>
      </c>
      <c r="C2817" s="2">
        <v>7.4934676776543085</v>
      </c>
      <c r="D2817" s="2">
        <v>0.97398431491211301</v>
      </c>
      <c r="E2817" s="2">
        <v>2.1363374175577876</v>
      </c>
    </row>
    <row r="2818" spans="1:5" x14ac:dyDescent="0.25">
      <c r="A2818" s="52">
        <v>41015</v>
      </c>
      <c r="B2818" s="2">
        <v>6.5178515465292852</v>
      </c>
      <c r="C2818" s="2">
        <v>7.4748221172688645</v>
      </c>
      <c r="D2818" s="2">
        <v>0.97409130336321148</v>
      </c>
      <c r="E2818" s="2">
        <v>2.1356091440472236</v>
      </c>
    </row>
    <row r="2819" spans="1:5" x14ac:dyDescent="0.25">
      <c r="A2819" s="52">
        <v>41016</v>
      </c>
      <c r="B2819" s="2">
        <v>6.4939731973634451</v>
      </c>
      <c r="C2819" s="2">
        <v>7.4335096753898489</v>
      </c>
      <c r="D2819" s="2">
        <v>0.97231527492462888</v>
      </c>
      <c r="E2819" s="2">
        <v>2.1324862291111524</v>
      </c>
    </row>
    <row r="2820" spans="1:5" x14ac:dyDescent="0.25">
      <c r="A2820" s="52">
        <v>41017</v>
      </c>
      <c r="B2820" s="2">
        <v>6.4179543623186452</v>
      </c>
      <c r="C2820" s="2">
        <v>7.3488520373564237</v>
      </c>
      <c r="D2820" s="2">
        <v>0.94961326536791013</v>
      </c>
      <c r="E2820" s="2">
        <v>2.1146173783924693</v>
      </c>
    </row>
    <row r="2821" spans="1:5" x14ac:dyDescent="0.25">
      <c r="A2821" s="52">
        <v>41019</v>
      </c>
      <c r="B2821" s="2">
        <v>6.4383359071033874</v>
      </c>
      <c r="C2821" s="2">
        <v>7.3803602930206047</v>
      </c>
      <c r="D2821" s="2">
        <v>0.95742455435541274</v>
      </c>
      <c r="E2821" s="2">
        <v>2.1171261891414828</v>
      </c>
    </row>
    <row r="2822" spans="1:5" x14ac:dyDescent="0.25">
      <c r="A2822" s="52">
        <v>41022</v>
      </c>
      <c r="B2822" s="2">
        <v>6.4782434221884122</v>
      </c>
      <c r="C2822" s="2">
        <v>7.4262904504365235</v>
      </c>
      <c r="D2822" s="2">
        <v>0.95249715605350005</v>
      </c>
      <c r="E2822" s="2">
        <v>2.1173770295584537</v>
      </c>
    </row>
    <row r="2823" spans="1:5" x14ac:dyDescent="0.25">
      <c r="A2823" s="52">
        <v>41023</v>
      </c>
      <c r="B2823" s="2">
        <v>6.4587726046692717</v>
      </c>
      <c r="C2823" s="2">
        <v>7.3950165454812034</v>
      </c>
      <c r="D2823" s="2">
        <v>0.95789467927842598</v>
      </c>
      <c r="E2823" s="2">
        <v>2.1164195350463322</v>
      </c>
    </row>
    <row r="2824" spans="1:5" x14ac:dyDescent="0.25">
      <c r="A2824" s="52">
        <v>41024</v>
      </c>
      <c r="B2824" s="2">
        <v>6.4585253018198285</v>
      </c>
      <c r="C2824" s="2">
        <v>7.3865290618706947</v>
      </c>
      <c r="D2824" s="2">
        <v>0.96359825114256115</v>
      </c>
      <c r="E2824" s="2">
        <v>2.1281406888773891</v>
      </c>
    </row>
    <row r="2825" spans="1:5" x14ac:dyDescent="0.25">
      <c r="A2825" s="52">
        <v>41025</v>
      </c>
      <c r="B2825" s="2">
        <v>6.476607683943536</v>
      </c>
      <c r="C2825" s="2">
        <v>7.4361838587780449</v>
      </c>
      <c r="D2825" s="2">
        <v>0.93425409078484734</v>
      </c>
      <c r="E2825" s="2">
        <v>2.0861819145667981</v>
      </c>
    </row>
    <row r="2826" spans="1:5" x14ac:dyDescent="0.25">
      <c r="A2826" s="52">
        <v>41026</v>
      </c>
      <c r="B2826" s="2">
        <v>6.5303268082753441</v>
      </c>
      <c r="C2826" s="2">
        <v>7.4652007085334482</v>
      </c>
      <c r="D2826" s="2">
        <v>0.90493324249834028</v>
      </c>
      <c r="E2826" s="2">
        <v>2.0544401337633023</v>
      </c>
    </row>
    <row r="2827" spans="1:5" x14ac:dyDescent="0.25">
      <c r="A2827" s="52">
        <v>41029</v>
      </c>
      <c r="B2827" s="2">
        <v>6.5160094401433444</v>
      </c>
      <c r="C2827" s="2">
        <v>7.4318739874130513</v>
      </c>
      <c r="D2827" s="2">
        <v>0.9061842638834916</v>
      </c>
      <c r="E2827" s="2">
        <v>2.0528639391671044</v>
      </c>
    </row>
    <row r="2828" spans="1:5" x14ac:dyDescent="0.25">
      <c r="A2828" s="52">
        <v>41031</v>
      </c>
      <c r="B2828" s="2">
        <v>6.5201294728441717</v>
      </c>
      <c r="C2828" s="2">
        <v>7.4089203431058737</v>
      </c>
      <c r="D2828" s="2">
        <v>0.94055028967405807</v>
      </c>
      <c r="E2828" s="2">
        <v>2.1012412089059573</v>
      </c>
    </row>
    <row r="2829" spans="1:5" x14ac:dyDescent="0.25">
      <c r="A2829" s="52">
        <v>41032</v>
      </c>
      <c r="B2829" s="2">
        <v>6.4894740830536257</v>
      </c>
      <c r="C2829" s="2">
        <v>7.3581140664940481</v>
      </c>
      <c r="D2829" s="2">
        <v>0.9946168748546258</v>
      </c>
      <c r="E2829" s="2">
        <v>2.1449941295768937</v>
      </c>
    </row>
    <row r="2830" spans="1:5" x14ac:dyDescent="0.25">
      <c r="A2830" s="52">
        <v>41033</v>
      </c>
      <c r="B2830" s="2">
        <v>6.4919387857296007</v>
      </c>
      <c r="C2830" s="2">
        <v>7.3077839460818028</v>
      </c>
      <c r="D2830" s="2">
        <v>1.0129992070102345</v>
      </c>
      <c r="E2830" s="2">
        <v>2.1661202705810956</v>
      </c>
    </row>
    <row r="2831" spans="1:5" x14ac:dyDescent="0.25">
      <c r="A2831" s="52">
        <v>41036</v>
      </c>
      <c r="B2831" s="2">
        <v>6.5131466357906564</v>
      </c>
      <c r="C2831" s="2">
        <v>7.3451801335842948</v>
      </c>
      <c r="D2831" s="2">
        <v>1.0278858627043475</v>
      </c>
      <c r="E2831" s="2">
        <v>2.1889976924022836</v>
      </c>
    </row>
    <row r="2832" spans="1:5" x14ac:dyDescent="0.25">
      <c r="A2832" s="52">
        <v>41037</v>
      </c>
      <c r="B2832" s="2">
        <v>6.540122985639707</v>
      </c>
      <c r="C2832" s="2">
        <v>7.3855282484872387</v>
      </c>
      <c r="D2832" s="2">
        <v>1.0562048697511983</v>
      </c>
      <c r="E2832" s="2">
        <v>2.2101042422072448</v>
      </c>
    </row>
    <row r="2833" spans="1:5" x14ac:dyDescent="0.25">
      <c r="A2833" s="52">
        <v>41038</v>
      </c>
      <c r="B2833" s="2">
        <v>6.5318233890994337</v>
      </c>
      <c r="C2833" s="2">
        <v>7.3952520090025287</v>
      </c>
      <c r="D2833" s="2">
        <v>1.0598109908558362</v>
      </c>
      <c r="E2833" s="2">
        <v>2.2152005550098774</v>
      </c>
    </row>
    <row r="2834" spans="1:5" x14ac:dyDescent="0.25">
      <c r="A2834" s="52">
        <v>41039</v>
      </c>
      <c r="B2834" s="2">
        <v>6.5315100850936059</v>
      </c>
      <c r="C2834" s="2">
        <v>7.3966444209717652</v>
      </c>
      <c r="D2834" s="2">
        <v>1.0555054941743247</v>
      </c>
      <c r="E2834" s="2">
        <v>2.211862853631863</v>
      </c>
    </row>
    <row r="2835" spans="1:5" x14ac:dyDescent="0.25">
      <c r="A2835" s="52">
        <v>41040</v>
      </c>
      <c r="B2835" s="2">
        <v>6.5107684463596716</v>
      </c>
      <c r="C2835" s="2">
        <v>7.4100832095175484</v>
      </c>
      <c r="D2835" s="2">
        <v>1.0589160711006462</v>
      </c>
      <c r="E2835" s="2">
        <v>2.2147666474074956</v>
      </c>
    </row>
    <row r="2836" spans="1:5" x14ac:dyDescent="0.25">
      <c r="A2836" s="52">
        <v>41043</v>
      </c>
      <c r="B2836" s="2">
        <v>6.5529852679282241</v>
      </c>
      <c r="C2836" s="2">
        <v>7.4398081005199623</v>
      </c>
      <c r="D2836" s="2">
        <v>1.0889678022530935</v>
      </c>
      <c r="E2836" s="2">
        <v>2.2432257353236507</v>
      </c>
    </row>
    <row r="2837" spans="1:5" x14ac:dyDescent="0.25">
      <c r="A2837" s="52">
        <v>41044</v>
      </c>
      <c r="B2837" s="2">
        <v>6.5699802760502024</v>
      </c>
      <c r="C2837" s="2">
        <v>7.4738118835405265</v>
      </c>
      <c r="D2837" s="2">
        <v>1.120757945971973</v>
      </c>
      <c r="E2837" s="2">
        <v>2.282498456462112</v>
      </c>
    </row>
    <row r="2838" spans="1:5" x14ac:dyDescent="0.25">
      <c r="A2838" s="52">
        <v>41045</v>
      </c>
      <c r="B2838" s="2">
        <v>6.6176305901695764</v>
      </c>
      <c r="C2838" s="2">
        <v>7.4799311653260148</v>
      </c>
      <c r="D2838" s="2">
        <v>1.1685851743180597</v>
      </c>
      <c r="E2838" s="2">
        <v>2.2055977645238478</v>
      </c>
    </row>
    <row r="2839" spans="1:5" x14ac:dyDescent="0.25">
      <c r="A2839" s="52">
        <v>41047</v>
      </c>
      <c r="B2839" s="2">
        <v>6.6536027534908282</v>
      </c>
      <c r="C2839" s="2">
        <v>7.2795752764148514</v>
      </c>
      <c r="D2839" s="2">
        <v>1.1965048988413329</v>
      </c>
      <c r="E2839" s="2">
        <v>2.2559420979155975</v>
      </c>
    </row>
    <row r="2840" spans="1:5" x14ac:dyDescent="0.25">
      <c r="A2840" s="52">
        <v>41050</v>
      </c>
      <c r="B2840" s="2">
        <v>6.6620891283673433</v>
      </c>
      <c r="C2840" s="2">
        <v>7.2949417402822458</v>
      </c>
      <c r="D2840" s="2">
        <v>1.205956730807034</v>
      </c>
      <c r="E2840" s="2">
        <v>2.27075533287735</v>
      </c>
    </row>
    <row r="2841" spans="1:5" x14ac:dyDescent="0.25">
      <c r="A2841" s="52">
        <v>41051</v>
      </c>
      <c r="B2841" s="2">
        <v>6.6666754715071663</v>
      </c>
      <c r="C2841" s="2">
        <v>7.3021224276378804</v>
      </c>
      <c r="D2841" s="2">
        <v>1.2200507378156589</v>
      </c>
      <c r="E2841" s="2">
        <v>2.2853742935209809</v>
      </c>
    </row>
    <row r="2842" spans="1:5" x14ac:dyDescent="0.25">
      <c r="A2842" s="52">
        <v>41052</v>
      </c>
      <c r="B2842" s="2">
        <v>6.6177643679431464</v>
      </c>
      <c r="C2842" s="2">
        <v>7.2506927742072458</v>
      </c>
      <c r="D2842" s="2">
        <v>1.2231374634259051</v>
      </c>
      <c r="E2842" s="2">
        <v>2.278035342875695</v>
      </c>
    </row>
    <row r="2843" spans="1:5" x14ac:dyDescent="0.25">
      <c r="A2843" s="52">
        <v>41053</v>
      </c>
      <c r="B2843" s="2">
        <v>6.5512969138178168</v>
      </c>
      <c r="C2843" s="2">
        <v>7.1542161601116483</v>
      </c>
      <c r="D2843" s="2">
        <v>1.4974843684438577</v>
      </c>
      <c r="E2843" s="2">
        <v>2.3109674076290387</v>
      </c>
    </row>
    <row r="2844" spans="1:5" x14ac:dyDescent="0.25">
      <c r="A2844" s="52">
        <v>41054</v>
      </c>
      <c r="B2844" s="2">
        <v>6.5021223879510481</v>
      </c>
      <c r="C2844" s="2">
        <v>7.0849690016943079</v>
      </c>
      <c r="D2844" s="2">
        <v>1.5313243719358605</v>
      </c>
      <c r="E2844" s="2">
        <v>2.3400106602640136</v>
      </c>
    </row>
    <row r="2845" spans="1:5" x14ac:dyDescent="0.25">
      <c r="A2845" s="52">
        <v>41058</v>
      </c>
      <c r="B2845" s="2">
        <v>6.4685228670939621</v>
      </c>
      <c r="C2845" s="2">
        <v>7.0340687849753003</v>
      </c>
      <c r="D2845" s="2">
        <v>1.5282727219799952</v>
      </c>
      <c r="E2845" s="2">
        <v>2.3384012951808364</v>
      </c>
    </row>
    <row r="2846" spans="1:5" x14ac:dyDescent="0.25">
      <c r="A2846" s="52">
        <v>41059</v>
      </c>
      <c r="B2846" s="2">
        <v>6.4179865836341055</v>
      </c>
      <c r="C2846" s="2">
        <v>6.9832767815076302</v>
      </c>
      <c r="D2846" s="2">
        <v>1.5076400705408055</v>
      </c>
      <c r="E2846" s="2">
        <v>2.3233470481043295</v>
      </c>
    </row>
    <row r="2847" spans="1:5" x14ac:dyDescent="0.25">
      <c r="A2847" s="52">
        <v>41060</v>
      </c>
      <c r="B2847" s="2">
        <v>6.4467272917580809</v>
      </c>
      <c r="C2847" s="2">
        <v>7.0250882214315746</v>
      </c>
      <c r="D2847" s="2">
        <v>1.5268463559635181</v>
      </c>
      <c r="E2847" s="2">
        <v>2.3540265482417499</v>
      </c>
    </row>
    <row r="2848" spans="1:5" x14ac:dyDescent="0.25">
      <c r="A2848" s="52">
        <v>41061</v>
      </c>
      <c r="B2848" s="2">
        <v>6.4477053318130695</v>
      </c>
      <c r="C2848" s="2">
        <v>7.0322572222645707</v>
      </c>
      <c r="D2848" s="2">
        <v>1.5337032669527462</v>
      </c>
      <c r="E2848" s="2">
        <v>2.3585383725255316</v>
      </c>
    </row>
    <row r="2849" spans="1:5" x14ac:dyDescent="0.25">
      <c r="A2849" s="52">
        <v>41064</v>
      </c>
      <c r="B2849" s="2">
        <v>6.3779621977111844</v>
      </c>
      <c r="C2849" s="2">
        <v>6.9287641200122208</v>
      </c>
      <c r="D2849" s="2">
        <v>1.5728520702513515</v>
      </c>
      <c r="E2849" s="2">
        <v>2.4131433644848821</v>
      </c>
    </row>
    <row r="2850" spans="1:5" x14ac:dyDescent="0.25">
      <c r="A2850" s="52">
        <v>41065</v>
      </c>
      <c r="B2850" s="2">
        <v>6.3930753578535615</v>
      </c>
      <c r="C2850" s="2">
        <v>6.9421905449335464</v>
      </c>
      <c r="D2850" s="2">
        <v>1.5870548558718056</v>
      </c>
      <c r="E2850" s="2">
        <v>2.4246359972305287</v>
      </c>
    </row>
    <row r="2851" spans="1:5" x14ac:dyDescent="0.25">
      <c r="A2851" s="52">
        <v>41066</v>
      </c>
      <c r="B2851" s="2">
        <v>6.4388936483039227</v>
      </c>
      <c r="C2851" s="2">
        <v>7.01339234422651</v>
      </c>
      <c r="D2851" s="2">
        <v>1.6192400936634987</v>
      </c>
      <c r="E2851" s="2">
        <v>2.4558348903257698</v>
      </c>
    </row>
    <row r="2852" spans="1:5" x14ac:dyDescent="0.25">
      <c r="A2852" s="52">
        <v>41067</v>
      </c>
      <c r="B2852" s="2">
        <v>6.4608420243686737</v>
      </c>
      <c r="C2852" s="2">
        <v>7.0602599106448061</v>
      </c>
      <c r="D2852" s="2">
        <v>1.5892068524875791</v>
      </c>
      <c r="E2852" s="2">
        <v>2.4224052653734285</v>
      </c>
    </row>
    <row r="2853" spans="1:5" x14ac:dyDescent="0.25">
      <c r="A2853" s="52">
        <v>41068</v>
      </c>
      <c r="B2853" s="2">
        <v>6.5045708541467073</v>
      </c>
      <c r="C2853" s="2">
        <v>7.1382043550878294</v>
      </c>
      <c r="D2853" s="2">
        <v>1.6155093207669946</v>
      </c>
      <c r="E2853" s="2">
        <v>2.4466948437983138</v>
      </c>
    </row>
    <row r="2854" spans="1:5" x14ac:dyDescent="0.25">
      <c r="A2854" s="52">
        <v>41071</v>
      </c>
      <c r="B2854" s="2">
        <v>6.5344326580653478</v>
      </c>
      <c r="C2854" s="2">
        <v>7.176813694104478</v>
      </c>
      <c r="D2854" s="2">
        <v>1.6730391830014346</v>
      </c>
      <c r="E2854" s="2">
        <v>2.5728534590209406</v>
      </c>
    </row>
    <row r="2855" spans="1:5" x14ac:dyDescent="0.25">
      <c r="A2855" s="52">
        <v>41072</v>
      </c>
      <c r="B2855" s="2">
        <v>6.4734884209863841</v>
      </c>
      <c r="C2855" s="2">
        <v>7.0901325019966599</v>
      </c>
      <c r="D2855" s="2">
        <v>1.6895811296365082</v>
      </c>
      <c r="E2855" s="2">
        <v>2.5798947107061432</v>
      </c>
    </row>
    <row r="2856" spans="1:5" x14ac:dyDescent="0.25">
      <c r="A2856" s="52">
        <v>41073</v>
      </c>
      <c r="B2856" s="2">
        <v>6.4126161026134776</v>
      </c>
      <c r="C2856" s="2">
        <v>7.0006303285686355</v>
      </c>
      <c r="D2856" s="2">
        <v>1.6533087796988255</v>
      </c>
      <c r="E2856" s="2">
        <v>2.5403348963713102</v>
      </c>
    </row>
    <row r="2857" spans="1:5" x14ac:dyDescent="0.25">
      <c r="A2857" s="52">
        <v>41074</v>
      </c>
      <c r="B2857" s="2">
        <v>6.3587355469229001</v>
      </c>
      <c r="C2857" s="2">
        <v>6.9258236611558166</v>
      </c>
      <c r="D2857" s="2">
        <v>1.6618271888551472</v>
      </c>
      <c r="E2857" s="2">
        <v>2.4346113046301188</v>
      </c>
    </row>
    <row r="2858" spans="1:5" x14ac:dyDescent="0.25">
      <c r="A2858" s="52">
        <v>41075</v>
      </c>
      <c r="B2858" s="2">
        <v>6.2983341971681206</v>
      </c>
      <c r="C2858" s="2">
        <v>6.8457936759546145</v>
      </c>
      <c r="D2858" s="2">
        <v>1.6630753192163894</v>
      </c>
      <c r="E2858" s="2">
        <v>2.4305768682572504</v>
      </c>
    </row>
    <row r="2859" spans="1:5" x14ac:dyDescent="0.25">
      <c r="A2859" s="52">
        <v>41078</v>
      </c>
      <c r="B2859" s="2">
        <v>6.3083597381713208</v>
      </c>
      <c r="C2859" s="2">
        <v>6.8598848381617783</v>
      </c>
      <c r="D2859" s="2">
        <v>1.7000971843377011</v>
      </c>
      <c r="E2859" s="2">
        <v>2.4667026783845136</v>
      </c>
    </row>
    <row r="2860" spans="1:5" x14ac:dyDescent="0.25">
      <c r="A2860" s="52">
        <v>41079</v>
      </c>
      <c r="B2860" s="2">
        <v>6.3335649168658525</v>
      </c>
      <c r="C2860" s="2">
        <v>6.9042983122574952</v>
      </c>
      <c r="D2860" s="2">
        <v>1.7092049061015135</v>
      </c>
      <c r="E2860" s="2">
        <v>2.4923123876624986</v>
      </c>
    </row>
    <row r="2861" spans="1:5" x14ac:dyDescent="0.25">
      <c r="A2861" s="52">
        <v>41080</v>
      </c>
      <c r="B2861" s="2">
        <v>6.2926156600958238</v>
      </c>
      <c r="C2861" s="2">
        <v>6.8322625899730705</v>
      </c>
      <c r="D2861" s="2">
        <v>1.7823924517841538</v>
      </c>
      <c r="E2861" s="2">
        <v>2.5621756758126502</v>
      </c>
    </row>
    <row r="2862" spans="1:5" x14ac:dyDescent="0.25">
      <c r="A2862" s="52">
        <v>41081</v>
      </c>
      <c r="B2862" s="2">
        <v>6.2705341495699285</v>
      </c>
      <c r="C2862" s="2">
        <v>6.7941311514163605</v>
      </c>
      <c r="D2862" s="2">
        <v>1.7551662781835287</v>
      </c>
      <c r="E2862" s="2">
        <v>2.5342420806518939</v>
      </c>
    </row>
    <row r="2863" spans="1:5" x14ac:dyDescent="0.25">
      <c r="A2863" s="52">
        <v>41082</v>
      </c>
      <c r="B2863" s="2">
        <v>6.2266073245956566</v>
      </c>
      <c r="C2863" s="2">
        <v>6.7647169216290326</v>
      </c>
      <c r="D2863" s="2">
        <v>1.7598652905246093</v>
      </c>
      <c r="E2863" s="2">
        <v>2.5385808355375072</v>
      </c>
    </row>
    <row r="2864" spans="1:5" x14ac:dyDescent="0.25">
      <c r="A2864" s="52">
        <v>41085</v>
      </c>
      <c r="B2864" s="2">
        <v>6.2406725776479766</v>
      </c>
      <c r="C2864" s="2">
        <v>6.7802497981474197</v>
      </c>
      <c r="D2864" s="2">
        <v>1.8350114317472022</v>
      </c>
      <c r="E2864" s="2">
        <v>2.6152320027672538</v>
      </c>
    </row>
    <row r="2865" spans="1:5" x14ac:dyDescent="0.25">
      <c r="A2865" s="52">
        <v>41086</v>
      </c>
      <c r="B2865" s="2">
        <v>6.2826289884842623</v>
      </c>
      <c r="C2865" s="2">
        <v>6.8311260024531029</v>
      </c>
      <c r="D2865" s="2">
        <v>1.8480239475008542</v>
      </c>
      <c r="E2865" s="2">
        <v>2.5767287705691588</v>
      </c>
    </row>
    <row r="2866" spans="1:5" x14ac:dyDescent="0.25">
      <c r="A2866" s="52">
        <v>41087</v>
      </c>
      <c r="B2866" s="2">
        <v>6.3306902175392255</v>
      </c>
      <c r="C2866" s="2">
        <v>6.8985536565733252</v>
      </c>
      <c r="D2866" s="2">
        <v>1.7809188030224243</v>
      </c>
      <c r="E2866" s="2">
        <v>2.5606833625144709</v>
      </c>
    </row>
    <row r="2867" spans="1:5" x14ac:dyDescent="0.25">
      <c r="A2867" s="52">
        <v>41088</v>
      </c>
      <c r="B2867" s="2">
        <v>6.3004933845906885</v>
      </c>
      <c r="C2867" s="2">
        <v>6.9085195606967797</v>
      </c>
      <c r="D2867" s="2">
        <v>1.772161626062041</v>
      </c>
      <c r="E2867" s="2">
        <v>2.5146528107055532</v>
      </c>
    </row>
    <row r="2868" spans="1:5" x14ac:dyDescent="0.25">
      <c r="A2868" s="52">
        <v>41089</v>
      </c>
      <c r="B2868" s="2">
        <v>6.2970165256209354</v>
      </c>
      <c r="C2868" s="2">
        <v>6.9016234008089317</v>
      </c>
      <c r="D2868" s="2">
        <v>1.7448430960070205</v>
      </c>
      <c r="E2868" s="2">
        <v>2.4919991345491832</v>
      </c>
    </row>
    <row r="2869" spans="1:5" x14ac:dyDescent="0.25">
      <c r="A2869" s="52">
        <v>41092</v>
      </c>
      <c r="B2869" s="2">
        <v>6.3312188577028472</v>
      </c>
      <c r="C2869" s="2">
        <v>7.0108510675297664</v>
      </c>
      <c r="D2869" s="2">
        <v>1.7369052116636086</v>
      </c>
      <c r="E2869" s="2">
        <v>2.4489220345671692</v>
      </c>
    </row>
    <row r="2870" spans="1:5" x14ac:dyDescent="0.25">
      <c r="A2870" s="52">
        <v>41093</v>
      </c>
      <c r="B2870" s="2">
        <v>6.3319389029115269</v>
      </c>
      <c r="C2870" s="2">
        <v>7.0152442441541174</v>
      </c>
      <c r="D2870" s="2">
        <v>1.6864183911095898</v>
      </c>
      <c r="E2870" s="2">
        <v>2.3896167298029569</v>
      </c>
    </row>
    <row r="2871" spans="1:5" x14ac:dyDescent="0.25">
      <c r="A2871" s="52">
        <v>41094</v>
      </c>
      <c r="B2871" s="2">
        <v>6.3542027248135069</v>
      </c>
      <c r="C2871" s="2">
        <v>7.0557145419503975</v>
      </c>
      <c r="D2871" s="2">
        <v>1.7168669625380106</v>
      </c>
      <c r="E2871" s="2">
        <v>2.4180584462840438</v>
      </c>
    </row>
    <row r="2872" spans="1:5" x14ac:dyDescent="0.25">
      <c r="A2872" s="52">
        <v>41095</v>
      </c>
      <c r="B2872" s="2">
        <v>6.3458442637411627</v>
      </c>
      <c r="C2872" s="2">
        <v>7.0529314361660989</v>
      </c>
      <c r="D2872" s="2">
        <v>1.7262440359787634</v>
      </c>
      <c r="E2872" s="2">
        <v>2.43081998553909</v>
      </c>
    </row>
    <row r="2873" spans="1:5" x14ac:dyDescent="0.25">
      <c r="A2873" s="52">
        <v>41096</v>
      </c>
      <c r="B2873" s="2">
        <v>6.341803148084324</v>
      </c>
      <c r="C2873" s="2">
        <v>7.0465027056775709</v>
      </c>
      <c r="D2873" s="2">
        <v>1.7230751063495475</v>
      </c>
      <c r="E2873" s="2">
        <v>2.421303819983045</v>
      </c>
    </row>
    <row r="2874" spans="1:5" x14ac:dyDescent="0.25">
      <c r="A2874" s="52">
        <v>41099</v>
      </c>
      <c r="B2874" s="2">
        <v>6.3606369289719744</v>
      </c>
      <c r="C2874" s="2">
        <v>7.0801898056080059</v>
      </c>
      <c r="D2874" s="2">
        <v>1.7561427621770154</v>
      </c>
      <c r="E2874" s="2">
        <v>2.4594722116800138</v>
      </c>
    </row>
    <row r="2875" spans="1:5" x14ac:dyDescent="0.25">
      <c r="A2875" s="52">
        <v>41100</v>
      </c>
      <c r="B2875" s="2">
        <v>6.3673130803787226</v>
      </c>
      <c r="C2875" s="2">
        <v>7.0913639253674887</v>
      </c>
      <c r="D2875" s="2">
        <v>1.7573555094174687</v>
      </c>
      <c r="E2875" s="2">
        <v>2.4604502621505597</v>
      </c>
    </row>
    <row r="2876" spans="1:5" x14ac:dyDescent="0.25">
      <c r="A2876" s="52">
        <v>41101</v>
      </c>
      <c r="B2876" s="2">
        <v>6.365857966482924</v>
      </c>
      <c r="C2876" s="2">
        <v>7.0933821500745342</v>
      </c>
      <c r="D2876" s="2">
        <v>1.7564807834726581</v>
      </c>
      <c r="E2876" s="2">
        <v>2.4608336081112459</v>
      </c>
    </row>
    <row r="2877" spans="1:5" x14ac:dyDescent="0.25">
      <c r="A2877" s="52">
        <v>41102</v>
      </c>
      <c r="B2877" s="2">
        <v>6.3586967675842709</v>
      </c>
      <c r="C2877" s="2">
        <v>7.0838045286384377</v>
      </c>
      <c r="D2877" s="2">
        <v>1.7575268118870113</v>
      </c>
      <c r="E2877" s="2">
        <v>2.4611763209463788</v>
      </c>
    </row>
    <row r="2878" spans="1:5" x14ac:dyDescent="0.25">
      <c r="A2878" s="52">
        <v>41103</v>
      </c>
      <c r="B2878" s="2">
        <v>6.3904570880353617</v>
      </c>
      <c r="C2878" s="2">
        <v>7.1237842049890698</v>
      </c>
      <c r="D2878" s="2">
        <v>1.7444869552587061</v>
      </c>
      <c r="E2878" s="2">
        <v>2.4501138198660177</v>
      </c>
    </row>
    <row r="2879" spans="1:5" x14ac:dyDescent="0.25">
      <c r="A2879" s="52">
        <v>41106</v>
      </c>
      <c r="B2879" s="2">
        <v>6.4081800886060414</v>
      </c>
      <c r="C2879" s="2">
        <v>7.1414036953052706</v>
      </c>
      <c r="D2879" s="2">
        <v>1.7383897490663047</v>
      </c>
      <c r="E2879" s="2">
        <v>2.4466056940309011</v>
      </c>
    </row>
    <row r="2880" spans="1:5" x14ac:dyDescent="0.25">
      <c r="A2880" s="52">
        <v>41107</v>
      </c>
      <c r="B2880" s="2">
        <v>6.4210870289954869</v>
      </c>
      <c r="C2880" s="2">
        <v>7.1559166908037097</v>
      </c>
      <c r="D2880" s="2">
        <v>1.6983198337093386</v>
      </c>
      <c r="E2880" s="2">
        <v>2.4003483895251421</v>
      </c>
    </row>
    <row r="2881" spans="1:5" x14ac:dyDescent="0.25">
      <c r="A2881" s="52">
        <v>41108</v>
      </c>
      <c r="B2881" s="2">
        <v>6.3612444653790234</v>
      </c>
      <c r="C2881" s="2">
        <v>7.0892792273044014</v>
      </c>
      <c r="D2881" s="2">
        <v>1.6483031997579278</v>
      </c>
      <c r="E2881" s="2">
        <v>2.3485719122530613</v>
      </c>
    </row>
    <row r="2882" spans="1:5" x14ac:dyDescent="0.25">
      <c r="A2882" s="52">
        <v>41109</v>
      </c>
      <c r="B2882" s="2">
        <v>6.3353166860154797</v>
      </c>
      <c r="C2882" s="2">
        <v>7.0574968003547012</v>
      </c>
      <c r="D2882" s="2">
        <v>1.6592590778621741</v>
      </c>
      <c r="E2882" s="2">
        <v>2.3574236090955214</v>
      </c>
    </row>
    <row r="2883" spans="1:5" x14ac:dyDescent="0.25">
      <c r="A2883" s="52">
        <v>41110</v>
      </c>
      <c r="B2883" s="2">
        <v>6.3196463914565237</v>
      </c>
      <c r="C2883" s="2">
        <v>7.0424383481657804</v>
      </c>
      <c r="D2883" s="2">
        <v>1.6523140120116908</v>
      </c>
      <c r="E2883" s="2">
        <v>2.3524627574194268</v>
      </c>
    </row>
    <row r="2884" spans="1:5" x14ac:dyDescent="0.25">
      <c r="A2884" s="52">
        <v>41113</v>
      </c>
      <c r="B2884" s="2">
        <v>6.2703606625444053</v>
      </c>
      <c r="C2884" s="2">
        <v>6.9769016884709822</v>
      </c>
      <c r="D2884" s="2">
        <v>1.6058841121359801</v>
      </c>
      <c r="E2884" s="2">
        <v>2.3035334616551273</v>
      </c>
    </row>
    <row r="2885" spans="1:5" x14ac:dyDescent="0.25">
      <c r="A2885" s="52">
        <v>41114</v>
      </c>
      <c r="B2885" s="2">
        <v>6.2644771733975091</v>
      </c>
      <c r="C2885" s="2">
        <v>6.9760409689520131</v>
      </c>
      <c r="D2885" s="2">
        <v>1.5927253042879563</v>
      </c>
      <c r="E2885" s="2">
        <v>2.2930653885739671</v>
      </c>
    </row>
    <row r="2886" spans="1:5" x14ac:dyDescent="0.25">
      <c r="A2886" s="52">
        <v>41115</v>
      </c>
      <c r="B2886" s="2">
        <v>6.2480860063695465</v>
      </c>
      <c r="C2886" s="2">
        <v>6.9490408763757339</v>
      </c>
      <c r="D2886" s="2">
        <v>1.5934290594008749</v>
      </c>
      <c r="E2886" s="2">
        <v>2.296662489902257</v>
      </c>
    </row>
    <row r="2887" spans="1:5" x14ac:dyDescent="0.25">
      <c r="A2887" s="52">
        <v>41116</v>
      </c>
      <c r="B2887" s="2">
        <v>6.2660636762082778</v>
      </c>
      <c r="C2887" s="2">
        <v>6.9764446677834879</v>
      </c>
      <c r="D2887" s="2">
        <v>1.6063365513947492</v>
      </c>
      <c r="E2887" s="2">
        <v>2.312821656002706</v>
      </c>
    </row>
    <row r="2888" spans="1:5" x14ac:dyDescent="0.25">
      <c r="A2888" s="52">
        <v>41117</v>
      </c>
      <c r="B2888" s="2">
        <v>6.2152646710133208</v>
      </c>
      <c r="C2888" s="2">
        <v>6.922138884518203</v>
      </c>
      <c r="D2888" s="2">
        <v>1.8202981848363775</v>
      </c>
      <c r="E2888" s="2">
        <v>2.3418903067431218</v>
      </c>
    </row>
    <row r="2889" spans="1:5" x14ac:dyDescent="0.25">
      <c r="A2889" s="52">
        <v>41120</v>
      </c>
      <c r="B2889" s="2">
        <v>6.1691803238583143</v>
      </c>
      <c r="C2889" s="2">
        <v>6.8642818244584625</v>
      </c>
      <c r="D2889" s="2">
        <v>1.831928008635586</v>
      </c>
      <c r="E2889" s="2">
        <v>2.3551237251008272</v>
      </c>
    </row>
    <row r="2890" spans="1:5" x14ac:dyDescent="0.25">
      <c r="A2890" s="52">
        <v>41121</v>
      </c>
      <c r="B2890" s="2">
        <v>6.1823870308875817</v>
      </c>
      <c r="C2890" s="2">
        <v>6.8837025604092661</v>
      </c>
      <c r="D2890" s="2">
        <v>1.8040237328189379</v>
      </c>
      <c r="E2890" s="2">
        <v>2.3297272057164031</v>
      </c>
    </row>
    <row r="2891" spans="1:5" x14ac:dyDescent="0.25">
      <c r="A2891" s="52">
        <v>41122</v>
      </c>
      <c r="B2891" s="2">
        <v>6.2219998281276112</v>
      </c>
      <c r="C2891" s="2">
        <v>6.9230377073493665</v>
      </c>
      <c r="D2891" s="2">
        <v>1.782921227862011</v>
      </c>
      <c r="E2891" s="2">
        <v>2.3024658452203806</v>
      </c>
    </row>
    <row r="2892" spans="1:5" x14ac:dyDescent="0.25">
      <c r="A2892" s="52">
        <v>41123</v>
      </c>
      <c r="B2892" s="2">
        <v>6.1754266740094987</v>
      </c>
      <c r="C2892" s="2">
        <v>6.8746586409496269</v>
      </c>
      <c r="D2892" s="2">
        <v>1.824148682114779</v>
      </c>
      <c r="E2892" s="2">
        <v>2.3496276992977627</v>
      </c>
    </row>
    <row r="2893" spans="1:5" x14ac:dyDescent="0.25">
      <c r="A2893" s="52">
        <v>41124</v>
      </c>
      <c r="B2893" s="2">
        <v>6.2073945620952475</v>
      </c>
      <c r="C2893" s="2">
        <v>6.9013925557136924</v>
      </c>
      <c r="D2893" s="2">
        <v>1.8376517059928155</v>
      </c>
      <c r="E2893" s="2">
        <v>2.3617169024462203</v>
      </c>
    </row>
    <row r="2894" spans="1:5" x14ac:dyDescent="0.25">
      <c r="A2894" s="52">
        <v>41128</v>
      </c>
      <c r="B2894" s="2">
        <v>6.2024827101208269</v>
      </c>
      <c r="C2894" s="2">
        <v>6.8964426708559623</v>
      </c>
      <c r="D2894" s="2">
        <v>1.8403671495156537</v>
      </c>
      <c r="E2894" s="2">
        <v>2.364015434273492</v>
      </c>
    </row>
    <row r="2895" spans="1:5" x14ac:dyDescent="0.25">
      <c r="A2895" s="52">
        <v>41129</v>
      </c>
      <c r="B2895" s="2">
        <v>6.1629976334795833</v>
      </c>
      <c r="C2895" s="2">
        <v>6.8463101928596615</v>
      </c>
      <c r="D2895" s="2">
        <v>1.8518508506374598</v>
      </c>
      <c r="E2895" s="2">
        <v>2.37615330686205</v>
      </c>
    </row>
    <row r="2896" spans="1:5" x14ac:dyDescent="0.25">
      <c r="A2896" s="52">
        <v>41130</v>
      </c>
      <c r="B2896" s="2">
        <v>6.2232457921497231</v>
      </c>
      <c r="C2896" s="2">
        <v>6.9318200906783645</v>
      </c>
      <c r="D2896" s="2">
        <v>1.7939915540651885</v>
      </c>
      <c r="E2896" s="2">
        <v>2.3069062422967912</v>
      </c>
    </row>
    <row r="2897" spans="1:5" x14ac:dyDescent="0.25">
      <c r="A2897" s="52">
        <v>41131</v>
      </c>
      <c r="B2897" s="2">
        <v>6.1872296975821639</v>
      </c>
      <c r="C2897" s="2">
        <v>6.8763651763215972</v>
      </c>
      <c r="D2897" s="2">
        <v>1.7279609906442728</v>
      </c>
      <c r="E2897" s="2">
        <v>2.2355370003608321</v>
      </c>
    </row>
    <row r="2898" spans="1:5" x14ac:dyDescent="0.25">
      <c r="A2898" s="52">
        <v>41134</v>
      </c>
      <c r="B2898" s="2">
        <v>6.1956182784320246</v>
      </c>
      <c r="C2898" s="2">
        <v>6.8948618639766313</v>
      </c>
      <c r="D2898" s="2">
        <v>1.6764296545077384</v>
      </c>
      <c r="E2898" s="2">
        <v>2.1801433359173839</v>
      </c>
    </row>
    <row r="2899" spans="1:5" x14ac:dyDescent="0.25">
      <c r="A2899" s="52">
        <v>41135</v>
      </c>
      <c r="B2899" s="2">
        <v>6.2051720047768821</v>
      </c>
      <c r="C2899" s="2">
        <v>6.9143538091876566</v>
      </c>
      <c r="D2899" s="2">
        <v>1.6929941823462746</v>
      </c>
      <c r="E2899" s="2">
        <v>2.1873589322713771</v>
      </c>
    </row>
    <row r="2900" spans="1:5" x14ac:dyDescent="0.25">
      <c r="A2900" s="52">
        <v>41136</v>
      </c>
      <c r="B2900" s="2">
        <v>6.2265421705014701</v>
      </c>
      <c r="C2900" s="2">
        <v>6.9470218684400509</v>
      </c>
      <c r="D2900" s="2">
        <v>1.6800226303019139</v>
      </c>
      <c r="E2900" s="2">
        <v>2.1741187604038981</v>
      </c>
    </row>
    <row r="2901" spans="1:5" x14ac:dyDescent="0.25">
      <c r="A2901" s="52">
        <v>41137</v>
      </c>
      <c r="B2901" s="2">
        <v>6.1876830335124922</v>
      </c>
      <c r="C2901" s="2">
        <v>6.9083502101354277</v>
      </c>
      <c r="D2901" s="2">
        <v>1.6859940470165258</v>
      </c>
      <c r="E2901" s="2">
        <v>2.1782457933080757</v>
      </c>
    </row>
    <row r="2902" spans="1:5" x14ac:dyDescent="0.25">
      <c r="A2902" s="52">
        <v>41138</v>
      </c>
      <c r="B2902" s="2">
        <v>6.1090588309974603</v>
      </c>
      <c r="C2902" s="2">
        <v>6.8236288273001877</v>
      </c>
      <c r="D2902" s="2">
        <v>1.654460493471932</v>
      </c>
      <c r="E2902" s="2">
        <v>2.1397177069776063</v>
      </c>
    </row>
    <row r="2903" spans="1:5" x14ac:dyDescent="0.25">
      <c r="A2903" s="52">
        <v>41141</v>
      </c>
      <c r="B2903" s="2">
        <v>6.1298722079470958</v>
      </c>
      <c r="C2903" s="2">
        <v>6.878167577299954</v>
      </c>
      <c r="D2903" s="2">
        <v>1.6739483752391315</v>
      </c>
      <c r="E2903" s="2">
        <v>2.1678053065682601</v>
      </c>
    </row>
    <row r="2904" spans="1:5" x14ac:dyDescent="0.25">
      <c r="A2904" s="52">
        <v>41142</v>
      </c>
      <c r="B2904" s="2">
        <v>6.0919935095058664</v>
      </c>
      <c r="C2904" s="2">
        <v>6.8474558618102144</v>
      </c>
      <c r="D2904" s="2">
        <v>1.6419427144852339</v>
      </c>
      <c r="E2904" s="2">
        <v>2.1386026961002891</v>
      </c>
    </row>
    <row r="2905" spans="1:5" x14ac:dyDescent="0.25">
      <c r="A2905" s="52">
        <v>41143</v>
      </c>
      <c r="B2905" s="2">
        <v>6.0724276872586191</v>
      </c>
      <c r="C2905" s="2">
        <v>6.8152445850579557</v>
      </c>
      <c r="D2905" s="2">
        <v>1.6097674676969875</v>
      </c>
      <c r="E2905" s="2">
        <v>2.100629221800876</v>
      </c>
    </row>
    <row r="2906" spans="1:5" x14ac:dyDescent="0.25">
      <c r="A2906" s="52">
        <v>41144</v>
      </c>
      <c r="B2906" s="2">
        <v>6.0790986319513074</v>
      </c>
      <c r="C2906" s="2">
        <v>6.7985173502293605</v>
      </c>
      <c r="D2906" s="2">
        <v>1.6066584139847295</v>
      </c>
      <c r="E2906" s="2">
        <v>2.0957145613334172</v>
      </c>
    </row>
    <row r="2907" spans="1:5" x14ac:dyDescent="0.25">
      <c r="A2907" s="52">
        <v>41145</v>
      </c>
      <c r="B2907" s="2">
        <v>6.1081039976860652</v>
      </c>
      <c r="C2907" s="2">
        <v>6.8000367694127206</v>
      </c>
      <c r="D2907" s="2">
        <v>1.5447175576529082</v>
      </c>
      <c r="E2907" s="2">
        <v>2.0224572098768157</v>
      </c>
    </row>
    <row r="2908" spans="1:5" x14ac:dyDescent="0.25">
      <c r="A2908" s="52">
        <v>41148</v>
      </c>
      <c r="B2908" s="2">
        <v>6.1184563857427765</v>
      </c>
      <c r="C2908" s="2">
        <v>6.8048121816910001</v>
      </c>
      <c r="D2908" s="2">
        <v>1.5579813037763124</v>
      </c>
      <c r="E2908" s="2">
        <v>2.0344919718996879</v>
      </c>
    </row>
    <row r="2909" spans="1:5" x14ac:dyDescent="0.25">
      <c r="A2909" s="52">
        <v>41149</v>
      </c>
      <c r="B2909" s="2">
        <v>6.1030267041832786</v>
      </c>
      <c r="C2909" s="2">
        <v>6.7841764329059417</v>
      </c>
      <c r="D2909" s="2">
        <v>1.552763579852523</v>
      </c>
      <c r="E2909" s="2">
        <v>2.0243046755098915</v>
      </c>
    </row>
    <row r="2910" spans="1:5" x14ac:dyDescent="0.25">
      <c r="A2910" s="52">
        <v>41150</v>
      </c>
      <c r="B2910" s="2">
        <v>6.107625609575118</v>
      </c>
      <c r="C2910" s="2">
        <v>6.777049591268991</v>
      </c>
      <c r="D2910" s="2">
        <v>1.6629504359135572</v>
      </c>
      <c r="E2910" s="2">
        <v>2.0108077456278961</v>
      </c>
    </row>
    <row r="2911" spans="1:5" x14ac:dyDescent="0.25">
      <c r="A2911" s="52">
        <v>41151</v>
      </c>
      <c r="B2911" s="2">
        <v>6.1089337419635958</v>
      </c>
      <c r="C2911" s="2">
        <v>6.7827857129352243</v>
      </c>
      <c r="D2911" s="2">
        <v>1.6728815714820655</v>
      </c>
      <c r="E2911" s="2">
        <v>2.0273444247200345</v>
      </c>
    </row>
    <row r="2912" spans="1:5" x14ac:dyDescent="0.25">
      <c r="A2912" s="52">
        <v>41152</v>
      </c>
      <c r="B2912" s="2">
        <v>6.1103839271857918</v>
      </c>
      <c r="C2912" s="2">
        <v>6.7827285351265143</v>
      </c>
      <c r="D2912" s="2">
        <v>1.6972665443657942</v>
      </c>
      <c r="E2912" s="2">
        <v>2.0515846124326664</v>
      </c>
    </row>
    <row r="2913" spans="1:5" x14ac:dyDescent="0.25">
      <c r="A2913" s="52">
        <v>41155</v>
      </c>
      <c r="B2913" s="2">
        <v>6.1676975958974367</v>
      </c>
      <c r="C2913" s="2">
        <v>6.8629280176316421</v>
      </c>
      <c r="D2913" s="2">
        <v>1.702391206392484</v>
      </c>
      <c r="E2913" s="2">
        <v>2.0713874212583194</v>
      </c>
    </row>
    <row r="2914" spans="1:5" x14ac:dyDescent="0.25">
      <c r="A2914" s="52">
        <v>41156</v>
      </c>
      <c r="B2914" s="2">
        <v>6.1710698947767151</v>
      </c>
      <c r="C2914" s="2">
        <v>6.8726304842068764</v>
      </c>
      <c r="D2914" s="2">
        <v>1.7057307443890224</v>
      </c>
      <c r="E2914" s="2">
        <v>2.0731895099190822</v>
      </c>
    </row>
    <row r="2915" spans="1:5" x14ac:dyDescent="0.25">
      <c r="A2915" s="52">
        <v>41157</v>
      </c>
      <c r="B2915" s="2">
        <v>6.2012738110366783</v>
      </c>
      <c r="C2915" s="2">
        <v>6.9091609912141472</v>
      </c>
      <c r="D2915" s="2">
        <v>1.7162122234211319</v>
      </c>
      <c r="E2915" s="2">
        <v>2.0721119470232363</v>
      </c>
    </row>
    <row r="2916" spans="1:5" x14ac:dyDescent="0.25">
      <c r="A2916" s="52">
        <v>41158</v>
      </c>
      <c r="B2916" s="2">
        <v>6.2186580298825955</v>
      </c>
      <c r="C2916" s="2">
        <v>6.9237644375361729</v>
      </c>
      <c r="D2916" s="2">
        <v>1.715738942844558</v>
      </c>
      <c r="E2916" s="2">
        <v>2.0723130145906987</v>
      </c>
    </row>
    <row r="2917" spans="1:5" x14ac:dyDescent="0.25">
      <c r="A2917" s="52">
        <v>41159</v>
      </c>
      <c r="B2917" s="2">
        <v>6.1689532265406966</v>
      </c>
      <c r="C2917" s="2">
        <v>6.8793750099125583</v>
      </c>
      <c r="D2917" s="2">
        <v>1.7162210765024444</v>
      </c>
      <c r="E2917" s="2">
        <v>2.0734531547487833</v>
      </c>
    </row>
    <row r="2918" spans="1:5" x14ac:dyDescent="0.25">
      <c r="A2918" s="52">
        <v>41162</v>
      </c>
      <c r="B2918" s="2">
        <v>6.167039934432661</v>
      </c>
      <c r="C2918" s="2">
        <v>6.8742872867018745</v>
      </c>
      <c r="D2918" s="2">
        <v>1.7440555037771643</v>
      </c>
      <c r="E2918" s="2">
        <v>2.1838968603273834</v>
      </c>
    </row>
    <row r="2919" spans="1:5" x14ac:dyDescent="0.25">
      <c r="A2919" s="52">
        <v>41163</v>
      </c>
      <c r="B2919" s="2">
        <v>6.1577357256646481</v>
      </c>
      <c r="C2919" s="2">
        <v>6.8739747368278259</v>
      </c>
      <c r="D2919" s="2">
        <v>1.7463200187409544</v>
      </c>
      <c r="E2919" s="2">
        <v>2.1923854190647019</v>
      </c>
    </row>
    <row r="2920" spans="1:5" x14ac:dyDescent="0.25">
      <c r="A2920" s="52">
        <v>41164</v>
      </c>
      <c r="B2920" s="2">
        <v>6.1438653224446638</v>
      </c>
      <c r="C2920" s="2">
        <v>6.8529724137013526</v>
      </c>
      <c r="D2920" s="2">
        <v>1.6687795435873287</v>
      </c>
      <c r="E2920" s="2">
        <v>2.0382145955571529</v>
      </c>
    </row>
    <row r="2921" spans="1:5" x14ac:dyDescent="0.25">
      <c r="A2921" s="52">
        <v>41165</v>
      </c>
      <c r="B2921" s="2">
        <v>6.1479151151895728</v>
      </c>
      <c r="C2921" s="2">
        <v>6.8550585017643106</v>
      </c>
      <c r="D2921" s="2">
        <v>1.6671813026519544</v>
      </c>
      <c r="E2921" s="2">
        <v>2.0363805609722618</v>
      </c>
    </row>
    <row r="2922" spans="1:5" x14ac:dyDescent="0.25">
      <c r="A2922" s="52">
        <v>41166</v>
      </c>
      <c r="B2922" s="2">
        <v>6.1531294499792555</v>
      </c>
      <c r="C2922" s="2">
        <v>6.8622409735453971</v>
      </c>
      <c r="D2922" s="2">
        <v>1.6725716317623762</v>
      </c>
      <c r="E2922" s="2">
        <v>2.0350269027465506</v>
      </c>
    </row>
    <row r="2923" spans="1:5" x14ac:dyDescent="0.25">
      <c r="A2923" s="52">
        <v>41169</v>
      </c>
      <c r="B2923" s="2">
        <v>6.1804278071150298</v>
      </c>
      <c r="C2923" s="2">
        <v>6.8966795085955823</v>
      </c>
      <c r="D2923" s="2">
        <v>1.6298386121063047</v>
      </c>
      <c r="E2923" s="2">
        <v>1.9890882667907173</v>
      </c>
    </row>
    <row r="2924" spans="1:5" x14ac:dyDescent="0.25">
      <c r="A2924" s="52">
        <v>41170</v>
      </c>
      <c r="B2924" s="2">
        <v>6.194487525904302</v>
      </c>
      <c r="C2924" s="2">
        <v>6.9053427674094614</v>
      </c>
      <c r="D2924" s="2">
        <v>1.6592639314112256</v>
      </c>
      <c r="E2924" s="2">
        <v>1.998261405994084</v>
      </c>
    </row>
    <row r="2925" spans="1:5" x14ac:dyDescent="0.25">
      <c r="A2925" s="52">
        <v>41171</v>
      </c>
      <c r="B2925" s="2">
        <v>6.1823360718332943</v>
      </c>
      <c r="C2925" s="2">
        <v>6.8978727452205346</v>
      </c>
      <c r="D2925" s="2">
        <v>1.6630277177625441</v>
      </c>
      <c r="E2925" s="2">
        <v>2.0017712492768958</v>
      </c>
    </row>
    <row r="2926" spans="1:5" x14ac:dyDescent="0.25">
      <c r="A2926" s="52">
        <v>41172</v>
      </c>
      <c r="B2926" s="2">
        <v>6.0572338475570087</v>
      </c>
      <c r="C2926" s="2">
        <v>6.7362851812491131</v>
      </c>
      <c r="D2926" s="2">
        <v>1.6603820543194869</v>
      </c>
      <c r="E2926" s="2">
        <v>2.0048565139554775</v>
      </c>
    </row>
    <row r="2927" spans="1:5" x14ac:dyDescent="0.25">
      <c r="A2927" s="52">
        <v>41173</v>
      </c>
      <c r="B2927" s="2">
        <v>6.0634503695404796</v>
      </c>
      <c r="C2927" s="2">
        <v>6.7621295546081539</v>
      </c>
      <c r="D2927" s="2">
        <v>1.662175097887153</v>
      </c>
      <c r="E2927" s="2">
        <v>2.0074433163473238</v>
      </c>
    </row>
    <row r="2928" spans="1:5" x14ac:dyDescent="0.25">
      <c r="A2928" s="52">
        <v>41176</v>
      </c>
      <c r="B2928" s="2">
        <v>6.1010956786928583</v>
      </c>
      <c r="C2928" s="2">
        <v>6.8189413154872813</v>
      </c>
      <c r="D2928" s="2">
        <v>1.6653279882881789</v>
      </c>
      <c r="E2928" s="2">
        <v>2.0203782367310907</v>
      </c>
    </row>
    <row r="2929" spans="1:5" x14ac:dyDescent="0.25">
      <c r="A2929" s="52">
        <v>41177</v>
      </c>
      <c r="B2929" s="2">
        <v>6.1451608712338013</v>
      </c>
      <c r="C2929" s="2">
        <v>6.8628008009460562</v>
      </c>
      <c r="D2929" s="2">
        <v>1.6646250676148222</v>
      </c>
      <c r="E2929" s="2">
        <v>2.0196440956128603</v>
      </c>
    </row>
    <row r="2930" spans="1:5" x14ac:dyDescent="0.25">
      <c r="A2930" s="52">
        <v>41178</v>
      </c>
      <c r="B2930" s="2">
        <v>6.1495119105622331</v>
      </c>
      <c r="C2930" s="2">
        <v>6.8686289666897382</v>
      </c>
      <c r="D2930" s="2">
        <v>1.6685229287572545</v>
      </c>
      <c r="E2930" s="2">
        <v>2.0227427932306474</v>
      </c>
    </row>
    <row r="2931" spans="1:5" x14ac:dyDescent="0.25">
      <c r="A2931" s="52">
        <v>41179</v>
      </c>
      <c r="B2931" s="2">
        <v>6.1343207932377686</v>
      </c>
      <c r="C2931" s="2">
        <v>6.8303530014072411</v>
      </c>
      <c r="D2931" s="2">
        <v>1.6463078329050029</v>
      </c>
      <c r="E2931" s="2">
        <v>2.0487313119048833</v>
      </c>
    </row>
    <row r="2932" spans="1:5" x14ac:dyDescent="0.25">
      <c r="A2932" s="52">
        <v>41180</v>
      </c>
      <c r="B2932" s="2">
        <v>6.1622642826653307</v>
      </c>
      <c r="C2932" s="2">
        <v>6.855239307326233</v>
      </c>
      <c r="D2932" s="2">
        <v>1.6569642495977366</v>
      </c>
      <c r="E2932" s="2">
        <v>2.0650659255826875</v>
      </c>
    </row>
    <row r="2933" spans="1:5" x14ac:dyDescent="0.25">
      <c r="A2933" s="52">
        <v>41183</v>
      </c>
      <c r="B2933" s="2">
        <v>6.1468113233474675</v>
      </c>
      <c r="C2933" s="2">
        <v>6.848389615779471</v>
      </c>
      <c r="D2933" s="2">
        <v>1.6319549086378338</v>
      </c>
      <c r="E2933" s="2">
        <v>2.0235972112440326</v>
      </c>
    </row>
    <row r="2934" spans="1:5" x14ac:dyDescent="0.25">
      <c r="A2934" s="52">
        <v>41184</v>
      </c>
      <c r="B2934" s="2">
        <v>6.174444585159633</v>
      </c>
      <c r="C2934" s="2">
        <v>6.866192891795686</v>
      </c>
      <c r="D2934" s="2">
        <v>1.6689950213560234</v>
      </c>
      <c r="E2934" s="2">
        <v>2.0710485218872199</v>
      </c>
    </row>
    <row r="2935" spans="1:5" x14ac:dyDescent="0.25">
      <c r="A2935" s="52">
        <v>41185</v>
      </c>
      <c r="B2935" s="2">
        <v>6.1548022573616468</v>
      </c>
      <c r="C2935" s="2">
        <v>6.8424136037295469</v>
      </c>
      <c r="D2935" s="2">
        <v>1.6753406442618024</v>
      </c>
      <c r="E2935" s="2">
        <v>2.07669038966658</v>
      </c>
    </row>
    <row r="2936" spans="1:5" x14ac:dyDescent="0.25">
      <c r="A2936" s="52">
        <v>41186</v>
      </c>
      <c r="B2936" s="2">
        <v>6.1808677233121667</v>
      </c>
      <c r="C2936" s="2">
        <v>6.8846534025731598</v>
      </c>
      <c r="D2936" s="2">
        <v>1.6754170786394296</v>
      </c>
      <c r="E2936" s="2">
        <v>2.0781893153672515</v>
      </c>
    </row>
    <row r="2937" spans="1:5" x14ac:dyDescent="0.25">
      <c r="A2937" s="52">
        <v>41187</v>
      </c>
      <c r="B2937" s="2">
        <v>6.2328594511863233</v>
      </c>
      <c r="C2937" s="2">
        <v>6.7919085936517298</v>
      </c>
      <c r="D2937" s="2">
        <v>1.7275697328125172</v>
      </c>
      <c r="E2937" s="2">
        <v>2.071339840444919</v>
      </c>
    </row>
    <row r="2938" spans="1:5" x14ac:dyDescent="0.25">
      <c r="A2938" s="52">
        <v>41190</v>
      </c>
      <c r="B2938" s="2">
        <v>6.2447146665280062</v>
      </c>
      <c r="C2938" s="2">
        <v>6.8004763014866576</v>
      </c>
      <c r="D2938" s="2">
        <v>1.7304192257298956</v>
      </c>
      <c r="E2938" s="2">
        <v>2.0737916233795506</v>
      </c>
    </row>
    <row r="2939" spans="1:5" x14ac:dyDescent="0.25">
      <c r="A2939" s="52">
        <v>41191</v>
      </c>
      <c r="B2939" s="2">
        <v>6.237365979938625</v>
      </c>
      <c r="C2939" s="2">
        <v>6.7982303340409445</v>
      </c>
      <c r="D2939" s="2">
        <v>1.7280917779247007</v>
      </c>
      <c r="E2939" s="2">
        <v>2.0726135362097553</v>
      </c>
    </row>
    <row r="2940" spans="1:5" x14ac:dyDescent="0.25">
      <c r="A2940" s="52">
        <v>41192</v>
      </c>
      <c r="B2940" s="2">
        <v>6.220347298682749</v>
      </c>
      <c r="C2940" s="2">
        <v>6.7756506562283381</v>
      </c>
      <c r="D2940" s="2">
        <v>1.6920927011393028</v>
      </c>
      <c r="E2940" s="2">
        <v>2.0266365413510679</v>
      </c>
    </row>
    <row r="2941" spans="1:5" x14ac:dyDescent="0.25">
      <c r="A2941" s="52">
        <v>41193</v>
      </c>
      <c r="B2941" s="2">
        <v>6.2180479504587716</v>
      </c>
      <c r="C2941" s="2">
        <v>6.7809105553822802</v>
      </c>
      <c r="D2941" s="2">
        <v>1.7143589453557206</v>
      </c>
      <c r="E2941" s="2">
        <v>2.0559268032420475</v>
      </c>
    </row>
    <row r="2942" spans="1:5" x14ac:dyDescent="0.25">
      <c r="A2942" s="52">
        <v>41194</v>
      </c>
      <c r="B2942" s="2">
        <v>6.2040184176230806</v>
      </c>
      <c r="C2942" s="2">
        <v>6.7639543139342839</v>
      </c>
      <c r="D2942" s="2">
        <v>1.7177870067380363</v>
      </c>
      <c r="E2942" s="2">
        <v>2.0622579142219433</v>
      </c>
    </row>
    <row r="2943" spans="1:5" x14ac:dyDescent="0.25">
      <c r="A2943" s="52">
        <v>41197</v>
      </c>
      <c r="B2943" s="2">
        <v>6.2159001923877577</v>
      </c>
      <c r="C2943" s="2">
        <v>6.7865136452839758</v>
      </c>
      <c r="D2943" s="2">
        <v>1.7103797002886667</v>
      </c>
      <c r="E2943" s="2">
        <v>2.056998942350452</v>
      </c>
    </row>
    <row r="2944" spans="1:5" x14ac:dyDescent="0.25">
      <c r="A2944" s="52">
        <v>41198</v>
      </c>
      <c r="B2944" s="2">
        <v>6.2195177021419967</v>
      </c>
      <c r="C2944" s="2">
        <v>6.7940570243519627</v>
      </c>
      <c r="D2944" s="2">
        <v>1.7045343063713636</v>
      </c>
      <c r="E2944" s="2">
        <v>2.0522523590262853</v>
      </c>
    </row>
    <row r="2945" spans="1:5" x14ac:dyDescent="0.25">
      <c r="A2945" s="52">
        <v>41199</v>
      </c>
      <c r="B2945" s="2">
        <v>6.2009300870129014</v>
      </c>
      <c r="C2945" s="2">
        <v>6.7691823604452361</v>
      </c>
      <c r="D2945" s="2">
        <v>1.7183578140569367</v>
      </c>
      <c r="E2945" s="2">
        <v>2.065054210727979</v>
      </c>
    </row>
    <row r="2946" spans="1:5" x14ac:dyDescent="0.25">
      <c r="A2946" s="52">
        <v>41200</v>
      </c>
      <c r="B2946" s="2">
        <v>6.2019974781316156</v>
      </c>
      <c r="C2946" s="2">
        <v>6.7713480201532006</v>
      </c>
      <c r="D2946" s="2">
        <v>1.7211999831025837</v>
      </c>
      <c r="E2946" s="2">
        <v>2.0710838065379322</v>
      </c>
    </row>
    <row r="2947" spans="1:5" x14ac:dyDescent="0.25">
      <c r="A2947" s="52">
        <v>41201</v>
      </c>
      <c r="B2947" s="2">
        <v>6.1603273287214044</v>
      </c>
      <c r="C2947" s="2">
        <v>6.7005751632337462</v>
      </c>
      <c r="D2947" s="2">
        <v>1.7183148996922526</v>
      </c>
      <c r="E2947" s="2">
        <v>2.0677116080404456</v>
      </c>
    </row>
    <row r="2948" spans="1:5" x14ac:dyDescent="0.25">
      <c r="A2948" s="52">
        <v>41204</v>
      </c>
      <c r="B2948" s="2">
        <v>6.1597468864140748</v>
      </c>
      <c r="C2948" s="2">
        <v>6.6958143263492254</v>
      </c>
      <c r="D2948" s="2">
        <v>1.7212510109363199</v>
      </c>
      <c r="E2948" s="2">
        <v>2.0715838052902003</v>
      </c>
    </row>
    <row r="2949" spans="1:5" x14ac:dyDescent="0.25">
      <c r="A2949" s="52">
        <v>41205</v>
      </c>
      <c r="B2949" s="2">
        <v>6.1503131831294633</v>
      </c>
      <c r="C2949" s="2">
        <v>6.6722900611276392</v>
      </c>
      <c r="D2949" s="2">
        <v>1.7192304038954553</v>
      </c>
      <c r="E2949" s="2">
        <v>2.0705324378746504</v>
      </c>
    </row>
    <row r="2950" spans="1:5" x14ac:dyDescent="0.25">
      <c r="A2950" s="52">
        <v>41206</v>
      </c>
      <c r="B2950" s="2">
        <v>6.1457202648220077</v>
      </c>
      <c r="C2950" s="2">
        <v>6.6692819680442827</v>
      </c>
      <c r="D2950" s="2">
        <v>1.7025651346424642</v>
      </c>
      <c r="E2950" s="2">
        <v>2.0493574131971837</v>
      </c>
    </row>
    <row r="2951" spans="1:5" x14ac:dyDescent="0.25">
      <c r="A2951" s="52">
        <v>41207</v>
      </c>
      <c r="B2951" s="2">
        <v>6.0996326034135073</v>
      </c>
      <c r="C2951" s="2">
        <v>6.6130454555253682</v>
      </c>
      <c r="D2951" s="2">
        <v>1.7320031416631743</v>
      </c>
      <c r="E2951" s="2">
        <v>2.0510788458661278</v>
      </c>
    </row>
    <row r="2952" spans="1:5" x14ac:dyDescent="0.25">
      <c r="A2952" s="52">
        <v>41208</v>
      </c>
      <c r="B2952" s="2">
        <v>6.1143685267955883</v>
      </c>
      <c r="C2952" s="2">
        <v>6.6270258109212277</v>
      </c>
      <c r="D2952" s="2">
        <v>1.7310452363752393</v>
      </c>
      <c r="E2952" s="2">
        <v>2.0494400040250493</v>
      </c>
    </row>
    <row r="2953" spans="1:5" x14ac:dyDescent="0.25">
      <c r="A2953" s="52">
        <v>41211</v>
      </c>
      <c r="B2953" s="2">
        <v>6.1523054886419626</v>
      </c>
      <c r="C2953" s="2">
        <v>6.6686720463001059</v>
      </c>
      <c r="D2953" s="2">
        <v>1.730300279334851</v>
      </c>
      <c r="E2953" s="2">
        <v>2.0485647639154614</v>
      </c>
    </row>
    <row r="2954" spans="1:5" x14ac:dyDescent="0.25">
      <c r="A2954" s="52">
        <v>41212</v>
      </c>
      <c r="B2954" s="2">
        <v>6.1719707673864699</v>
      </c>
      <c r="C2954" s="2">
        <v>6.6942953682292972</v>
      </c>
      <c r="D2954" s="2">
        <v>1.7299325419419809</v>
      </c>
      <c r="E2954" s="2">
        <v>2.0480350282503501</v>
      </c>
    </row>
    <row r="2955" spans="1:5" x14ac:dyDescent="0.25">
      <c r="A2955" s="52">
        <v>41213</v>
      </c>
      <c r="B2955" s="2">
        <v>6.1665605901479736</v>
      </c>
      <c r="C2955" s="2">
        <v>6.6868909613597705</v>
      </c>
      <c r="D2955" s="2">
        <v>1.7450517304978153</v>
      </c>
      <c r="E2955" s="2">
        <v>2.0598465285199152</v>
      </c>
    </row>
    <row r="2956" spans="1:5" x14ac:dyDescent="0.25">
      <c r="A2956" s="52">
        <v>41214</v>
      </c>
      <c r="B2956" s="2">
        <v>6.1648936322035608</v>
      </c>
      <c r="C2956" s="2">
        <v>6.6872007620530693</v>
      </c>
      <c r="D2956" s="2">
        <v>1.7466080708988141</v>
      </c>
      <c r="E2956" s="2">
        <v>2.0594814322581811</v>
      </c>
    </row>
    <row r="2957" spans="1:5" x14ac:dyDescent="0.25">
      <c r="A2957" s="52">
        <v>41215</v>
      </c>
      <c r="B2957" s="2">
        <v>6.1855761732245496</v>
      </c>
      <c r="C2957" s="2">
        <v>6.6648158473042063</v>
      </c>
      <c r="D2957" s="2">
        <v>1.7229867643929975</v>
      </c>
      <c r="E2957" s="2">
        <v>2.0610597676002929</v>
      </c>
    </row>
    <row r="2958" spans="1:5" x14ac:dyDescent="0.25">
      <c r="A2958" s="52">
        <v>41218</v>
      </c>
      <c r="B2958" s="2">
        <v>6.1693140188548101</v>
      </c>
      <c r="C2958" s="2">
        <v>6.6541341369412921</v>
      </c>
      <c r="D2958" s="2">
        <v>1.7514553018021184</v>
      </c>
      <c r="E2958" s="2">
        <v>2.0862844536297498</v>
      </c>
    </row>
    <row r="2959" spans="1:5" x14ac:dyDescent="0.25">
      <c r="A2959" s="52">
        <v>41219</v>
      </c>
      <c r="B2959" s="2">
        <v>6.1718518559228608</v>
      </c>
      <c r="C2959" s="2">
        <v>6.6544371099727107</v>
      </c>
      <c r="D2959" s="2">
        <v>1.7382338623419091</v>
      </c>
      <c r="E2959" s="2">
        <v>2.0764116848311254</v>
      </c>
    </row>
    <row r="2960" spans="1:5" x14ac:dyDescent="0.25">
      <c r="A2960" s="52">
        <v>41220</v>
      </c>
      <c r="B2960" s="2">
        <v>6.1251261314223537</v>
      </c>
      <c r="C2960" s="2">
        <v>6.5846950610095378</v>
      </c>
      <c r="D2960" s="2">
        <v>1.7182387285925582</v>
      </c>
      <c r="E2960" s="2">
        <v>2.044307729505479</v>
      </c>
    </row>
    <row r="2961" spans="1:5" x14ac:dyDescent="0.25">
      <c r="A2961" s="52">
        <v>41221</v>
      </c>
      <c r="B2961" s="2">
        <v>6.1692743813623219</v>
      </c>
      <c r="C2961" s="2">
        <v>6.6696714765700715</v>
      </c>
      <c r="D2961" s="2">
        <v>1.7313654661260891</v>
      </c>
      <c r="E2961" s="2">
        <v>2.0706472079856431</v>
      </c>
    </row>
    <row r="2962" spans="1:5" x14ac:dyDescent="0.25">
      <c r="A2962" s="52">
        <v>41222</v>
      </c>
      <c r="B2962" s="2">
        <v>6.1580679369355185</v>
      </c>
      <c r="C2962" s="2">
        <v>6.6415596619052719</v>
      </c>
      <c r="D2962" s="2">
        <v>1.7348418780883668</v>
      </c>
      <c r="E2962" s="2">
        <v>2.0754629173728389</v>
      </c>
    </row>
    <row r="2963" spans="1:5" x14ac:dyDescent="0.25">
      <c r="A2963" s="52">
        <v>41225</v>
      </c>
      <c r="B2963" s="2">
        <v>6.1226365684358575</v>
      </c>
      <c r="C2963" s="2">
        <v>6.5886100774371403</v>
      </c>
      <c r="D2963" s="2">
        <v>1.8038255768595191</v>
      </c>
      <c r="E2963" s="2">
        <v>2.1666803450609118</v>
      </c>
    </row>
    <row r="2964" spans="1:5" x14ac:dyDescent="0.25">
      <c r="A2964" s="52">
        <v>41226</v>
      </c>
      <c r="B2964" s="2">
        <v>6.1504093756459266</v>
      </c>
      <c r="C2964" s="2">
        <v>6.6349357613381565</v>
      </c>
      <c r="D2964" s="2">
        <v>1.8559297602720681</v>
      </c>
      <c r="E2964" s="2">
        <v>2.2139361746709163</v>
      </c>
    </row>
    <row r="2965" spans="1:5" x14ac:dyDescent="0.25">
      <c r="A2965" s="52">
        <v>41227</v>
      </c>
      <c r="B2965" s="2">
        <v>6.0904507480793901</v>
      </c>
      <c r="C2965" s="2">
        <v>6.5499830518430668</v>
      </c>
      <c r="D2965" s="2">
        <v>1.8424128857512212</v>
      </c>
      <c r="E2965" s="2">
        <v>2.1607421444924446</v>
      </c>
    </row>
    <row r="2966" spans="1:5" x14ac:dyDescent="0.25">
      <c r="A2966" s="52">
        <v>41228</v>
      </c>
      <c r="B2966" s="2">
        <v>6.077266083405819</v>
      </c>
      <c r="C2966" s="2">
        <v>6.5429893294602026</v>
      </c>
      <c r="D2966" s="2">
        <v>1.8066930459505359</v>
      </c>
      <c r="E2966" s="2">
        <v>2.1184195151177532</v>
      </c>
    </row>
    <row r="2967" spans="1:5" x14ac:dyDescent="0.25">
      <c r="A2967" s="52">
        <v>41229</v>
      </c>
      <c r="B2967" s="2">
        <v>6.0326433859994699</v>
      </c>
      <c r="C2967" s="2">
        <v>6.4762321409768342</v>
      </c>
      <c r="D2967" s="2">
        <v>1.776702786209694</v>
      </c>
      <c r="E2967" s="2">
        <v>2.0915866709257491</v>
      </c>
    </row>
    <row r="2968" spans="1:5" x14ac:dyDescent="0.25">
      <c r="A2968" s="52">
        <v>41232</v>
      </c>
      <c r="B2968" s="2">
        <v>6.0367411604858479</v>
      </c>
      <c r="C2968" s="2">
        <v>6.4806949975957151</v>
      </c>
      <c r="D2968" s="2">
        <v>1.8111601888616935</v>
      </c>
      <c r="E2968" s="2">
        <v>2.118635773549471</v>
      </c>
    </row>
    <row r="2969" spans="1:5" x14ac:dyDescent="0.25">
      <c r="A2969" s="52">
        <v>41233</v>
      </c>
      <c r="B2969" s="2">
        <v>5.9890386882529123</v>
      </c>
      <c r="C2969" s="2">
        <v>6.4451667621073572</v>
      </c>
      <c r="D2969" s="2">
        <v>1.8140711558661149</v>
      </c>
      <c r="E2969" s="2">
        <v>2.1195860707994951</v>
      </c>
    </row>
    <row r="2970" spans="1:5" x14ac:dyDescent="0.25">
      <c r="A2970" s="52">
        <v>41234</v>
      </c>
      <c r="B2970" s="2">
        <v>5.9960404804613399</v>
      </c>
      <c r="C2970" s="2">
        <v>6.445566194401664</v>
      </c>
      <c r="D2970" s="2">
        <v>1.8062534530054464</v>
      </c>
      <c r="E2970" s="2">
        <v>2.098485243717052</v>
      </c>
    </row>
    <row r="2971" spans="1:5" x14ac:dyDescent="0.25">
      <c r="A2971" s="52">
        <v>41235</v>
      </c>
      <c r="B2971" s="2">
        <v>6.0154292793080488</v>
      </c>
      <c r="C2971" s="2">
        <v>6.4754282398365115</v>
      </c>
      <c r="D2971" s="2">
        <v>1.8451693879380615</v>
      </c>
      <c r="E2971" s="2">
        <v>2.1482392242558879</v>
      </c>
    </row>
    <row r="2972" spans="1:5" x14ac:dyDescent="0.25">
      <c r="A2972" s="52">
        <v>41236</v>
      </c>
      <c r="B2972" s="2">
        <v>6.0430822360863168</v>
      </c>
      <c r="C2972" s="2">
        <v>6.5213119967283628</v>
      </c>
      <c r="D2972" s="2">
        <v>1.8949819551426161</v>
      </c>
      <c r="E2972" s="2">
        <v>2.1949567582007168</v>
      </c>
    </row>
    <row r="2973" spans="1:5" x14ac:dyDescent="0.25">
      <c r="A2973" s="52">
        <v>41239</v>
      </c>
      <c r="B2973" s="2">
        <v>6.0434818475659124</v>
      </c>
      <c r="C2973" s="2">
        <v>6.5251982366225869</v>
      </c>
      <c r="D2973" s="2">
        <v>1.8969544863606913</v>
      </c>
      <c r="E2973" s="2">
        <v>2.2110269890677658</v>
      </c>
    </row>
    <row r="2974" spans="1:5" x14ac:dyDescent="0.25">
      <c r="A2974" s="52">
        <v>41240</v>
      </c>
      <c r="B2974" s="2">
        <v>6.0761150796280416</v>
      </c>
      <c r="C2974" s="2">
        <v>6.5687880217010886</v>
      </c>
      <c r="D2974" s="2">
        <v>1.9006819863978563</v>
      </c>
      <c r="E2974" s="2">
        <v>2.2134854035715135</v>
      </c>
    </row>
    <row r="2975" spans="1:5" x14ac:dyDescent="0.25">
      <c r="A2975" s="52">
        <v>41241</v>
      </c>
      <c r="B2975" s="2">
        <v>6.0952683109245065</v>
      </c>
      <c r="C2975" s="2">
        <v>6.5832647596846483</v>
      </c>
      <c r="D2975" s="2">
        <v>1.8101311425320565</v>
      </c>
      <c r="E2975" s="2">
        <v>2.1922688225851195</v>
      </c>
    </row>
    <row r="2976" spans="1:5" x14ac:dyDescent="0.25">
      <c r="A2976" s="52">
        <v>41242</v>
      </c>
      <c r="B2976" s="2">
        <v>6.0837502101436902</v>
      </c>
      <c r="C2976" s="2">
        <v>6.5789886151203847</v>
      </c>
      <c r="D2976" s="2">
        <v>1.7997484181691448</v>
      </c>
      <c r="E2976" s="2">
        <v>2.2095930268467567</v>
      </c>
    </row>
    <row r="2977" spans="1:5" x14ac:dyDescent="0.25">
      <c r="A2977" s="52">
        <v>41243</v>
      </c>
      <c r="B2977" s="2">
        <v>6.1361053694722001</v>
      </c>
      <c r="C2977" s="2">
        <v>6.6508402767882169</v>
      </c>
      <c r="D2977" s="2">
        <v>1.9124280643228131</v>
      </c>
      <c r="E2977" s="2">
        <v>2.3369797549376958</v>
      </c>
    </row>
    <row r="2978" spans="1:5" x14ac:dyDescent="0.25">
      <c r="A2978" s="52">
        <v>41246</v>
      </c>
      <c r="B2978" s="2">
        <v>6.1927062016952306</v>
      </c>
      <c r="C2978" s="2">
        <v>6.7420817002367794</v>
      </c>
      <c r="D2978" s="2">
        <v>1.9159218248476995</v>
      </c>
      <c r="E2978" s="2">
        <v>2.3674881687467897</v>
      </c>
    </row>
    <row r="2979" spans="1:5" x14ac:dyDescent="0.25">
      <c r="A2979" s="52">
        <v>41247</v>
      </c>
      <c r="B2979" s="2">
        <v>6.107040332171354</v>
      </c>
      <c r="C2979" s="2">
        <v>6.6164076536402439</v>
      </c>
      <c r="D2979" s="2">
        <v>1.8829702387709535</v>
      </c>
      <c r="E2979" s="2">
        <v>2.3021527423595423</v>
      </c>
    </row>
    <row r="2980" spans="1:5" x14ac:dyDescent="0.25">
      <c r="A2980" s="52">
        <v>41248</v>
      </c>
      <c r="B2980" s="2">
        <v>6.1077125223889972</v>
      </c>
      <c r="C2980" s="2">
        <v>6.6154962988552501</v>
      </c>
      <c r="D2980" s="2">
        <v>1.8577401970125473</v>
      </c>
      <c r="E2980" s="2">
        <v>2.2626949613538727</v>
      </c>
    </row>
    <row r="2981" spans="1:5" x14ac:dyDescent="0.25">
      <c r="A2981" s="52">
        <v>41249</v>
      </c>
      <c r="B2981" s="2">
        <v>6.0698376217588779</v>
      </c>
      <c r="C2981" s="2">
        <v>6.5667766565072894</v>
      </c>
      <c r="D2981" s="2">
        <v>1.854315045199062</v>
      </c>
      <c r="E2981" s="2">
        <v>2.2582841564579681</v>
      </c>
    </row>
    <row r="2982" spans="1:5" x14ac:dyDescent="0.25">
      <c r="A2982" s="52">
        <v>41250</v>
      </c>
      <c r="B2982" s="2">
        <v>6.0587379545891995</v>
      </c>
      <c r="C2982" s="2">
        <v>6.5552215335728858</v>
      </c>
      <c r="D2982" s="2">
        <v>1.8615072199160698</v>
      </c>
      <c r="E2982" s="2">
        <v>2.2685433743284467</v>
      </c>
    </row>
    <row r="2983" spans="1:5" x14ac:dyDescent="0.25">
      <c r="A2983" s="52">
        <v>41253</v>
      </c>
      <c r="B2983" s="2">
        <v>6.0741641510735134</v>
      </c>
      <c r="C2983" s="2">
        <v>6.57045563569707</v>
      </c>
      <c r="D2983" s="2">
        <v>1.8614010694930405</v>
      </c>
      <c r="E2983" s="2">
        <v>2.2702304281763119</v>
      </c>
    </row>
    <row r="2984" spans="1:5" x14ac:dyDescent="0.25">
      <c r="A2984" s="52">
        <v>41254</v>
      </c>
      <c r="B2984" s="2">
        <v>6.0738833715136886</v>
      </c>
      <c r="C2984" s="2">
        <v>6.5552482251253652</v>
      </c>
      <c r="D2984" s="2">
        <v>1.8462856994299948</v>
      </c>
      <c r="E2984" s="2">
        <v>2.2592723326982256</v>
      </c>
    </row>
    <row r="2985" spans="1:5" x14ac:dyDescent="0.25">
      <c r="A2985" s="52">
        <v>41255</v>
      </c>
      <c r="B2985" s="2">
        <v>6.0828750422533329</v>
      </c>
      <c r="C2985" s="2">
        <v>6.57202930377212</v>
      </c>
      <c r="D2985" s="2">
        <v>1.8559454854363278</v>
      </c>
      <c r="E2985" s="2">
        <v>2.267627146490736</v>
      </c>
    </row>
    <row r="2986" spans="1:5" x14ac:dyDescent="0.25">
      <c r="A2986" s="52">
        <v>41256</v>
      </c>
      <c r="B2986" s="2">
        <v>6.0971759982992424</v>
      </c>
      <c r="C2986" s="2">
        <v>6.5907129334750403</v>
      </c>
      <c r="D2986" s="2">
        <v>1.87878699746582</v>
      </c>
      <c r="E2986" s="2">
        <v>2.2884124530914374</v>
      </c>
    </row>
    <row r="2987" spans="1:5" x14ac:dyDescent="0.25">
      <c r="A2987" s="52">
        <v>41257</v>
      </c>
      <c r="B2987" s="2">
        <v>6.1812755080331128</v>
      </c>
      <c r="C2987" s="2">
        <v>6.6885548791139726</v>
      </c>
      <c r="D2987" s="2">
        <v>1.8969938879736192</v>
      </c>
      <c r="E2987" s="2">
        <v>2.3088327524573904</v>
      </c>
    </row>
    <row r="2988" spans="1:5" x14ac:dyDescent="0.25">
      <c r="A2988" s="52">
        <v>41260</v>
      </c>
      <c r="B2988" s="2">
        <v>6.1738720026458083</v>
      </c>
      <c r="C2988" s="2">
        <v>6.7002203019658202</v>
      </c>
      <c r="D2988" s="2">
        <v>1.9076982769743678</v>
      </c>
      <c r="E2988" s="2">
        <v>2.310822242145294</v>
      </c>
    </row>
    <row r="2989" spans="1:5" x14ac:dyDescent="0.25">
      <c r="A2989" s="52">
        <v>41261</v>
      </c>
      <c r="B2989" s="2">
        <v>6.1822583656876429</v>
      </c>
      <c r="C2989" s="2">
        <v>6.716339943726668</v>
      </c>
      <c r="D2989" s="2">
        <v>1.9086547317756386</v>
      </c>
      <c r="E2989" s="2">
        <v>2.3154168702125721</v>
      </c>
    </row>
    <row r="2990" spans="1:5" x14ac:dyDescent="0.25">
      <c r="A2990" s="52">
        <v>41262</v>
      </c>
      <c r="B2990" s="2">
        <v>6.1770837120255884</v>
      </c>
      <c r="C2990" s="2">
        <v>6.7070144839673995</v>
      </c>
      <c r="D2990" s="2">
        <v>1.9193597194055334</v>
      </c>
      <c r="E2990" s="2">
        <v>2.3246115966427006</v>
      </c>
    </row>
    <row r="2991" spans="1:5" x14ac:dyDescent="0.25">
      <c r="A2991" s="52">
        <v>41263</v>
      </c>
      <c r="B2991" s="2">
        <v>6.1556586145963266</v>
      </c>
      <c r="C2991" s="2">
        <v>6.6766377983821235</v>
      </c>
      <c r="D2991" s="2">
        <v>1.9173589701463989</v>
      </c>
      <c r="E2991" s="2">
        <v>2.3297979363859911</v>
      </c>
    </row>
    <row r="2992" spans="1:5" x14ac:dyDescent="0.25">
      <c r="A2992" s="52">
        <v>41264</v>
      </c>
      <c r="B2992" s="2">
        <v>6.1311654169974306</v>
      </c>
      <c r="C2992" s="2">
        <v>6.6289719595781227</v>
      </c>
      <c r="D2992" s="2">
        <v>2.0118136808959353</v>
      </c>
      <c r="E2992" s="2">
        <v>2.3505372775070699</v>
      </c>
    </row>
    <row r="2993" spans="1:5" x14ac:dyDescent="0.25">
      <c r="A2993" s="52">
        <v>41270</v>
      </c>
      <c r="B2993" s="2">
        <v>6.1826817933554157</v>
      </c>
      <c r="C2993" s="2">
        <v>6.66125028320943</v>
      </c>
      <c r="D2993" s="2">
        <v>1.9983378569289112</v>
      </c>
      <c r="E2993" s="2">
        <v>2.3591996869691823</v>
      </c>
    </row>
    <row r="2994" spans="1:5" x14ac:dyDescent="0.25">
      <c r="A2994" s="52">
        <v>41271</v>
      </c>
      <c r="B2994" s="2">
        <v>6.1306195800878927</v>
      </c>
      <c r="C2994" s="2">
        <v>6.6217501898845343</v>
      </c>
      <c r="D2994" s="2">
        <v>1.9709496019892914</v>
      </c>
      <c r="E2994" s="2">
        <v>2.3115490708390807</v>
      </c>
    </row>
    <row r="2995" spans="1:5" x14ac:dyDescent="0.25">
      <c r="A2995" s="52">
        <v>41276</v>
      </c>
      <c r="B2995" s="2">
        <v>6.1491956861083219</v>
      </c>
      <c r="C2995" s="2">
        <v>6.6572458347963659</v>
      </c>
      <c r="D2995" s="2">
        <v>2.0055844526401634</v>
      </c>
      <c r="E2995" s="2">
        <v>2.3573938312914766</v>
      </c>
    </row>
    <row r="2996" spans="1:5" x14ac:dyDescent="0.25">
      <c r="A2996" s="52">
        <v>41277</v>
      </c>
      <c r="B2996" s="2">
        <v>6.1342070888543709</v>
      </c>
      <c r="C2996" s="2">
        <v>6.6327217378922221</v>
      </c>
      <c r="D2996" s="2">
        <v>1.9947237593700207</v>
      </c>
      <c r="E2996" s="2">
        <v>2.333943011929196</v>
      </c>
    </row>
    <row r="2997" spans="1:5" x14ac:dyDescent="0.25">
      <c r="A2997" s="52">
        <v>41278</v>
      </c>
      <c r="B2997" s="2">
        <v>6.0856558291480178</v>
      </c>
      <c r="C2997" s="2">
        <v>6.5854609351670534</v>
      </c>
      <c r="D2997" s="2">
        <v>1.9140564669906102</v>
      </c>
      <c r="E2997" s="2">
        <v>2.2454211320029671</v>
      </c>
    </row>
    <row r="2998" spans="1:5" x14ac:dyDescent="0.25">
      <c r="A2998" s="52">
        <v>41281</v>
      </c>
      <c r="B2998" s="2">
        <v>6.0475750602572376</v>
      </c>
      <c r="C2998" s="2">
        <v>6.5484289156576558</v>
      </c>
      <c r="D2998" s="2">
        <v>1.8769636801071465</v>
      </c>
      <c r="E2998" s="2">
        <v>2.2202733692376464</v>
      </c>
    </row>
    <row r="2999" spans="1:5" x14ac:dyDescent="0.25">
      <c r="A2999" s="52">
        <v>41282</v>
      </c>
      <c r="B2999" s="2">
        <v>6.0211765316757537</v>
      </c>
      <c r="C2999" s="2">
        <v>6.5061703586837272</v>
      </c>
      <c r="D2999" s="2">
        <v>1.8138092842596931</v>
      </c>
      <c r="E2999" s="2">
        <v>2.1358809318948957</v>
      </c>
    </row>
    <row r="3000" spans="1:5" x14ac:dyDescent="0.25">
      <c r="A3000" s="52">
        <v>41283</v>
      </c>
      <c r="B3000" s="2">
        <v>5.9944655999757401</v>
      </c>
      <c r="C3000" s="2">
        <v>6.4793037369127227</v>
      </c>
      <c r="D3000" s="2">
        <v>1.8175062856494728</v>
      </c>
      <c r="E3000" s="2">
        <v>2.1386957387783623</v>
      </c>
    </row>
    <row r="3001" spans="1:5" x14ac:dyDescent="0.25">
      <c r="A3001" s="52">
        <v>41284</v>
      </c>
      <c r="B3001" s="2">
        <v>5.9336771203589489</v>
      </c>
      <c r="C3001" s="2">
        <v>6.3983372093439961</v>
      </c>
      <c r="D3001" s="2">
        <v>1.8112723200071956</v>
      </c>
      <c r="E3001" s="2">
        <v>2.1479390287689526</v>
      </c>
    </row>
    <row r="3002" spans="1:5" x14ac:dyDescent="0.25">
      <c r="A3002" s="52">
        <v>41285</v>
      </c>
      <c r="B3002" s="2">
        <v>5.8852183982782469</v>
      </c>
      <c r="C3002" s="2">
        <v>6.3481661829051905</v>
      </c>
      <c r="D3002" s="2">
        <v>1.7889805320435936</v>
      </c>
      <c r="E3002" s="2">
        <v>2.1134599808264154</v>
      </c>
    </row>
    <row r="3003" spans="1:5" x14ac:dyDescent="0.25">
      <c r="A3003" s="52">
        <v>41288</v>
      </c>
      <c r="B3003" s="2">
        <v>5.8999544649265268</v>
      </c>
      <c r="C3003" s="2">
        <v>6.3619955146086538</v>
      </c>
      <c r="D3003" s="2">
        <v>1.7864199395043689</v>
      </c>
      <c r="E3003" s="2">
        <v>2.107733798099698</v>
      </c>
    </row>
    <row r="3004" spans="1:5" x14ac:dyDescent="0.25">
      <c r="A3004" s="52">
        <v>41289</v>
      </c>
      <c r="B3004" s="2">
        <v>5.9228170999987118</v>
      </c>
      <c r="C3004" s="2">
        <v>6.3885906935639891</v>
      </c>
      <c r="D3004" s="2">
        <v>1.8221519681376419</v>
      </c>
      <c r="E3004" s="2">
        <v>2.1490680864393319</v>
      </c>
    </row>
    <row r="3005" spans="1:5" x14ac:dyDescent="0.25">
      <c r="A3005" s="52">
        <v>41290</v>
      </c>
      <c r="B3005" s="2">
        <v>5.9560161069204254</v>
      </c>
      <c r="C3005" s="2">
        <v>6.4350254793268169</v>
      </c>
      <c r="D3005" s="2">
        <v>1.8344672444609245</v>
      </c>
      <c r="E3005" s="2">
        <v>2.1576772363900432</v>
      </c>
    </row>
    <row r="3006" spans="1:5" x14ac:dyDescent="0.25">
      <c r="A3006" s="52">
        <v>41291</v>
      </c>
      <c r="B3006" s="2">
        <v>5.9586161705332152</v>
      </c>
      <c r="C3006" s="2">
        <v>6.4425626404533087</v>
      </c>
      <c r="D3006" s="2">
        <v>1.8364431235795786</v>
      </c>
      <c r="E3006" s="2">
        <v>2.1622951326184747</v>
      </c>
    </row>
    <row r="3007" spans="1:5" x14ac:dyDescent="0.25">
      <c r="A3007" s="52">
        <v>41292</v>
      </c>
      <c r="B3007" s="2">
        <v>5.9568117259637843</v>
      </c>
      <c r="C3007" s="2">
        <v>6.4417890785924303</v>
      </c>
      <c r="D3007" s="2">
        <v>1.8348859506989834</v>
      </c>
      <c r="E3007" s="2">
        <v>2.1632763184183945</v>
      </c>
    </row>
    <row r="3008" spans="1:5" x14ac:dyDescent="0.25">
      <c r="A3008" s="52">
        <v>41295</v>
      </c>
      <c r="B3008" s="2">
        <v>5.9665141467875271</v>
      </c>
      <c r="C3008" s="2">
        <v>6.4485381408323716</v>
      </c>
      <c r="D3008" s="2">
        <v>1.8357391527921374</v>
      </c>
      <c r="E3008" s="2">
        <v>2.1648047461305664</v>
      </c>
    </row>
    <row r="3009" spans="1:5" x14ac:dyDescent="0.25">
      <c r="A3009" s="52">
        <v>41296</v>
      </c>
      <c r="B3009" s="2">
        <v>5.9875574118589681</v>
      </c>
      <c r="C3009" s="2">
        <v>6.4662381812709446</v>
      </c>
      <c r="D3009" s="2">
        <v>1.8416590857400994</v>
      </c>
      <c r="E3009" s="2">
        <v>2.1699148264142876</v>
      </c>
    </row>
    <row r="3010" spans="1:5" x14ac:dyDescent="0.25">
      <c r="A3010" s="52">
        <v>41297</v>
      </c>
      <c r="B3010" s="2">
        <v>6.0051017421799857</v>
      </c>
      <c r="C3010" s="2">
        <v>6.4901729192681001</v>
      </c>
      <c r="D3010" s="2">
        <v>1.8537373429699633</v>
      </c>
      <c r="E3010" s="2">
        <v>2.1745824754862753</v>
      </c>
    </row>
    <row r="3011" spans="1:5" x14ac:dyDescent="0.25">
      <c r="A3011" s="52">
        <v>41298</v>
      </c>
      <c r="B3011" s="2">
        <v>6.0004239016577587</v>
      </c>
      <c r="C3011" s="2">
        <v>6.4830670774227439</v>
      </c>
      <c r="D3011" s="2">
        <v>1.867788178529417</v>
      </c>
      <c r="E3011" s="2">
        <v>2.1813687274477189</v>
      </c>
    </row>
    <row r="3012" spans="1:5" x14ac:dyDescent="0.25">
      <c r="A3012" s="52">
        <v>41299</v>
      </c>
      <c r="B3012" s="2">
        <v>6.0419086006910039</v>
      </c>
      <c r="C3012" s="2">
        <v>6.5345625096598692</v>
      </c>
      <c r="D3012" s="2">
        <v>1.9198519308871509</v>
      </c>
      <c r="E3012" s="2">
        <v>2.2489438867635103</v>
      </c>
    </row>
    <row r="3013" spans="1:5" x14ac:dyDescent="0.25">
      <c r="A3013" s="52">
        <v>41302</v>
      </c>
      <c r="B3013" s="2">
        <v>5.9351296811221976</v>
      </c>
      <c r="C3013" s="2">
        <v>6.3995537205051578</v>
      </c>
      <c r="D3013" s="2">
        <v>1.8791724445119229</v>
      </c>
      <c r="E3013" s="2">
        <v>2.1899299703661335</v>
      </c>
    </row>
    <row r="3014" spans="1:5" x14ac:dyDescent="0.25">
      <c r="A3014" s="52">
        <v>41303</v>
      </c>
      <c r="B3014" s="2">
        <v>5.9793935406508014</v>
      </c>
      <c r="C3014" s="2">
        <v>6.4587307733616539</v>
      </c>
      <c r="D3014" s="2">
        <v>1.8761942782528296</v>
      </c>
      <c r="E3014" s="2">
        <v>2.1832658609903355</v>
      </c>
    </row>
    <row r="3015" spans="1:5" x14ac:dyDescent="0.25">
      <c r="A3015" s="52">
        <v>41304</v>
      </c>
      <c r="B3015" s="2">
        <v>5.9356516771193801</v>
      </c>
      <c r="C3015" s="2">
        <v>6.4085659651819782</v>
      </c>
      <c r="D3015" s="2">
        <v>1.8364536153050892</v>
      </c>
      <c r="E3015" s="2">
        <v>2.1339713937828186</v>
      </c>
    </row>
    <row r="3016" spans="1:5" x14ac:dyDescent="0.25">
      <c r="A3016" s="52">
        <v>41305</v>
      </c>
      <c r="B3016" s="2">
        <v>5.8740827641161397</v>
      </c>
      <c r="C3016" s="2">
        <v>6.3226271387337496</v>
      </c>
      <c r="D3016" s="2">
        <v>1.8128965196256619</v>
      </c>
      <c r="E3016" s="2">
        <v>2.1066484050505041</v>
      </c>
    </row>
    <row r="3017" spans="1:5" x14ac:dyDescent="0.25">
      <c r="A3017" s="52">
        <v>41306</v>
      </c>
      <c r="B3017" s="2">
        <v>5.8069867732117197</v>
      </c>
      <c r="C3017" s="2">
        <v>6.2274599121068031</v>
      </c>
      <c r="D3017" s="2">
        <v>1.6848802698855581</v>
      </c>
      <c r="E3017" s="2">
        <v>1.991384329591428</v>
      </c>
    </row>
    <row r="3018" spans="1:5" x14ac:dyDescent="0.25">
      <c r="A3018" s="52">
        <v>41309</v>
      </c>
      <c r="B3018" s="2">
        <v>5.8636863333406231</v>
      </c>
      <c r="C3018" s="2">
        <v>6.2921562575157797</v>
      </c>
      <c r="D3018" s="2">
        <v>1.7206942604802711</v>
      </c>
      <c r="E3018" s="2">
        <v>2.0327616573727392</v>
      </c>
    </row>
    <row r="3019" spans="1:5" x14ac:dyDescent="0.25">
      <c r="A3019" s="52">
        <v>41310</v>
      </c>
      <c r="B3019" s="2">
        <v>5.887429266696631</v>
      </c>
      <c r="C3019" s="2">
        <v>6.3173192280395307</v>
      </c>
      <c r="D3019" s="2">
        <v>1.7088985168760562</v>
      </c>
      <c r="E3019" s="2">
        <v>2.0249360715318909</v>
      </c>
    </row>
    <row r="3020" spans="1:5" x14ac:dyDescent="0.25">
      <c r="A3020" s="52">
        <v>41311</v>
      </c>
      <c r="B3020" s="2">
        <v>5.8431537296750768</v>
      </c>
      <c r="C3020" s="2">
        <v>6.2641865400477448</v>
      </c>
      <c r="D3020" s="2">
        <v>1.6908462302364757</v>
      </c>
      <c r="E3020" s="2">
        <v>2.0184059094451756</v>
      </c>
    </row>
    <row r="3021" spans="1:5" x14ac:dyDescent="0.25">
      <c r="A3021" s="52">
        <v>41312</v>
      </c>
      <c r="B3021" s="2">
        <v>5.8546340561736354</v>
      </c>
      <c r="C3021" s="2">
        <v>6.2854968208127193</v>
      </c>
      <c r="D3021" s="2">
        <v>1.742007294924619</v>
      </c>
      <c r="E3021" s="2">
        <v>2.0858383627094357</v>
      </c>
    </row>
    <row r="3022" spans="1:5" x14ac:dyDescent="0.25">
      <c r="A3022" s="52">
        <v>41313</v>
      </c>
      <c r="B3022" s="2">
        <v>5.8989821968884915</v>
      </c>
      <c r="C3022" s="2">
        <v>6.3565195702535604</v>
      </c>
      <c r="D3022" s="2">
        <v>1.7549323706342435</v>
      </c>
      <c r="E3022" s="2">
        <v>2.1055314159168947</v>
      </c>
    </row>
    <row r="3023" spans="1:5" x14ac:dyDescent="0.25">
      <c r="A3023" s="52">
        <v>41316</v>
      </c>
      <c r="B3023" s="2">
        <v>5.945785614725696</v>
      </c>
      <c r="C3023" s="2">
        <v>6.4159651141092899</v>
      </c>
      <c r="D3023" s="2">
        <v>1.7827705827468732</v>
      </c>
      <c r="E3023" s="2">
        <v>2.1237985497783551</v>
      </c>
    </row>
    <row r="3024" spans="1:5" x14ac:dyDescent="0.25">
      <c r="A3024" s="52">
        <v>41317</v>
      </c>
      <c r="B3024" s="2">
        <v>5.9171472760162658</v>
      </c>
      <c r="C3024" s="2">
        <v>6.3655038160952637</v>
      </c>
      <c r="D3024" s="2">
        <v>1.7693288952377317</v>
      </c>
      <c r="E3024" s="2">
        <v>2.1575399506596149</v>
      </c>
    </row>
    <row r="3025" spans="1:5" x14ac:dyDescent="0.25">
      <c r="A3025" s="52">
        <v>41318</v>
      </c>
      <c r="B3025" s="2">
        <v>5.9108006726525719</v>
      </c>
      <c r="C3025" s="2">
        <v>6.3657130609393153</v>
      </c>
      <c r="D3025" s="2">
        <v>1.7354800724744157</v>
      </c>
      <c r="E3025" s="2">
        <v>2.1298549285240886</v>
      </c>
    </row>
    <row r="3026" spans="1:5" x14ac:dyDescent="0.25">
      <c r="A3026" s="52">
        <v>41319</v>
      </c>
      <c r="B3026" s="2">
        <v>5.8712477533756857</v>
      </c>
      <c r="C3026" s="2">
        <v>6.3266663854069316</v>
      </c>
      <c r="D3026" s="2">
        <v>1.718037223195279</v>
      </c>
      <c r="E3026" s="2">
        <v>2.1089244537120244</v>
      </c>
    </row>
    <row r="3027" spans="1:5" x14ac:dyDescent="0.25">
      <c r="A3027" s="52">
        <v>41320</v>
      </c>
      <c r="B3027" s="2">
        <v>5.8558151493180555</v>
      </c>
      <c r="C3027" s="2">
        <v>6.3172003182691672</v>
      </c>
      <c r="D3027" s="2">
        <v>1.7003360178933224</v>
      </c>
      <c r="E3027" s="2">
        <v>2.0887820261472179</v>
      </c>
    </row>
    <row r="3028" spans="1:5" x14ac:dyDescent="0.25">
      <c r="A3028" s="52">
        <v>41323</v>
      </c>
      <c r="B3028" s="2">
        <v>5.8551437864366118</v>
      </c>
      <c r="C3028" s="2">
        <v>6.3174121969857833</v>
      </c>
      <c r="D3028" s="2">
        <v>1.7370149911421162</v>
      </c>
      <c r="E3028" s="2">
        <v>2.1239281630572648</v>
      </c>
    </row>
    <row r="3029" spans="1:5" x14ac:dyDescent="0.25">
      <c r="A3029" s="52">
        <v>41324</v>
      </c>
      <c r="B3029" s="2">
        <v>5.8281208418668795</v>
      </c>
      <c r="C3029" s="2">
        <v>6.2913577025111911</v>
      </c>
      <c r="D3029" s="2">
        <v>1.7137500713894305</v>
      </c>
      <c r="E3029" s="2">
        <v>2.1069548185554732</v>
      </c>
    </row>
    <row r="3030" spans="1:5" x14ac:dyDescent="0.25">
      <c r="A3030" s="52">
        <v>41325</v>
      </c>
      <c r="B3030" s="2">
        <v>5.8527170128129802</v>
      </c>
      <c r="C3030" s="2">
        <v>6.2736684064451209</v>
      </c>
      <c r="D3030" s="2">
        <v>1.6875734868355474</v>
      </c>
      <c r="E3030" s="2">
        <v>2.0999086476864992</v>
      </c>
    </row>
    <row r="3031" spans="1:5" x14ac:dyDescent="0.25">
      <c r="A3031" s="52">
        <v>41326</v>
      </c>
      <c r="B3031" s="2">
        <v>5.8035026345562235</v>
      </c>
      <c r="C3031" s="2">
        <v>6.2543472720631099</v>
      </c>
      <c r="D3031" s="2">
        <v>1.7094054229492839</v>
      </c>
      <c r="E3031" s="2">
        <v>2.0934037747492029</v>
      </c>
    </row>
    <row r="3032" spans="1:5" x14ac:dyDescent="0.25">
      <c r="A3032" s="52">
        <v>41327</v>
      </c>
      <c r="B3032" s="2">
        <v>5.7807345128734422</v>
      </c>
      <c r="C3032" s="2">
        <v>6.2183762778918794</v>
      </c>
      <c r="D3032" s="2">
        <v>1.7403594807015255</v>
      </c>
      <c r="E3032" s="2">
        <v>2.1207335477943623</v>
      </c>
    </row>
    <row r="3033" spans="1:5" x14ac:dyDescent="0.25">
      <c r="A3033" s="52">
        <v>41330</v>
      </c>
      <c r="B3033" s="2">
        <v>5.7798621834383779</v>
      </c>
      <c r="C3033" s="2">
        <v>6.2181729373927297</v>
      </c>
      <c r="D3033" s="2">
        <v>1.7649897798393654</v>
      </c>
      <c r="E3033" s="2">
        <v>2.1337852676342584</v>
      </c>
    </row>
    <row r="3034" spans="1:5" x14ac:dyDescent="0.25">
      <c r="A3034" s="52">
        <v>41331</v>
      </c>
      <c r="B3034" s="2">
        <v>5.7677612527452293</v>
      </c>
      <c r="C3034" s="2">
        <v>6.1990556800050278</v>
      </c>
      <c r="D3034" s="2">
        <v>1.7882766246391624</v>
      </c>
      <c r="E3034" s="2">
        <v>2.1529182028357852</v>
      </c>
    </row>
    <row r="3035" spans="1:5" x14ac:dyDescent="0.25">
      <c r="A3035" s="52">
        <v>41332</v>
      </c>
      <c r="B3035" s="2">
        <v>5.8008068218133202</v>
      </c>
      <c r="C3035" s="2">
        <v>6.2406112246964129</v>
      </c>
      <c r="D3035" s="2">
        <v>1.6306318096309669</v>
      </c>
      <c r="E3035" s="2">
        <v>2.1483729152021347</v>
      </c>
    </row>
    <row r="3036" spans="1:5" x14ac:dyDescent="0.25">
      <c r="A3036" s="52">
        <v>41333</v>
      </c>
      <c r="B3036" s="2">
        <v>5.796406977822377</v>
      </c>
      <c r="C3036" s="2">
        <v>6.2339582823913275</v>
      </c>
      <c r="D3036" s="2">
        <v>1.6326507999087081</v>
      </c>
      <c r="E3036" s="2">
        <v>2.1655953478192158</v>
      </c>
    </row>
    <row r="3037" spans="1:5" x14ac:dyDescent="0.25">
      <c r="A3037" s="52">
        <v>41334</v>
      </c>
      <c r="B3037" s="2">
        <v>5.7644112635784506</v>
      </c>
      <c r="C3037" s="2">
        <v>6.1682984922674544</v>
      </c>
      <c r="D3037" s="2">
        <v>1.6685867265502585</v>
      </c>
      <c r="E3037" s="2">
        <v>2.2002628497481247</v>
      </c>
    </row>
    <row r="3038" spans="1:5" x14ac:dyDescent="0.25">
      <c r="A3038" s="52">
        <v>41337</v>
      </c>
      <c r="B3038" s="2">
        <v>5.762154427694921</v>
      </c>
      <c r="C3038" s="2">
        <v>6.1617854353709145</v>
      </c>
      <c r="D3038" s="2">
        <v>1.6793031213267584</v>
      </c>
      <c r="E3038" s="2">
        <v>2.2052304673655598</v>
      </c>
    </row>
    <row r="3039" spans="1:5" x14ac:dyDescent="0.25">
      <c r="A3039" s="52">
        <v>41338</v>
      </c>
      <c r="B3039" s="2">
        <v>5.7923493232514112</v>
      </c>
      <c r="C3039" s="2">
        <v>6.1930090353556455</v>
      </c>
      <c r="D3039" s="2">
        <v>1.637833624104057</v>
      </c>
      <c r="E3039" s="2">
        <v>2.1506598011881151</v>
      </c>
    </row>
    <row r="3040" spans="1:5" x14ac:dyDescent="0.25">
      <c r="A3040" s="52">
        <v>41339</v>
      </c>
      <c r="B3040" s="2">
        <v>5.7763874867557963</v>
      </c>
      <c r="C3040" s="2">
        <v>6.1876424505378447</v>
      </c>
      <c r="D3040" s="2">
        <v>1.5631419210795139</v>
      </c>
      <c r="E3040" s="2">
        <v>2.1634993458429674</v>
      </c>
    </row>
    <row r="3041" spans="1:5" x14ac:dyDescent="0.25">
      <c r="A3041" s="52">
        <v>41340</v>
      </c>
      <c r="B3041" s="2">
        <v>5.803339955250264</v>
      </c>
      <c r="C3041" s="2">
        <v>6.2303218478971578</v>
      </c>
      <c r="D3041" s="2">
        <v>1.6440765483199948</v>
      </c>
      <c r="E3041" s="2">
        <v>2.153341765021155</v>
      </c>
    </row>
    <row r="3042" spans="1:5" x14ac:dyDescent="0.25">
      <c r="A3042" s="52">
        <v>41341</v>
      </c>
      <c r="B3042" s="2">
        <v>5.747484082049148</v>
      </c>
      <c r="C3042" s="2">
        <v>6.1473313622103065</v>
      </c>
      <c r="D3042" s="2">
        <v>1.6509946104513284</v>
      </c>
      <c r="E3042" s="2">
        <v>2.1558918131181271</v>
      </c>
    </row>
    <row r="3043" spans="1:5" x14ac:dyDescent="0.25">
      <c r="A3043" s="52">
        <v>41344</v>
      </c>
      <c r="B3043" s="2">
        <v>5.7234691762088952</v>
      </c>
      <c r="C3043" s="2">
        <v>6.1244109195271124</v>
      </c>
      <c r="D3043" s="2">
        <v>1.6330056123600833</v>
      </c>
      <c r="E3043" s="2">
        <v>2.1427400969284527</v>
      </c>
    </row>
    <row r="3044" spans="1:5" x14ac:dyDescent="0.25">
      <c r="A3044" s="52">
        <v>41345</v>
      </c>
      <c r="B3044" s="2">
        <v>5.7425893208436829</v>
      </c>
      <c r="C3044" s="2">
        <v>6.1390156126129414</v>
      </c>
      <c r="D3044" s="2">
        <v>1.6550402654158303</v>
      </c>
      <c r="E3044" s="2">
        <v>2.1531088716013613</v>
      </c>
    </row>
    <row r="3045" spans="1:5" x14ac:dyDescent="0.25">
      <c r="A3045" s="52">
        <v>41346</v>
      </c>
      <c r="B3045" s="2">
        <v>6.1014981101431109</v>
      </c>
      <c r="C3045" s="2">
        <v>6.469615000994966</v>
      </c>
      <c r="D3045" s="2">
        <v>1.7122878799560315</v>
      </c>
      <c r="E3045" s="2">
        <v>2.2609210534378477</v>
      </c>
    </row>
    <row r="3046" spans="1:5" x14ac:dyDescent="0.25">
      <c r="A3046" s="52">
        <v>41347</v>
      </c>
      <c r="B3046" s="2">
        <v>6.0709507928053297</v>
      </c>
      <c r="C3046" s="2">
        <v>6.4269022694851463</v>
      </c>
      <c r="D3046" s="2">
        <v>1.7331506876864911</v>
      </c>
      <c r="E3046" s="2">
        <v>2.2182742481811069</v>
      </c>
    </row>
    <row r="3047" spans="1:5" x14ac:dyDescent="0.25">
      <c r="A3047" s="52">
        <v>41348</v>
      </c>
      <c r="B3047" s="2">
        <v>6.0057015034082895</v>
      </c>
      <c r="C3047" s="2">
        <v>6.3699027559462884</v>
      </c>
      <c r="D3047" s="2">
        <v>1.7322628434651488</v>
      </c>
      <c r="E3047" s="2">
        <v>2.2077230373583889</v>
      </c>
    </row>
    <row r="3048" spans="1:5" x14ac:dyDescent="0.25">
      <c r="A3048" s="52">
        <v>41351</v>
      </c>
      <c r="B3048" s="2">
        <v>5.9910053323296575</v>
      </c>
      <c r="C3048" s="2">
        <v>6.3659798068752327</v>
      </c>
      <c r="D3048" s="2">
        <v>1.827396893080202</v>
      </c>
      <c r="E3048" s="2">
        <v>2.2987285305271055</v>
      </c>
    </row>
    <row r="3049" spans="1:5" x14ac:dyDescent="0.25">
      <c r="A3049" s="52">
        <v>41352</v>
      </c>
      <c r="B3049" s="2">
        <v>5.8626066465313986</v>
      </c>
      <c r="C3049" s="2">
        <v>6.209956083492707</v>
      </c>
      <c r="D3049" s="2">
        <v>1.7636372631644637</v>
      </c>
      <c r="E3049" s="2">
        <v>2.2666689631918313</v>
      </c>
    </row>
    <row r="3050" spans="1:5" x14ac:dyDescent="0.25">
      <c r="A3050" s="52">
        <v>41353</v>
      </c>
      <c r="B3050" s="2">
        <v>5.8673915642029728</v>
      </c>
      <c r="C3050" s="2">
        <v>6.2080544863452713</v>
      </c>
      <c r="D3050" s="2">
        <v>1.7730873034308647</v>
      </c>
      <c r="E3050" s="2">
        <v>2.25109292389436</v>
      </c>
    </row>
    <row r="3051" spans="1:5" x14ac:dyDescent="0.25">
      <c r="A3051" s="52">
        <v>41354</v>
      </c>
      <c r="B3051" s="2">
        <v>5.9266759051298301</v>
      </c>
      <c r="C3051" s="2">
        <v>6.2753103400368548</v>
      </c>
      <c r="D3051" s="2">
        <v>1.8127957736738143</v>
      </c>
      <c r="E3051" s="2">
        <v>2.2764797658340052</v>
      </c>
    </row>
    <row r="3052" spans="1:5" x14ac:dyDescent="0.25">
      <c r="A3052" s="52">
        <v>41355</v>
      </c>
      <c r="B3052" s="2">
        <v>5.8624294958957268</v>
      </c>
      <c r="C3052" s="2">
        <v>6.1960004191276674</v>
      </c>
      <c r="D3052" s="2">
        <v>1.8248837191622513</v>
      </c>
      <c r="E3052" s="2">
        <v>2.2800970578665369</v>
      </c>
    </row>
    <row r="3053" spans="1:5" x14ac:dyDescent="0.25">
      <c r="A3053" s="52">
        <v>41358</v>
      </c>
      <c r="B3053" s="2">
        <v>5.8953172395184605</v>
      </c>
      <c r="C3053" s="2">
        <v>6.1807167024660714</v>
      </c>
      <c r="D3053" s="2">
        <v>1.8458548987103862</v>
      </c>
      <c r="E3053" s="2">
        <v>2.2947448384998959</v>
      </c>
    </row>
    <row r="3054" spans="1:5" x14ac:dyDescent="0.25">
      <c r="A3054" s="52">
        <v>41359</v>
      </c>
      <c r="B3054" s="2">
        <v>5.876148509018253</v>
      </c>
      <c r="C3054" s="2">
        <v>6.1557675879040152</v>
      </c>
      <c r="D3054" s="2">
        <v>2.0739484291491861</v>
      </c>
      <c r="E3054" s="2">
        <v>2.3325801959454218</v>
      </c>
    </row>
    <row r="3055" spans="1:5" x14ac:dyDescent="0.25">
      <c r="A3055" s="52">
        <v>41360</v>
      </c>
      <c r="B3055" s="2">
        <v>5.9136876016293805</v>
      </c>
      <c r="C3055" s="2">
        <v>6.2126537913628654</v>
      </c>
      <c r="D3055" s="2">
        <v>2.0816300407704214</v>
      </c>
      <c r="E3055" s="2">
        <v>2.3382225202654983</v>
      </c>
    </row>
    <row r="3056" spans="1:5" x14ac:dyDescent="0.25">
      <c r="A3056" s="52">
        <v>41366</v>
      </c>
      <c r="B3056" s="2">
        <v>5.8066648392085751</v>
      </c>
      <c r="C3056" s="2">
        <v>6.272171955295347</v>
      </c>
      <c r="D3056" s="2">
        <v>2.0901425702654297</v>
      </c>
      <c r="E3056" s="2">
        <v>2.3418461918345068</v>
      </c>
    </row>
    <row r="3057" spans="1:5" x14ac:dyDescent="0.25">
      <c r="A3057" s="52">
        <v>41367</v>
      </c>
      <c r="B3057" s="2">
        <v>5.8188249044446971</v>
      </c>
      <c r="C3057" s="2">
        <v>6.2834940759234126</v>
      </c>
      <c r="D3057" s="2">
        <v>2.1014447513707069</v>
      </c>
      <c r="E3057" s="2">
        <v>2.351422496136979</v>
      </c>
    </row>
    <row r="3058" spans="1:5" x14ac:dyDescent="0.25">
      <c r="A3058" s="52">
        <v>41368</v>
      </c>
      <c r="B3058" s="2">
        <v>5.8010369213478352</v>
      </c>
      <c r="C3058" s="2">
        <v>6.2530083435362593</v>
      </c>
      <c r="D3058" s="2">
        <v>2.1035753327172779</v>
      </c>
      <c r="E3058" s="2">
        <v>2.3564967251872293</v>
      </c>
    </row>
    <row r="3059" spans="1:5" x14ac:dyDescent="0.25">
      <c r="A3059" s="52">
        <v>41369</v>
      </c>
      <c r="B3059" s="2">
        <v>5.7991498608470415</v>
      </c>
      <c r="C3059" s="2">
        <v>6.2321987982414839</v>
      </c>
      <c r="D3059" s="2">
        <v>2.0771495624870351</v>
      </c>
      <c r="E3059" s="2">
        <v>2.3939104580978032</v>
      </c>
    </row>
    <row r="3060" spans="1:5" x14ac:dyDescent="0.25">
      <c r="A3060" s="52">
        <v>41372</v>
      </c>
      <c r="B3060" s="2">
        <v>5.8009094196170841</v>
      </c>
      <c r="C3060" s="2">
        <v>6.2520807056158922</v>
      </c>
      <c r="D3060" s="2">
        <v>2.2090777104453618</v>
      </c>
      <c r="E3060" s="2">
        <v>2.4369669890253132</v>
      </c>
    </row>
    <row r="3061" spans="1:5" x14ac:dyDescent="0.25">
      <c r="A3061" s="52">
        <v>41373</v>
      </c>
      <c r="B3061" s="2">
        <v>5.7968694638225182</v>
      </c>
      <c r="C3061" s="2">
        <v>6.2509936078666506</v>
      </c>
      <c r="D3061" s="2">
        <v>2.2110177996548686</v>
      </c>
      <c r="E3061" s="2">
        <v>2.4420332893522856</v>
      </c>
    </row>
    <row r="3062" spans="1:5" x14ac:dyDescent="0.25">
      <c r="A3062" s="52">
        <v>41374</v>
      </c>
      <c r="B3062" s="2">
        <v>5.7789428906179996</v>
      </c>
      <c r="C3062" s="2">
        <v>6.2233990952970553</v>
      </c>
      <c r="D3062" s="2">
        <v>2.2283890504914972</v>
      </c>
      <c r="E3062" s="2">
        <v>2.4631588561132123</v>
      </c>
    </row>
    <row r="3063" spans="1:5" x14ac:dyDescent="0.25">
      <c r="A3063" s="52">
        <v>41375</v>
      </c>
      <c r="B3063" s="2">
        <v>5.7814544589078976</v>
      </c>
      <c r="C3063" s="2">
        <v>6.2298378559521028</v>
      </c>
      <c r="D3063" s="2">
        <v>2.2700627943310403</v>
      </c>
      <c r="E3063" s="2">
        <v>2.5052620401728731</v>
      </c>
    </row>
    <row r="3064" spans="1:5" x14ac:dyDescent="0.25">
      <c r="A3064" s="52">
        <v>41376</v>
      </c>
      <c r="B3064" s="2">
        <v>5.792769418330912</v>
      </c>
      <c r="C3064" s="2">
        <v>6.2354007547090751</v>
      </c>
      <c r="D3064" s="2">
        <v>2.2569784052272279</v>
      </c>
      <c r="E3064" s="2">
        <v>2.4932748677184868</v>
      </c>
    </row>
    <row r="3065" spans="1:5" x14ac:dyDescent="0.25">
      <c r="A3065" s="52">
        <v>41379</v>
      </c>
      <c r="B3065" s="2">
        <v>5.7833468308761571</v>
      </c>
      <c r="C3065" s="2">
        <v>6.2254387998739613</v>
      </c>
      <c r="D3065" s="2">
        <v>2.3734791255094922</v>
      </c>
      <c r="E3065" s="2">
        <v>2.5897530044092454</v>
      </c>
    </row>
    <row r="3066" spans="1:5" x14ac:dyDescent="0.25">
      <c r="A3066" s="52">
        <v>41380</v>
      </c>
      <c r="B3066" s="2">
        <v>5.7703514323834026</v>
      </c>
      <c r="C3066" s="2">
        <v>6.2400467845606045</v>
      </c>
      <c r="D3066" s="2">
        <v>2.3654034718857186</v>
      </c>
      <c r="E3066" s="2">
        <v>2.5949136686597818</v>
      </c>
    </row>
    <row r="3067" spans="1:5" x14ac:dyDescent="0.25">
      <c r="A3067" s="52">
        <v>41381</v>
      </c>
      <c r="B3067" s="2">
        <v>5.739547552396651</v>
      </c>
      <c r="C3067" s="2">
        <v>6.2159978251363102</v>
      </c>
      <c r="D3067" s="2">
        <v>2.3032337183575891</v>
      </c>
      <c r="E3067" s="2">
        <v>2.5071171803992653</v>
      </c>
    </row>
    <row r="3068" spans="1:5" x14ac:dyDescent="0.25">
      <c r="A3068" s="52">
        <v>41382</v>
      </c>
      <c r="B3068" s="2">
        <v>5.7296340443544036</v>
      </c>
      <c r="C3068" s="2">
        <v>6.1951044514586107</v>
      </c>
      <c r="D3068" s="2">
        <v>2.2812497996544945</v>
      </c>
      <c r="E3068" s="2">
        <v>2.4860167543169887</v>
      </c>
    </row>
    <row r="3069" spans="1:5" x14ac:dyDescent="0.25">
      <c r="A3069" s="52">
        <v>41383</v>
      </c>
      <c r="B3069" s="2">
        <v>5.7206705304891026</v>
      </c>
      <c r="C3069" s="2">
        <v>6.1788617957032166</v>
      </c>
      <c r="D3069" s="2">
        <v>2.2609424233899666</v>
      </c>
      <c r="E3069" s="2">
        <v>2.4717079255546004</v>
      </c>
    </row>
    <row r="3070" spans="1:5" x14ac:dyDescent="0.25">
      <c r="A3070" s="52">
        <v>41386</v>
      </c>
      <c r="B3070" s="2">
        <v>5.72667866063723</v>
      </c>
      <c r="C3070" s="2">
        <v>6.1895050029817433</v>
      </c>
      <c r="D3070" s="2">
        <v>2.2715862302057799</v>
      </c>
      <c r="E3070" s="2">
        <v>2.4719013124974154</v>
      </c>
    </row>
    <row r="3071" spans="1:5" x14ac:dyDescent="0.25">
      <c r="A3071" s="52">
        <v>41387</v>
      </c>
      <c r="B3071" s="2">
        <v>5.7000111630830519</v>
      </c>
      <c r="C3071" s="2">
        <v>6.1555539949920135</v>
      </c>
      <c r="D3071" s="2">
        <v>2.3267534048960981</v>
      </c>
      <c r="E3071" s="2">
        <v>2.596637480034758</v>
      </c>
    </row>
    <row r="3072" spans="1:5" x14ac:dyDescent="0.25">
      <c r="A3072" s="52">
        <v>41388</v>
      </c>
      <c r="B3072" s="2">
        <v>5.6812825161552505</v>
      </c>
      <c r="C3072" s="2">
        <v>6.1398291456900678</v>
      </c>
      <c r="D3072" s="2">
        <v>2.3340042945037442</v>
      </c>
      <c r="E3072" s="2">
        <v>2.6046890116533161</v>
      </c>
    </row>
    <row r="3073" spans="1:5" x14ac:dyDescent="0.25">
      <c r="A3073" s="52">
        <v>41390</v>
      </c>
      <c r="B3073" s="2">
        <v>5.6823694653864054</v>
      </c>
      <c r="C3073" s="2">
        <v>6.1502707975727544</v>
      </c>
      <c r="D3073" s="2">
        <v>2.3409714550505001</v>
      </c>
      <c r="E3073" s="2">
        <v>2.6100879162838098</v>
      </c>
    </row>
    <row r="3074" spans="1:5" x14ac:dyDescent="0.25">
      <c r="A3074" s="52">
        <v>41393</v>
      </c>
      <c r="B3074" s="2">
        <v>5.7008291994479432</v>
      </c>
      <c r="C3074" s="2">
        <v>6.1717798376363042</v>
      </c>
      <c r="D3074" s="2">
        <v>2.4304240720063763</v>
      </c>
      <c r="E3074" s="2">
        <v>2.5660482029745912</v>
      </c>
    </row>
    <row r="3075" spans="1:5" x14ac:dyDescent="0.25">
      <c r="A3075" s="52">
        <v>41394</v>
      </c>
      <c r="B3075" s="2">
        <v>5.7197174585233101</v>
      </c>
      <c r="C3075" s="2">
        <v>6.1993394549482161</v>
      </c>
      <c r="D3075" s="2">
        <v>2.4584638747741527</v>
      </c>
      <c r="E3075" s="2">
        <v>2.5979487730565021</v>
      </c>
    </row>
    <row r="3076" spans="1:5" x14ac:dyDescent="0.25">
      <c r="A3076" s="52">
        <v>41396</v>
      </c>
      <c r="B3076" s="2">
        <v>5.7201479001458333</v>
      </c>
      <c r="C3076" s="2">
        <v>6.2004003013654607</v>
      </c>
      <c r="D3076" s="2">
        <v>2.499825599531369</v>
      </c>
      <c r="E3076" s="2">
        <v>2.6291149436817651</v>
      </c>
    </row>
    <row r="3077" spans="1:5" x14ac:dyDescent="0.25">
      <c r="A3077" s="52">
        <v>41397</v>
      </c>
      <c r="B3077" s="2">
        <v>5.719707819949682</v>
      </c>
      <c r="C3077" s="2">
        <v>6.2008226558142532</v>
      </c>
      <c r="D3077" s="2">
        <v>2.5698289215531522</v>
      </c>
      <c r="E3077" s="2">
        <v>2.7237204717705188</v>
      </c>
    </row>
    <row r="3078" spans="1:5" x14ac:dyDescent="0.25">
      <c r="A3078" s="52">
        <v>41400</v>
      </c>
      <c r="B3078" s="2">
        <v>5.7169588226216206</v>
      </c>
      <c r="C3078" s="2">
        <v>6.1976211082511279</v>
      </c>
      <c r="D3078" s="2">
        <v>2.5955773460719644</v>
      </c>
      <c r="E3078" s="2">
        <v>2.7566425670191741</v>
      </c>
    </row>
    <row r="3079" spans="1:5" x14ac:dyDescent="0.25">
      <c r="A3079" s="52">
        <v>41401</v>
      </c>
      <c r="B3079" s="2">
        <v>5.708620517003804</v>
      </c>
      <c r="C3079" s="2">
        <v>6.2105412538810523</v>
      </c>
      <c r="D3079" s="2">
        <v>2.5628029422356313</v>
      </c>
      <c r="E3079" s="2">
        <v>2.7388723568681383</v>
      </c>
    </row>
    <row r="3080" spans="1:5" x14ac:dyDescent="0.25">
      <c r="A3080" s="52">
        <v>41402</v>
      </c>
      <c r="B3080" s="2">
        <v>5.7160360589701309</v>
      </c>
      <c r="C3080" s="2">
        <v>6.2478743699542427</v>
      </c>
      <c r="D3080" s="2">
        <v>2.5631052636319263</v>
      </c>
      <c r="E3080" s="2">
        <v>2.7339606284035201</v>
      </c>
    </row>
    <row r="3081" spans="1:5" x14ac:dyDescent="0.25">
      <c r="A3081" s="52">
        <v>41404</v>
      </c>
      <c r="B3081" s="2">
        <v>5.7601164910319413</v>
      </c>
      <c r="C3081" s="2">
        <v>6.3177002288086648</v>
      </c>
      <c r="D3081" s="2">
        <v>2.5724057242898501</v>
      </c>
      <c r="E3081" s="2">
        <v>2.7413213581706675</v>
      </c>
    </row>
    <row r="3082" spans="1:5" x14ac:dyDescent="0.25">
      <c r="A3082" s="52">
        <v>41407</v>
      </c>
      <c r="B3082" s="2">
        <v>5.7299853250585286</v>
      </c>
      <c r="C3082" s="2">
        <v>6.3009004626343623</v>
      </c>
      <c r="D3082" s="2">
        <v>2.5286700550360086</v>
      </c>
      <c r="E3082" s="2">
        <v>2.6951244290993825</v>
      </c>
    </row>
    <row r="3083" spans="1:5" x14ac:dyDescent="0.25">
      <c r="A3083" s="52">
        <v>41408</v>
      </c>
      <c r="B3083" s="2">
        <v>5.6847371597110952</v>
      </c>
      <c r="C3083" s="2">
        <v>6.2596709196351075</v>
      </c>
      <c r="D3083" s="2">
        <v>2.4464659213936812</v>
      </c>
      <c r="E3083" s="2">
        <v>2.5887040554649632</v>
      </c>
    </row>
    <row r="3084" spans="1:5" x14ac:dyDescent="0.25">
      <c r="A3084" s="52">
        <v>41409</v>
      </c>
      <c r="B3084" s="2">
        <v>5.5970756827389057</v>
      </c>
      <c r="C3084" s="2">
        <v>6.0937297177490413</v>
      </c>
      <c r="D3084" s="2">
        <v>2.4587176114089671</v>
      </c>
      <c r="E3084" s="2">
        <v>2.6088899063803517</v>
      </c>
    </row>
    <row r="3085" spans="1:5" x14ac:dyDescent="0.25">
      <c r="A3085" s="52">
        <v>41410</v>
      </c>
      <c r="B3085" s="2">
        <v>5.5597236436670139</v>
      </c>
      <c r="C3085" s="2">
        <v>6.0441089994242025</v>
      </c>
      <c r="D3085" s="2">
        <v>2.4597395351134255</v>
      </c>
      <c r="E3085" s="2">
        <v>2.609528865276145</v>
      </c>
    </row>
    <row r="3086" spans="1:5" x14ac:dyDescent="0.25">
      <c r="A3086" s="52">
        <v>41411</v>
      </c>
      <c r="B3086" s="2">
        <v>5.5877086953183719</v>
      </c>
      <c r="C3086" s="2">
        <v>6.1013472390125001</v>
      </c>
      <c r="D3086" s="2">
        <v>2.3880854579108046</v>
      </c>
      <c r="E3086" s="2">
        <v>2.5158168627787525</v>
      </c>
    </row>
    <row r="3087" spans="1:5" x14ac:dyDescent="0.25">
      <c r="A3087" s="52">
        <v>41415</v>
      </c>
      <c r="B3087" s="2">
        <v>5.5953619662998166</v>
      </c>
      <c r="C3087" s="2">
        <v>6.1377160608574677</v>
      </c>
      <c r="D3087" s="2">
        <v>2.4194107011014099</v>
      </c>
      <c r="E3087" s="2">
        <v>2.552914088657432</v>
      </c>
    </row>
    <row r="3088" spans="1:5" x14ac:dyDescent="0.25">
      <c r="A3088" s="52">
        <v>41416</v>
      </c>
      <c r="B3088" s="2">
        <v>5.5638695855008136</v>
      </c>
      <c r="C3088" s="2">
        <v>6.1254332468924755</v>
      </c>
      <c r="D3088" s="2">
        <v>2.3688199428099299</v>
      </c>
      <c r="E3088" s="2">
        <v>2.5128006832850991</v>
      </c>
    </row>
    <row r="3089" spans="1:5" x14ac:dyDescent="0.25">
      <c r="A3089" s="52">
        <v>41417</v>
      </c>
      <c r="B3089" s="2">
        <v>5.5789307179988645</v>
      </c>
      <c r="C3089" s="2">
        <v>6.1412337466789424</v>
      </c>
      <c r="D3089" s="2">
        <v>2.3707253148553598</v>
      </c>
      <c r="E3089" s="2">
        <v>2.5148595925199135</v>
      </c>
    </row>
    <row r="3090" spans="1:5" x14ac:dyDescent="0.25">
      <c r="A3090" s="52">
        <v>41418</v>
      </c>
      <c r="B3090" s="2">
        <v>5.5967526532614276</v>
      </c>
      <c r="C3090" s="2">
        <v>6.1541685839971771</v>
      </c>
      <c r="D3090" s="2">
        <v>2.3381799688745986</v>
      </c>
      <c r="E3090" s="2">
        <v>2.4676540512447387</v>
      </c>
    </row>
    <row r="3091" spans="1:5" x14ac:dyDescent="0.25">
      <c r="A3091" s="52">
        <v>41421</v>
      </c>
      <c r="B3091" s="2">
        <v>5.6359583358597476</v>
      </c>
      <c r="C3091" s="2">
        <v>6.2012195573189821</v>
      </c>
      <c r="D3091" s="2">
        <v>2.2326865987674527</v>
      </c>
      <c r="E3091" s="2">
        <v>2.3581038277948219</v>
      </c>
    </row>
    <row r="3092" spans="1:5" x14ac:dyDescent="0.25">
      <c r="A3092" s="52">
        <v>41422</v>
      </c>
      <c r="B3092" s="2">
        <v>5.5906823870472522</v>
      </c>
      <c r="C3092" s="2">
        <v>6.1574009446839106</v>
      </c>
      <c r="D3092" s="2">
        <v>2.2760030468731207</v>
      </c>
      <c r="E3092" s="2">
        <v>2.3989305809631212</v>
      </c>
    </row>
    <row r="3093" spans="1:5" x14ac:dyDescent="0.25">
      <c r="A3093" s="52">
        <v>41423</v>
      </c>
      <c r="B3093" s="2">
        <v>5.5941976116634873</v>
      </c>
      <c r="C3093" s="2">
        <v>6.161342523135982</v>
      </c>
      <c r="D3093" s="2">
        <v>2.2984468955254522</v>
      </c>
      <c r="E3093" s="2">
        <v>2.4182568919527858</v>
      </c>
    </row>
    <row r="3094" spans="1:5" x14ac:dyDescent="0.25">
      <c r="A3094" s="52">
        <v>41424</v>
      </c>
      <c r="B3094" s="2">
        <v>5.5998705393724313</v>
      </c>
      <c r="C3094" s="2">
        <v>6.1722294097357855</v>
      </c>
      <c r="D3094" s="2">
        <v>2.3077870417483215</v>
      </c>
      <c r="E3094" s="2">
        <v>2.4494010215338813</v>
      </c>
    </row>
    <row r="3095" spans="1:5" x14ac:dyDescent="0.25">
      <c r="A3095" s="52">
        <v>41425</v>
      </c>
      <c r="B3095" s="2">
        <v>5.6007970649209815</v>
      </c>
      <c r="C3095" s="2">
        <v>6.1764093813404308</v>
      </c>
      <c r="D3095" s="2">
        <v>2.3101864451131826</v>
      </c>
      <c r="E3095" s="2">
        <v>2.4530115812770426</v>
      </c>
    </row>
    <row r="3096" spans="1:5" x14ac:dyDescent="0.25">
      <c r="A3096" s="52">
        <v>41428</v>
      </c>
      <c r="B3096" s="2">
        <v>5.6168360768441561</v>
      </c>
      <c r="C3096" s="2">
        <v>6.2004484751925437</v>
      </c>
      <c r="D3096" s="2">
        <v>2.3247157166994548</v>
      </c>
      <c r="E3096" s="2">
        <v>2.4652304827622595</v>
      </c>
    </row>
    <row r="3097" spans="1:5" x14ac:dyDescent="0.25">
      <c r="A3097" s="52">
        <v>41429</v>
      </c>
      <c r="B3097" s="2">
        <v>5.6055622167688224</v>
      </c>
      <c r="C3097" s="2">
        <v>6.1900668132475412</v>
      </c>
      <c r="D3097" s="2">
        <v>2.3543677552919196</v>
      </c>
      <c r="E3097" s="2">
        <v>2.5047860122122234</v>
      </c>
    </row>
    <row r="3098" spans="1:5" x14ac:dyDescent="0.25">
      <c r="A3098" s="52">
        <v>41430</v>
      </c>
      <c r="B3098" s="2">
        <v>5.5093567569534985</v>
      </c>
      <c r="C3098" s="2">
        <v>6.071288659244467</v>
      </c>
      <c r="D3098" s="2">
        <v>2.3651434142214933</v>
      </c>
      <c r="E3098" s="2">
        <v>2.535198084325474</v>
      </c>
    </row>
    <row r="3099" spans="1:5" x14ac:dyDescent="0.25">
      <c r="A3099" s="52">
        <v>41431</v>
      </c>
      <c r="B3099" s="2">
        <v>5.4968982516268694</v>
      </c>
      <c r="C3099" s="2">
        <v>6.0600035090647042</v>
      </c>
      <c r="D3099" s="2">
        <v>2.3511725242612691</v>
      </c>
      <c r="E3099" s="2">
        <v>2.5115226050166584</v>
      </c>
    </row>
    <row r="3100" spans="1:5" x14ac:dyDescent="0.25">
      <c r="A3100" s="52">
        <v>41432</v>
      </c>
      <c r="B3100" s="2">
        <v>5.4958396025845957</v>
      </c>
      <c r="C3100" s="2">
        <v>6.0540164097025784</v>
      </c>
      <c r="D3100" s="2">
        <v>2.417298960923131</v>
      </c>
      <c r="E3100" s="2">
        <v>2.5945486227718195</v>
      </c>
    </row>
    <row r="3101" spans="1:5" x14ac:dyDescent="0.25">
      <c r="A3101" s="52">
        <v>41435</v>
      </c>
      <c r="B3101" s="2">
        <v>5.5452289580154579</v>
      </c>
      <c r="C3101" s="2">
        <v>6.0986537793990436</v>
      </c>
      <c r="D3101" s="2">
        <v>2.5607770293049281</v>
      </c>
      <c r="E3101" s="2">
        <v>2.7842474643356985</v>
      </c>
    </row>
    <row r="3102" spans="1:5" x14ac:dyDescent="0.25">
      <c r="A3102" s="52">
        <v>41436</v>
      </c>
      <c r="B3102" s="2">
        <v>5.5406710444262597</v>
      </c>
      <c r="C3102" s="2">
        <v>6.0900371251543239</v>
      </c>
      <c r="D3102" s="2">
        <v>2.4814340379123445</v>
      </c>
      <c r="E3102" s="2">
        <v>2.6986554590693324</v>
      </c>
    </row>
    <row r="3103" spans="1:5" x14ac:dyDescent="0.25">
      <c r="A3103" s="52">
        <v>41437</v>
      </c>
      <c r="B3103" s="2">
        <v>5.5377216573264887</v>
      </c>
      <c r="C3103" s="2">
        <v>6.0813004958017114</v>
      </c>
      <c r="D3103" s="2">
        <v>2.5402594143695056</v>
      </c>
      <c r="E3103" s="2">
        <v>2.7541625931245317</v>
      </c>
    </row>
    <row r="3104" spans="1:5" x14ac:dyDescent="0.25">
      <c r="A3104" s="52">
        <v>41438</v>
      </c>
      <c r="B3104" s="2">
        <v>5.5413194991360326</v>
      </c>
      <c r="C3104" s="2">
        <v>6.1023558783404708</v>
      </c>
      <c r="D3104" s="2">
        <v>2.5145166891642701</v>
      </c>
      <c r="E3104" s="2">
        <v>2.7369008344372725</v>
      </c>
    </row>
    <row r="3105" spans="1:5" x14ac:dyDescent="0.25">
      <c r="A3105" s="52">
        <v>41439</v>
      </c>
      <c r="B3105" s="2">
        <v>5.5355990639444519</v>
      </c>
      <c r="C3105" s="2">
        <v>6.0987563658226884</v>
      </c>
      <c r="D3105" s="2">
        <v>2.4666329412570631</v>
      </c>
      <c r="E3105" s="2">
        <v>2.6805391908682807</v>
      </c>
    </row>
    <row r="3106" spans="1:5" x14ac:dyDescent="0.25">
      <c r="A3106" s="52">
        <v>41443</v>
      </c>
      <c r="B3106" s="2">
        <v>5.5278393071533038</v>
      </c>
      <c r="C3106" s="2">
        <v>6.1003260926450364</v>
      </c>
      <c r="D3106" s="2">
        <v>2.440856967753402</v>
      </c>
      <c r="E3106" s="2">
        <v>2.6620572817451338</v>
      </c>
    </row>
    <row r="3107" spans="1:5" x14ac:dyDescent="0.25">
      <c r="A3107" s="52">
        <v>41444</v>
      </c>
      <c r="B3107" s="2">
        <v>5.5850157881304652</v>
      </c>
      <c r="C3107" s="2">
        <v>6.1623172329532183</v>
      </c>
      <c r="D3107" s="2">
        <v>2.385704310388892</v>
      </c>
      <c r="E3107" s="2">
        <v>2.5973576572416279</v>
      </c>
    </row>
    <row r="3108" spans="1:5" x14ac:dyDescent="0.25">
      <c r="A3108" s="52">
        <v>41445</v>
      </c>
      <c r="B3108" s="2">
        <v>5.5990968892202453</v>
      </c>
      <c r="C3108" s="2">
        <v>6.1787620384047504</v>
      </c>
      <c r="D3108" s="2">
        <v>2.407083827441503</v>
      </c>
      <c r="E3108" s="2">
        <v>2.6256353517587039</v>
      </c>
    </row>
    <row r="3109" spans="1:5" x14ac:dyDescent="0.25">
      <c r="A3109" s="52">
        <v>41446</v>
      </c>
      <c r="B3109" s="2">
        <v>5.6050245282456723</v>
      </c>
      <c r="C3109" s="2">
        <v>6.1879319154502621</v>
      </c>
      <c r="D3109" s="2">
        <v>2.4030760578086285</v>
      </c>
      <c r="E3109" s="2">
        <v>2.6232558958146246</v>
      </c>
    </row>
    <row r="3110" spans="1:5" x14ac:dyDescent="0.25">
      <c r="A3110" s="52">
        <v>41449</v>
      </c>
      <c r="B3110" s="2">
        <v>5.6097313111382663</v>
      </c>
      <c r="C3110" s="2">
        <v>6.1925042674970232</v>
      </c>
      <c r="D3110" s="2">
        <v>2.403744069424163</v>
      </c>
      <c r="E3110" s="2">
        <v>2.6251365804914606</v>
      </c>
    </row>
    <row r="3111" spans="1:5" x14ac:dyDescent="0.25">
      <c r="A3111" s="52">
        <v>41450</v>
      </c>
      <c r="B3111" s="2">
        <v>5.591050357590488</v>
      </c>
      <c r="C3111" s="2">
        <v>6.1868789418979331</v>
      </c>
      <c r="D3111" s="2">
        <v>2.3552190685908414</v>
      </c>
      <c r="E3111" s="2">
        <v>2.5587924712676458</v>
      </c>
    </row>
    <row r="3112" spans="1:5" x14ac:dyDescent="0.25">
      <c r="A3112" s="52">
        <v>41451</v>
      </c>
      <c r="B3112" s="2">
        <v>5.5888137715363051</v>
      </c>
      <c r="C3112" s="2">
        <v>6.1833998241997534</v>
      </c>
      <c r="D3112" s="2">
        <v>2.350958259335556</v>
      </c>
      <c r="E3112" s="2">
        <v>2.5538988810100083</v>
      </c>
    </row>
    <row r="3113" spans="1:5" x14ac:dyDescent="0.25">
      <c r="A3113" s="52">
        <v>41452</v>
      </c>
      <c r="B3113" s="2">
        <v>5.5957673420563347</v>
      </c>
      <c r="C3113" s="2">
        <v>6.1929866457598903</v>
      </c>
      <c r="D3113" s="2">
        <v>2.3332793558106246</v>
      </c>
      <c r="E3113" s="2">
        <v>2.5342088416391295</v>
      </c>
    </row>
    <row r="3114" spans="1:5" x14ac:dyDescent="0.25">
      <c r="A3114" s="52">
        <v>41453</v>
      </c>
      <c r="B3114" s="2">
        <v>5.5979835937032041</v>
      </c>
      <c r="C3114" s="2">
        <v>6.198218228277419</v>
      </c>
      <c r="D3114" s="2">
        <v>2.3357179693282326</v>
      </c>
      <c r="E3114" s="2">
        <v>2.5377630634280779</v>
      </c>
    </row>
    <row r="3115" spans="1:5" x14ac:dyDescent="0.25">
      <c r="A3115" s="52">
        <v>41456</v>
      </c>
      <c r="B3115" s="2">
        <v>5.6002625189597088</v>
      </c>
      <c r="C3115" s="2">
        <v>6.1987546573296193</v>
      </c>
      <c r="D3115" s="2">
        <v>2.3374438269253117</v>
      </c>
      <c r="E3115" s="2">
        <v>2.5378505400347029</v>
      </c>
    </row>
    <row r="3116" spans="1:5" x14ac:dyDescent="0.25">
      <c r="A3116" s="52">
        <v>41457</v>
      </c>
      <c r="B3116" s="2">
        <v>5.6169362802142242</v>
      </c>
      <c r="C3116" s="2">
        <v>6.2244735089664438</v>
      </c>
      <c r="D3116" s="2">
        <v>2.2826298973599668</v>
      </c>
      <c r="E3116" s="2">
        <v>2.4602644703505261</v>
      </c>
    </row>
    <row r="3117" spans="1:5" x14ac:dyDescent="0.25">
      <c r="A3117" s="52">
        <v>41458</v>
      </c>
      <c r="B3117" s="2">
        <v>5.6435320258219956</v>
      </c>
      <c r="C3117" s="2">
        <v>6.2504037082156128</v>
      </c>
      <c r="D3117" s="2">
        <v>2.2811811081503874</v>
      </c>
      <c r="E3117" s="2">
        <v>2.4605362797816888</v>
      </c>
    </row>
    <row r="3118" spans="1:5" x14ac:dyDescent="0.25">
      <c r="A3118" s="52">
        <v>41459</v>
      </c>
      <c r="B3118" s="2">
        <v>5.6505096154036982</v>
      </c>
      <c r="C3118" s="2">
        <v>6.2605785446514517</v>
      </c>
      <c r="D3118" s="2">
        <v>2.2589880644941385</v>
      </c>
      <c r="E3118" s="2">
        <v>2.4445936170830462</v>
      </c>
    </row>
    <row r="3119" spans="1:5" x14ac:dyDescent="0.25">
      <c r="A3119" s="52">
        <v>41460</v>
      </c>
      <c r="B3119" s="2">
        <v>5.6516980182302667</v>
      </c>
      <c r="C3119" s="2">
        <v>6.2585420810706616</v>
      </c>
      <c r="D3119" s="2">
        <v>2.2729041243273684</v>
      </c>
      <c r="E3119" s="2">
        <v>2.4527833678300803</v>
      </c>
    </row>
    <row r="3120" spans="1:5" x14ac:dyDescent="0.25">
      <c r="A3120" s="52">
        <v>41463</v>
      </c>
      <c r="B3120" s="2">
        <v>5.6676220998123528</v>
      </c>
      <c r="C3120" s="2">
        <v>6.2709422411388438</v>
      </c>
      <c r="D3120" s="2">
        <v>2.278405305345288</v>
      </c>
      <c r="E3120" s="2">
        <v>2.4559783189914697</v>
      </c>
    </row>
    <row r="3121" spans="1:5" x14ac:dyDescent="0.25">
      <c r="A3121" s="52">
        <v>41464</v>
      </c>
      <c r="B3121" s="2">
        <v>5.6853493304106495</v>
      </c>
      <c r="C3121" s="2">
        <v>6.2744724328804402</v>
      </c>
      <c r="D3121" s="2">
        <v>2.2719909375980674</v>
      </c>
      <c r="E3121" s="2">
        <v>2.45114788030798</v>
      </c>
    </row>
    <row r="3122" spans="1:5" x14ac:dyDescent="0.25">
      <c r="A3122" s="52">
        <v>41465</v>
      </c>
      <c r="B3122" s="2">
        <v>5.740396868998543</v>
      </c>
      <c r="C3122" s="2">
        <v>6.3460872395505241</v>
      </c>
      <c r="D3122" s="2">
        <v>2.2112952752009196</v>
      </c>
      <c r="E3122" s="2">
        <v>2.3787191079046588</v>
      </c>
    </row>
    <row r="3123" spans="1:5" x14ac:dyDescent="0.25">
      <c r="A3123" s="52">
        <v>41466</v>
      </c>
      <c r="B3123" s="2">
        <v>5.7119687221180993</v>
      </c>
      <c r="C3123" s="2">
        <v>6.3088186011334368</v>
      </c>
      <c r="D3123" s="2">
        <v>2.2061024854236333</v>
      </c>
      <c r="E3123" s="2">
        <v>2.3763885511605354</v>
      </c>
    </row>
    <row r="3124" spans="1:5" x14ac:dyDescent="0.25">
      <c r="A3124" s="52">
        <v>41467</v>
      </c>
      <c r="B3124" s="2">
        <v>5.7162135323923113</v>
      </c>
      <c r="C3124" s="2">
        <v>6.3117054906881354</v>
      </c>
      <c r="D3124" s="2">
        <v>2.2019966591961149</v>
      </c>
      <c r="E3124" s="2">
        <v>2.3738926258425774</v>
      </c>
    </row>
    <row r="3125" spans="1:5" x14ac:dyDescent="0.25">
      <c r="A3125" s="52">
        <v>41470</v>
      </c>
      <c r="B3125" s="2">
        <v>5.7072845546105588</v>
      </c>
      <c r="C3125" s="2">
        <v>6.3000480519589619</v>
      </c>
      <c r="D3125" s="2">
        <v>2.2046253373408486</v>
      </c>
      <c r="E3125" s="2">
        <v>2.3766387860705951</v>
      </c>
    </row>
    <row r="3126" spans="1:5" x14ac:dyDescent="0.25">
      <c r="A3126" s="52">
        <v>41471</v>
      </c>
      <c r="B3126" s="2">
        <v>5.7021592204932192</v>
      </c>
      <c r="C3126" s="2">
        <v>6.2918739931330459</v>
      </c>
      <c r="D3126" s="2">
        <v>2.2053994219596751</v>
      </c>
      <c r="E3126" s="2">
        <v>2.3906947785368171</v>
      </c>
    </row>
    <row r="3127" spans="1:5" x14ac:dyDescent="0.25">
      <c r="A3127" s="52">
        <v>41472</v>
      </c>
      <c r="B3127" s="2">
        <v>5.6947505402753729</v>
      </c>
      <c r="C3127" s="2">
        <v>6.2822903773959382</v>
      </c>
      <c r="D3127" s="2">
        <v>2.1637490573428675</v>
      </c>
      <c r="E3127" s="2">
        <v>2.3616004842065497</v>
      </c>
    </row>
    <row r="3128" spans="1:5" x14ac:dyDescent="0.25">
      <c r="A3128" s="52">
        <v>41473</v>
      </c>
      <c r="B3128" s="2">
        <v>5.6946882565167112</v>
      </c>
      <c r="C3128" s="2">
        <v>6.2819698660337764</v>
      </c>
      <c r="D3128" s="2">
        <v>2.1677949884424619</v>
      </c>
      <c r="E3128" s="2">
        <v>2.3646650427105342</v>
      </c>
    </row>
    <row r="3129" spans="1:5" x14ac:dyDescent="0.25">
      <c r="A3129" s="52">
        <v>41474</v>
      </c>
      <c r="B3129" s="2">
        <v>5.6919385282920176</v>
      </c>
      <c r="C3129" s="2">
        <v>6.2797119959718817</v>
      </c>
      <c r="D3129" s="2">
        <v>2.1649921119174742</v>
      </c>
      <c r="E3129" s="2">
        <v>2.3613628695807964</v>
      </c>
    </row>
    <row r="3130" spans="1:5" x14ac:dyDescent="0.25">
      <c r="A3130" s="52">
        <v>41477</v>
      </c>
      <c r="B3130" s="2">
        <v>5.6847717251155228</v>
      </c>
      <c r="C3130" s="2">
        <v>6.2282934862005535</v>
      </c>
      <c r="D3130" s="2">
        <v>2.1392097681231403</v>
      </c>
      <c r="E3130" s="2">
        <v>2.3611322125264067</v>
      </c>
    </row>
    <row r="3131" spans="1:5" x14ac:dyDescent="0.25">
      <c r="A3131" s="52">
        <v>41478</v>
      </c>
      <c r="B3131" s="2">
        <v>5.6914111176208815</v>
      </c>
      <c r="C3131" s="2">
        <v>6.2193256421554155</v>
      </c>
      <c r="D3131" s="2">
        <v>2.1277989016746712</v>
      </c>
      <c r="E3131" s="2">
        <v>2.3617599805911382</v>
      </c>
    </row>
    <row r="3132" spans="1:5" x14ac:dyDescent="0.25">
      <c r="A3132" s="52">
        <v>41479</v>
      </c>
      <c r="B3132" s="2">
        <v>5.6735366721553993</v>
      </c>
      <c r="C3132" s="2">
        <v>6.217030107055832</v>
      </c>
      <c r="D3132" s="2">
        <v>2.1026209939858376</v>
      </c>
      <c r="E3132" s="2">
        <v>2.3298947570626005</v>
      </c>
    </row>
    <row r="3133" spans="1:5" x14ac:dyDescent="0.25">
      <c r="A3133" s="52">
        <v>41480</v>
      </c>
      <c r="B3133" s="2">
        <v>5.6709028820345786</v>
      </c>
      <c r="C3133" s="2">
        <v>6.2174435371626036</v>
      </c>
      <c r="D3133" s="2">
        <v>2.0897675842395991</v>
      </c>
      <c r="E3133" s="2">
        <v>2.310828713865698</v>
      </c>
    </row>
    <row r="3134" spans="1:5" x14ac:dyDescent="0.25">
      <c r="A3134" s="52">
        <v>41481</v>
      </c>
      <c r="B3134" s="2">
        <v>5.6657354713016472</v>
      </c>
      <c r="C3134" s="2">
        <v>6.2144914938837781</v>
      </c>
      <c r="D3134" s="2">
        <v>2.084501181561782</v>
      </c>
      <c r="E3134" s="2">
        <v>2.3056861267382711</v>
      </c>
    </row>
    <row r="3135" spans="1:5" x14ac:dyDescent="0.25">
      <c r="A3135" s="52">
        <v>41484</v>
      </c>
      <c r="B3135" s="2">
        <v>5.6867896555874431</v>
      </c>
      <c r="C3135" s="2">
        <v>6.2423414533791632</v>
      </c>
      <c r="D3135" s="2">
        <v>2.0250853320597395</v>
      </c>
      <c r="E3135" s="2">
        <v>2.2427491300775149</v>
      </c>
    </row>
    <row r="3136" spans="1:5" x14ac:dyDescent="0.25">
      <c r="A3136" s="52">
        <v>41485</v>
      </c>
      <c r="B3136" s="2">
        <v>5.6724568185982482</v>
      </c>
      <c r="C3136" s="2">
        <v>6.2448026497252895</v>
      </c>
      <c r="D3136" s="2">
        <v>1.9326559876464922</v>
      </c>
      <c r="E3136" s="2">
        <v>2.2632100082521367</v>
      </c>
    </row>
    <row r="3137" spans="1:5" x14ac:dyDescent="0.25">
      <c r="A3137" s="52">
        <v>41486</v>
      </c>
      <c r="B3137" s="2">
        <v>5.6756397179693829</v>
      </c>
      <c r="C3137" s="2">
        <v>6.2422258132035946</v>
      </c>
      <c r="D3137" s="2">
        <v>1.9262053962134873</v>
      </c>
      <c r="E3137" s="2">
        <v>2.2576359405171331</v>
      </c>
    </row>
    <row r="3138" spans="1:5" x14ac:dyDescent="0.25">
      <c r="A3138" s="52">
        <v>41487</v>
      </c>
      <c r="B3138" s="2">
        <v>5.6937948383519732</v>
      </c>
      <c r="C3138" s="2">
        <v>6.2592535392789861</v>
      </c>
      <c r="D3138" s="2">
        <v>1.9211003643226032</v>
      </c>
      <c r="E3138" s="2">
        <v>2.2530611518391641</v>
      </c>
    </row>
    <row r="3139" spans="1:5" x14ac:dyDescent="0.25">
      <c r="A3139" s="52">
        <v>41488</v>
      </c>
      <c r="B3139" s="2">
        <v>5.7063756151994882</v>
      </c>
      <c r="C3139" s="2">
        <v>6.2595988763351595</v>
      </c>
      <c r="D3139" s="2">
        <v>1.9194250341966868</v>
      </c>
      <c r="E3139" s="2">
        <v>2.2524688601104348</v>
      </c>
    </row>
    <row r="3140" spans="1:5" x14ac:dyDescent="0.25">
      <c r="A3140" s="52">
        <v>41492</v>
      </c>
      <c r="B3140" s="2">
        <v>5.7060548359360919</v>
      </c>
      <c r="C3140" s="2">
        <v>6.2595989012844022</v>
      </c>
      <c r="D3140" s="2">
        <v>1.8944593275823207</v>
      </c>
      <c r="E3140" s="2">
        <v>2.2325663624568559</v>
      </c>
    </row>
    <row r="3141" spans="1:5" x14ac:dyDescent="0.25">
      <c r="A3141" s="52">
        <v>41493</v>
      </c>
      <c r="B3141" s="2">
        <v>5.7039345068313096</v>
      </c>
      <c r="C3141" s="2">
        <v>6.2563858061256417</v>
      </c>
      <c r="D3141" s="2">
        <v>1.8862883767163829</v>
      </c>
      <c r="E3141" s="2">
        <v>2.2254466225240632</v>
      </c>
    </row>
    <row r="3142" spans="1:5" x14ac:dyDescent="0.25">
      <c r="A3142" s="52">
        <v>41494</v>
      </c>
      <c r="B3142" s="2">
        <v>5.7249569083930973</v>
      </c>
      <c r="C3142" s="2">
        <v>6.2812549288377095</v>
      </c>
      <c r="D3142" s="2">
        <v>1.9228326539963758</v>
      </c>
      <c r="E3142" s="2">
        <v>2.253961626996559</v>
      </c>
    </row>
    <row r="3143" spans="1:5" x14ac:dyDescent="0.25">
      <c r="A3143" s="52">
        <v>41495</v>
      </c>
      <c r="B3143" s="2">
        <v>5.7154826466104369</v>
      </c>
      <c r="C3143" s="2">
        <v>6.2701918333140316</v>
      </c>
      <c r="D3143" s="2">
        <v>1.8967400617101227</v>
      </c>
      <c r="E3143" s="2">
        <v>2.2349071797346465</v>
      </c>
    </row>
    <row r="3144" spans="1:5" x14ac:dyDescent="0.25">
      <c r="A3144" s="52">
        <v>41498</v>
      </c>
      <c r="B3144" s="2">
        <v>5.6955170311717485</v>
      </c>
      <c r="C3144" s="2">
        <v>6.2430327285481813</v>
      </c>
      <c r="D3144" s="2">
        <v>1.8755680992998069</v>
      </c>
      <c r="E3144" s="2">
        <v>2.2011238312932724</v>
      </c>
    </row>
    <row r="3145" spans="1:5" x14ac:dyDescent="0.25">
      <c r="A3145" s="52">
        <v>41499</v>
      </c>
      <c r="B3145" s="2">
        <v>5.6843063310199726</v>
      </c>
      <c r="C3145" s="2">
        <v>6.2210271668522665</v>
      </c>
      <c r="D3145" s="2">
        <v>1.8771034282176746</v>
      </c>
      <c r="E3145" s="2">
        <v>2.2064312963479438</v>
      </c>
    </row>
    <row r="3146" spans="1:5" x14ac:dyDescent="0.25">
      <c r="A3146" s="52">
        <v>41500</v>
      </c>
      <c r="B3146" s="2">
        <v>5.6833846999895687</v>
      </c>
      <c r="C3146" s="2">
        <v>6.2201051904074101</v>
      </c>
      <c r="D3146" s="2">
        <v>1.8754410216186956</v>
      </c>
      <c r="E3146" s="2">
        <v>2.1824469477645048</v>
      </c>
    </row>
    <row r="3147" spans="1:5" x14ac:dyDescent="0.25">
      <c r="A3147" s="52">
        <v>41501</v>
      </c>
      <c r="B3147" s="2">
        <v>5.6697090229272273</v>
      </c>
      <c r="C3147" s="2">
        <v>6.2219222494396709</v>
      </c>
      <c r="D3147" s="2">
        <v>1.9141520979846671</v>
      </c>
      <c r="E3147" s="2">
        <v>2.2183556627074719</v>
      </c>
    </row>
    <row r="3148" spans="1:5" x14ac:dyDescent="0.25">
      <c r="A3148" s="52">
        <v>41502</v>
      </c>
      <c r="B3148" s="2">
        <v>5.6703340393461144</v>
      </c>
      <c r="C3148" s="2">
        <v>6.2221990480377132</v>
      </c>
      <c r="D3148" s="2">
        <v>1.9081362021138748</v>
      </c>
      <c r="E3148" s="2">
        <v>2.2089457637604504</v>
      </c>
    </row>
    <row r="3149" spans="1:5" x14ac:dyDescent="0.25">
      <c r="A3149" s="52">
        <v>41505</v>
      </c>
      <c r="B3149" s="2">
        <v>5.6716777332601165</v>
      </c>
      <c r="C3149" s="2">
        <v>6.2239402421597312</v>
      </c>
      <c r="D3149" s="2">
        <v>1.9387060732503292</v>
      </c>
      <c r="E3149" s="2">
        <v>2.2421331074509165</v>
      </c>
    </row>
    <row r="3150" spans="1:5" x14ac:dyDescent="0.25">
      <c r="A3150" s="52">
        <v>41506</v>
      </c>
      <c r="B3150" s="2">
        <v>5.6786769155220407</v>
      </c>
      <c r="C3150" s="2">
        <v>6.2358270895198187</v>
      </c>
      <c r="D3150" s="2">
        <v>1.9470196375684257</v>
      </c>
      <c r="E3150" s="2">
        <v>2.2680912912339535</v>
      </c>
    </row>
    <row r="3151" spans="1:5" x14ac:dyDescent="0.25">
      <c r="A3151" s="52">
        <v>41507</v>
      </c>
      <c r="B3151" s="2">
        <v>5.6969099158772574</v>
      </c>
      <c r="C3151" s="2">
        <v>6.2360115279947337</v>
      </c>
      <c r="D3151" s="2">
        <v>1.893945517223794</v>
      </c>
      <c r="E3151" s="2">
        <v>2.2077439019493772</v>
      </c>
    </row>
    <row r="3152" spans="1:5" x14ac:dyDescent="0.25">
      <c r="A3152" s="52">
        <v>41508</v>
      </c>
      <c r="B3152" s="2">
        <v>5.7079605829636559</v>
      </c>
      <c r="C3152" s="2">
        <v>6.252947200055381</v>
      </c>
      <c r="D3152" s="2">
        <v>1.9040054600080625</v>
      </c>
      <c r="E3152" s="2">
        <v>2.2137338280648455</v>
      </c>
    </row>
    <row r="3153" spans="1:5" x14ac:dyDescent="0.25">
      <c r="A3153" s="52">
        <v>41509</v>
      </c>
      <c r="B3153" s="2">
        <v>5.7632287778558222</v>
      </c>
      <c r="C3153" s="2">
        <v>6.3107110714601511</v>
      </c>
      <c r="D3153" s="2">
        <v>1.8966496310437897</v>
      </c>
      <c r="E3153" s="2">
        <v>2.1938076475537027</v>
      </c>
    </row>
    <row r="3154" spans="1:5" x14ac:dyDescent="0.25">
      <c r="A3154" s="52">
        <v>41512</v>
      </c>
      <c r="B3154" s="2">
        <v>5.7655682742816738</v>
      </c>
      <c r="C3154" s="2">
        <v>6.3151838802084637</v>
      </c>
      <c r="D3154" s="2">
        <v>1.8799674627953511</v>
      </c>
      <c r="E3154" s="2">
        <v>2.157304883074973</v>
      </c>
    </row>
    <row r="3155" spans="1:5" x14ac:dyDescent="0.25">
      <c r="A3155" s="52">
        <v>41513</v>
      </c>
      <c r="B3155" s="2">
        <v>5.7809002514917607</v>
      </c>
      <c r="C3155" s="2">
        <v>6.3389007883454918</v>
      </c>
      <c r="D3155" s="2">
        <v>1.9193659127239915</v>
      </c>
      <c r="E3155" s="2">
        <v>2.216587963582306</v>
      </c>
    </row>
    <row r="3156" spans="1:5" x14ac:dyDescent="0.25">
      <c r="A3156" s="52">
        <v>41514</v>
      </c>
      <c r="B3156" s="2">
        <v>5.8350718963923409</v>
      </c>
      <c r="C3156" s="2">
        <v>6.3988619786615075</v>
      </c>
      <c r="D3156" s="2">
        <v>1.749182837515284</v>
      </c>
      <c r="E3156" s="2">
        <v>2.1390338259390074</v>
      </c>
    </row>
    <row r="3157" spans="1:5" x14ac:dyDescent="0.25">
      <c r="A3157" s="52">
        <v>41515</v>
      </c>
      <c r="B3157" s="2">
        <v>5.8578590862343738</v>
      </c>
      <c r="C3157" s="2">
        <v>6.4356458543379125</v>
      </c>
      <c r="D3157" s="2">
        <v>1.7619292008822285</v>
      </c>
      <c r="E3157" s="2">
        <v>2.1582559489080611</v>
      </c>
    </row>
    <row r="3158" spans="1:5" x14ac:dyDescent="0.25">
      <c r="A3158" s="52">
        <v>41516</v>
      </c>
      <c r="B3158" s="2">
        <v>5.8409467696108219</v>
      </c>
      <c r="C3158" s="2">
        <v>6.4017247691694701</v>
      </c>
      <c r="D3158" s="2">
        <v>1.6943949386446056</v>
      </c>
      <c r="E3158" s="2">
        <v>2.1518551494492</v>
      </c>
    </row>
    <row r="3159" spans="1:5" x14ac:dyDescent="0.25">
      <c r="A3159" s="52">
        <v>41519</v>
      </c>
      <c r="B3159" s="2">
        <v>5.8294414628906832</v>
      </c>
      <c r="C3159" s="2">
        <v>6.3872841651623879</v>
      </c>
      <c r="D3159" s="2">
        <v>1.744283293744453</v>
      </c>
      <c r="E3159" s="2">
        <v>2.1421228042946439</v>
      </c>
    </row>
    <row r="3160" spans="1:5" x14ac:dyDescent="0.25">
      <c r="A3160" s="52">
        <v>41520</v>
      </c>
      <c r="B3160" s="2">
        <v>5.8263030610160138</v>
      </c>
      <c r="C3160" s="2">
        <v>6.3855337288277969</v>
      </c>
      <c r="D3160" s="2">
        <v>1.7425712016281514</v>
      </c>
      <c r="E3160" s="2">
        <v>2.1368652550260547</v>
      </c>
    </row>
    <row r="3161" spans="1:5" x14ac:dyDescent="0.25">
      <c r="A3161" s="52">
        <v>41521</v>
      </c>
      <c r="B3161" s="2">
        <v>5.8303593242445162</v>
      </c>
      <c r="C3161" s="2">
        <v>6.3917182444452436</v>
      </c>
      <c r="D3161" s="2">
        <v>1.7415688147660813</v>
      </c>
      <c r="E3161" s="2">
        <v>2.1449276189733135</v>
      </c>
    </row>
    <row r="3162" spans="1:5" x14ac:dyDescent="0.25">
      <c r="A3162" s="52">
        <v>41522</v>
      </c>
      <c r="B3162" s="2">
        <v>5.8456033718932154</v>
      </c>
      <c r="C3162" s="2">
        <v>6.4056700965215985</v>
      </c>
      <c r="D3162" s="2">
        <v>1.7431048607201349</v>
      </c>
      <c r="E3162" s="2">
        <v>2.1452781542303789</v>
      </c>
    </row>
    <row r="3163" spans="1:5" x14ac:dyDescent="0.25">
      <c r="A3163" s="52">
        <v>41523</v>
      </c>
      <c r="B3163" s="2">
        <v>5.8647736193559119</v>
      </c>
      <c r="C3163" s="2">
        <v>6.4444873453597395</v>
      </c>
      <c r="D3163" s="2">
        <v>1.7588940697476296</v>
      </c>
      <c r="E3163" s="2">
        <v>2.1749119617132884</v>
      </c>
    </row>
    <row r="3164" spans="1:5" x14ac:dyDescent="0.25">
      <c r="A3164" s="52">
        <v>41526</v>
      </c>
      <c r="B3164" s="2">
        <v>5.8856796529622057</v>
      </c>
      <c r="C3164" s="2">
        <v>6.4548796164027866</v>
      </c>
      <c r="D3164" s="2">
        <v>1.7567440562235248</v>
      </c>
      <c r="E3164" s="2">
        <v>2.1557730108750839</v>
      </c>
    </row>
    <row r="3165" spans="1:5" x14ac:dyDescent="0.25">
      <c r="A3165" s="52">
        <v>41527</v>
      </c>
      <c r="B3165" s="2">
        <v>5.8960756877296072</v>
      </c>
      <c r="C3165" s="2">
        <v>6.4731149378513209</v>
      </c>
      <c r="D3165" s="2">
        <v>1.7673565214461284</v>
      </c>
      <c r="E3165" s="2">
        <v>2.171358072584284</v>
      </c>
    </row>
    <row r="3166" spans="1:5" x14ac:dyDescent="0.25">
      <c r="A3166" s="52">
        <v>41528</v>
      </c>
      <c r="B3166" s="2">
        <v>5.9639450972292396</v>
      </c>
      <c r="C3166" s="2">
        <v>6.5484737304470242</v>
      </c>
      <c r="D3166" s="2">
        <v>1.7592134674329962</v>
      </c>
      <c r="E3166" s="2">
        <v>2.1656659295401504</v>
      </c>
    </row>
    <row r="3167" spans="1:5" x14ac:dyDescent="0.25">
      <c r="A3167" s="52">
        <v>41529</v>
      </c>
      <c r="B3167" s="2">
        <v>6.0257465512850716</v>
      </c>
      <c r="C3167" s="2">
        <v>6.6457084119283971</v>
      </c>
      <c r="D3167" s="2">
        <v>1.7455029921718657</v>
      </c>
      <c r="E3167" s="2">
        <v>2.1353607236040073</v>
      </c>
    </row>
    <row r="3168" spans="1:5" x14ac:dyDescent="0.25">
      <c r="A3168" s="52">
        <v>41530</v>
      </c>
      <c r="B3168" s="2">
        <v>5.9850806061839679</v>
      </c>
      <c r="C3168" s="2">
        <v>6.5863717767791652</v>
      </c>
      <c r="D3168" s="2">
        <v>1.7376370761234883</v>
      </c>
      <c r="E3168" s="2">
        <v>2.1342559505690417</v>
      </c>
    </row>
    <row r="3169" spans="1:5" x14ac:dyDescent="0.25">
      <c r="A3169" s="52">
        <v>41533</v>
      </c>
      <c r="B3169" s="2">
        <v>5.9838661942947624</v>
      </c>
      <c r="C3169" s="2">
        <v>6.5854017582480662</v>
      </c>
      <c r="D3169" s="2">
        <v>1.7408597730646624</v>
      </c>
      <c r="E3169" s="2">
        <v>2.137219362686249</v>
      </c>
    </row>
    <row r="3170" spans="1:5" x14ac:dyDescent="0.25">
      <c r="A3170" s="52">
        <v>41534</v>
      </c>
      <c r="B3170" s="2">
        <v>5.9679270171461019</v>
      </c>
      <c r="C3170" s="2">
        <v>6.5557733286441877</v>
      </c>
      <c r="D3170" s="2">
        <v>1.7126702372114222</v>
      </c>
      <c r="E3170" s="2">
        <v>2.1107630870630167</v>
      </c>
    </row>
    <row r="3171" spans="1:5" x14ac:dyDescent="0.25">
      <c r="A3171" s="52">
        <v>41535</v>
      </c>
      <c r="B3171" s="2">
        <v>5.9947434846378878</v>
      </c>
      <c r="C3171" s="2">
        <v>6.5979990524780208</v>
      </c>
      <c r="D3171" s="2">
        <v>1.710230711801608</v>
      </c>
      <c r="E3171" s="2">
        <v>2.107711790087019</v>
      </c>
    </row>
    <row r="3172" spans="1:5" x14ac:dyDescent="0.25">
      <c r="A3172" s="52">
        <v>41536</v>
      </c>
      <c r="B3172" s="2">
        <v>5.9501988232933511</v>
      </c>
      <c r="C3172" s="2">
        <v>6.525564293849917</v>
      </c>
      <c r="D3172" s="2">
        <v>1.7273812823091372</v>
      </c>
      <c r="E3172" s="2">
        <v>2.1224477899128846</v>
      </c>
    </row>
    <row r="3173" spans="1:5" x14ac:dyDescent="0.25">
      <c r="A3173" s="52">
        <v>41537</v>
      </c>
      <c r="B3173" s="2">
        <v>5.9396645845988028</v>
      </c>
      <c r="C3173" s="2">
        <v>6.516634345384853</v>
      </c>
      <c r="D3173" s="2">
        <v>1.6782071876349169</v>
      </c>
      <c r="E3173" s="2">
        <v>2.1294996713715264</v>
      </c>
    </row>
    <row r="3174" spans="1:5" x14ac:dyDescent="0.25">
      <c r="A3174" s="52">
        <v>41540</v>
      </c>
      <c r="B3174" s="2">
        <v>5.9014740612280958</v>
      </c>
      <c r="C3174" s="2">
        <v>6.5167510965346676</v>
      </c>
      <c r="D3174" s="2">
        <v>1.7325498583871113</v>
      </c>
      <c r="E3174" s="2">
        <v>2.1327229112862556</v>
      </c>
    </row>
    <row r="3175" spans="1:5" x14ac:dyDescent="0.25">
      <c r="A3175" s="52">
        <v>41541</v>
      </c>
      <c r="B3175" s="2">
        <v>5.8880884764067609</v>
      </c>
      <c r="C3175" s="2">
        <v>6.5016151759609508</v>
      </c>
      <c r="D3175" s="2">
        <v>1.7296148797051547</v>
      </c>
      <c r="E3175" s="2">
        <v>2.1308911205192738</v>
      </c>
    </row>
    <row r="3176" spans="1:5" x14ac:dyDescent="0.25">
      <c r="A3176" s="52">
        <v>41542</v>
      </c>
      <c r="B3176" s="2">
        <v>5.9231149384713744</v>
      </c>
      <c r="C3176" s="2">
        <v>6.532085942200383</v>
      </c>
      <c r="D3176" s="2">
        <v>1.7224126152993735</v>
      </c>
      <c r="E3176" s="2">
        <v>2.1263950541944077</v>
      </c>
    </row>
    <row r="3177" spans="1:5" x14ac:dyDescent="0.25">
      <c r="A3177" s="52">
        <v>41543</v>
      </c>
      <c r="B3177" s="2">
        <v>5.8646664951081506</v>
      </c>
      <c r="C3177" s="2">
        <v>6.4493602424693375</v>
      </c>
      <c r="D3177" s="2">
        <v>1.8306958589287881</v>
      </c>
      <c r="E3177" s="2">
        <v>2.160292287608323</v>
      </c>
    </row>
    <row r="3178" spans="1:5" x14ac:dyDescent="0.25">
      <c r="A3178" s="52">
        <v>41544</v>
      </c>
      <c r="B3178" s="2">
        <v>5.832724642300402</v>
      </c>
      <c r="C3178" s="2">
        <v>6.3997487485606186</v>
      </c>
      <c r="D3178" s="2">
        <v>1.8341976930139614</v>
      </c>
      <c r="E3178" s="2">
        <v>2.1615738391962624</v>
      </c>
    </row>
    <row r="3179" spans="1:5" x14ac:dyDescent="0.25">
      <c r="A3179" s="52">
        <v>41547</v>
      </c>
      <c r="B3179" s="2">
        <v>5.8530393494511834</v>
      </c>
      <c r="C3179" s="2">
        <v>6.4239252150307902</v>
      </c>
      <c r="D3179" s="2">
        <v>1.8598775600429329</v>
      </c>
      <c r="E3179" s="2">
        <v>2.202058667566309</v>
      </c>
    </row>
    <row r="3180" spans="1:5" x14ac:dyDescent="0.25">
      <c r="A3180" s="52">
        <v>41548</v>
      </c>
      <c r="B3180" s="2">
        <v>5.849027213721758</v>
      </c>
      <c r="C3180" s="2">
        <v>6.4033790588911677</v>
      </c>
      <c r="D3180" s="2">
        <v>1.880755340366691</v>
      </c>
      <c r="E3180" s="2">
        <v>2.2097078289881944</v>
      </c>
    </row>
    <row r="3181" spans="1:5" x14ac:dyDescent="0.25">
      <c r="A3181" s="52">
        <v>41549</v>
      </c>
      <c r="B3181" s="2">
        <v>5.8068663380971053</v>
      </c>
      <c r="C3181" s="2">
        <v>6.3480892805957589</v>
      </c>
      <c r="D3181" s="2">
        <v>1.8630462308532936</v>
      </c>
      <c r="E3181" s="2">
        <v>2.1723396692682417</v>
      </c>
    </row>
    <row r="3182" spans="1:5" x14ac:dyDescent="0.25">
      <c r="A3182" s="52">
        <v>41550</v>
      </c>
      <c r="B3182" s="2">
        <v>5.7900605597644539</v>
      </c>
      <c r="C3182" s="2">
        <v>6.3245356625964977</v>
      </c>
      <c r="D3182" s="2">
        <v>1.7991564575023489</v>
      </c>
      <c r="E3182" s="2">
        <v>2.1637180058212691</v>
      </c>
    </row>
    <row r="3183" spans="1:5" x14ac:dyDescent="0.25">
      <c r="A3183" s="52">
        <v>41551</v>
      </c>
      <c r="B3183" s="2">
        <v>5.7761608365777262</v>
      </c>
      <c r="C3183" s="2">
        <v>6.3191603034458144</v>
      </c>
      <c r="D3183" s="2">
        <v>1.8438747467626193</v>
      </c>
      <c r="E3183" s="2">
        <v>2.155617145212152</v>
      </c>
    </row>
    <row r="3184" spans="1:5" x14ac:dyDescent="0.25">
      <c r="A3184" s="52">
        <v>41554</v>
      </c>
      <c r="B3184" s="2">
        <v>5.7864219892534985</v>
      </c>
      <c r="C3184" s="2">
        <v>6.3329083560013988</v>
      </c>
      <c r="D3184" s="2">
        <v>1.8490737258011647</v>
      </c>
      <c r="E3184" s="2">
        <v>2.158260355032704</v>
      </c>
    </row>
    <row r="3185" spans="1:5" x14ac:dyDescent="0.25">
      <c r="A3185" s="52">
        <v>41555</v>
      </c>
      <c r="B3185" s="2">
        <v>5.7820949338245331</v>
      </c>
      <c r="C3185" s="2">
        <v>6.3349109174835938</v>
      </c>
      <c r="D3185" s="2">
        <v>1.867821160691574</v>
      </c>
      <c r="E3185" s="2">
        <v>2.1861436396714673</v>
      </c>
    </row>
    <row r="3186" spans="1:5" x14ac:dyDescent="0.25">
      <c r="A3186" s="52">
        <v>41556</v>
      </c>
      <c r="B3186" s="2">
        <v>5.7875399596651</v>
      </c>
      <c r="C3186" s="2">
        <v>6.3405417063326031</v>
      </c>
      <c r="D3186" s="2">
        <v>1.9034871405990028</v>
      </c>
      <c r="E3186" s="2">
        <v>2.2103487753071027</v>
      </c>
    </row>
    <row r="3187" spans="1:5" x14ac:dyDescent="0.25">
      <c r="A3187" s="52">
        <v>41557</v>
      </c>
      <c r="B3187" s="2">
        <v>5.8094889737307476</v>
      </c>
      <c r="C3187" s="2">
        <v>6.3674838093496167</v>
      </c>
      <c r="D3187" s="2">
        <v>1.9160200709611885</v>
      </c>
      <c r="E3187" s="2">
        <v>2.2361693325922971</v>
      </c>
    </row>
    <row r="3188" spans="1:5" x14ac:dyDescent="0.25">
      <c r="A3188" s="52">
        <v>41558</v>
      </c>
      <c r="B3188" s="2">
        <v>5.7525356101255642</v>
      </c>
      <c r="C3188" s="2">
        <v>6.3099033378654523</v>
      </c>
      <c r="D3188" s="2">
        <v>1.9061210402521622</v>
      </c>
      <c r="E3188" s="2">
        <v>2.2327673254287861</v>
      </c>
    </row>
    <row r="3189" spans="1:5" x14ac:dyDescent="0.25">
      <c r="A3189" s="52">
        <v>41561</v>
      </c>
      <c r="B3189" s="2">
        <v>5.7477798761913057</v>
      </c>
      <c r="C3189" s="2">
        <v>6.3034746790556095</v>
      </c>
      <c r="D3189" s="2">
        <v>1.8625332015082208</v>
      </c>
      <c r="E3189" s="2">
        <v>2.2520959048362821</v>
      </c>
    </row>
    <row r="3190" spans="1:5" x14ac:dyDescent="0.25">
      <c r="A3190" s="52">
        <v>41562</v>
      </c>
      <c r="B3190" s="2">
        <v>5.747518087095127</v>
      </c>
      <c r="C3190" s="2">
        <v>6.3032184519800971</v>
      </c>
      <c r="D3190" s="2">
        <v>1.9120243301136375</v>
      </c>
      <c r="E3190" s="2">
        <v>2.2393788756651878</v>
      </c>
    </row>
    <row r="3191" spans="1:5" x14ac:dyDescent="0.25">
      <c r="A3191" s="52">
        <v>41563</v>
      </c>
      <c r="B3191" s="2">
        <v>5.744505648320275</v>
      </c>
      <c r="C3191" s="2">
        <v>6.2974980127948887</v>
      </c>
      <c r="D3191" s="2">
        <v>1.9314184443861793</v>
      </c>
      <c r="E3191" s="2">
        <v>2.2507946741001428</v>
      </c>
    </row>
    <row r="3192" spans="1:5" x14ac:dyDescent="0.25">
      <c r="A3192" s="52">
        <v>41564</v>
      </c>
      <c r="B3192" s="2">
        <v>5.7602939712912971</v>
      </c>
      <c r="C3192" s="2">
        <v>6.3150982435741909</v>
      </c>
      <c r="D3192" s="2">
        <v>1.9376237852400724</v>
      </c>
      <c r="E3192" s="2">
        <v>2.2557523535535751</v>
      </c>
    </row>
    <row r="3193" spans="1:5" x14ac:dyDescent="0.25">
      <c r="A3193" s="52">
        <v>41565</v>
      </c>
      <c r="B3193" s="2">
        <v>5.7610875340834644</v>
      </c>
      <c r="C3193" s="2">
        <v>6.3193064360232976</v>
      </c>
      <c r="D3193" s="2">
        <v>1.9358174079252111</v>
      </c>
      <c r="E3193" s="2">
        <v>2.2545999045532561</v>
      </c>
    </row>
    <row r="3194" spans="1:5" x14ac:dyDescent="0.25">
      <c r="A3194" s="52">
        <v>41568</v>
      </c>
      <c r="B3194" s="2">
        <v>5.7668305814965848</v>
      </c>
      <c r="C3194" s="2">
        <v>6.3343838787214723</v>
      </c>
      <c r="D3194" s="2">
        <v>1.942293089599012</v>
      </c>
      <c r="E3194" s="2">
        <v>2.2585830066157442</v>
      </c>
    </row>
    <row r="3195" spans="1:5" x14ac:dyDescent="0.25">
      <c r="A3195" s="52">
        <v>41569</v>
      </c>
      <c r="B3195" s="2">
        <v>5.7865738451389648</v>
      </c>
      <c r="C3195" s="2">
        <v>6.3547780874449122</v>
      </c>
      <c r="D3195" s="2">
        <v>1.9464318391379631</v>
      </c>
      <c r="E3195" s="2">
        <v>2.2758010782570004</v>
      </c>
    </row>
    <row r="3196" spans="1:5" x14ac:dyDescent="0.25">
      <c r="A3196" s="52">
        <v>41570</v>
      </c>
      <c r="B3196" s="2">
        <v>5.7916162115387859</v>
      </c>
      <c r="C3196" s="2">
        <v>6.3619788176906722</v>
      </c>
      <c r="D3196" s="2">
        <v>1.9502993338476715</v>
      </c>
      <c r="E3196" s="2">
        <v>2.2809295687787001</v>
      </c>
    </row>
    <row r="3197" spans="1:5" x14ac:dyDescent="0.25">
      <c r="A3197" s="52">
        <v>41571</v>
      </c>
      <c r="B3197" s="2">
        <v>5.8344788616578214</v>
      </c>
      <c r="C3197" s="2">
        <v>6.406800515843436</v>
      </c>
      <c r="D3197" s="2">
        <v>1.9958501465433098</v>
      </c>
      <c r="E3197" s="2">
        <v>2.3173047977383066</v>
      </c>
    </row>
    <row r="3198" spans="1:5" x14ac:dyDescent="0.25">
      <c r="A3198" s="52">
        <v>41572</v>
      </c>
      <c r="B3198" s="2">
        <v>5.7928001539169216</v>
      </c>
      <c r="C3198" s="2">
        <v>6.3544824852492576</v>
      </c>
      <c r="D3198" s="2">
        <v>2.0866220261472002</v>
      </c>
      <c r="E3198" s="2">
        <v>2.3463140179437847</v>
      </c>
    </row>
    <row r="3199" spans="1:5" x14ac:dyDescent="0.25">
      <c r="A3199" s="52">
        <v>41575</v>
      </c>
      <c r="B3199" s="2">
        <v>5.7632233768457164</v>
      </c>
      <c r="C3199" s="2">
        <v>6.3016938098173547</v>
      </c>
      <c r="D3199" s="2">
        <v>2.0841402288180211</v>
      </c>
      <c r="E3199" s="2">
        <v>2.3432046102309201</v>
      </c>
    </row>
    <row r="3200" spans="1:5" x14ac:dyDescent="0.25">
      <c r="A3200" s="52">
        <v>41576</v>
      </c>
      <c r="B3200" s="2">
        <v>5.7602466415737741</v>
      </c>
      <c r="C3200" s="2">
        <v>6.3023070331297282</v>
      </c>
      <c r="D3200" s="2">
        <v>2.1173458674080381</v>
      </c>
      <c r="E3200" s="2">
        <v>2.3798069798875332</v>
      </c>
    </row>
    <row r="3201" spans="1:5" x14ac:dyDescent="0.25">
      <c r="A3201" s="52">
        <v>41577</v>
      </c>
      <c r="B3201" s="2">
        <v>5.7455150223626239</v>
      </c>
      <c r="C3201" s="2">
        <v>6.2807169938955187</v>
      </c>
      <c r="D3201" s="2">
        <v>2.1410129824878776</v>
      </c>
      <c r="E3201" s="2">
        <v>2.3950227422796289</v>
      </c>
    </row>
    <row r="3202" spans="1:5" x14ac:dyDescent="0.25">
      <c r="A3202" s="52">
        <v>41578</v>
      </c>
      <c r="B3202" s="2">
        <v>5.7554812565418834</v>
      </c>
      <c r="C3202" s="2">
        <v>6.2825671128326599</v>
      </c>
      <c r="D3202" s="2">
        <v>2.0776784191847808</v>
      </c>
      <c r="E3202" s="2">
        <v>2.4094268014414499</v>
      </c>
    </row>
    <row r="3203" spans="1:5" x14ac:dyDescent="0.25">
      <c r="A3203" s="52">
        <v>41579</v>
      </c>
      <c r="B3203" s="2">
        <v>5.7606990596950958</v>
      </c>
      <c r="C3203" s="2">
        <v>6.2910096041148389</v>
      </c>
      <c r="D3203" s="2">
        <v>2.213704171000952</v>
      </c>
      <c r="E3203" s="2">
        <v>2.5446827808701222</v>
      </c>
    </row>
    <row r="3204" spans="1:5" x14ac:dyDescent="0.25">
      <c r="A3204" s="52">
        <v>41582</v>
      </c>
      <c r="B3204" s="2">
        <v>5.7543546429045689</v>
      </c>
      <c r="C3204" s="2">
        <v>6.2824772995707656</v>
      </c>
      <c r="D3204" s="2">
        <v>2.2173751767685435</v>
      </c>
      <c r="E3204" s="2">
        <v>2.5331851883713563</v>
      </c>
    </row>
    <row r="3205" spans="1:5" x14ac:dyDescent="0.25">
      <c r="A3205" s="52">
        <v>41583</v>
      </c>
      <c r="B3205" s="2">
        <v>5.7052303333255061</v>
      </c>
      <c r="C3205" s="2">
        <v>6.2428080621345083</v>
      </c>
      <c r="D3205" s="2">
        <v>2.2135681320929468</v>
      </c>
      <c r="E3205" s="2">
        <v>2.5300557832172776</v>
      </c>
    </row>
    <row r="3206" spans="1:5" x14ac:dyDescent="0.25">
      <c r="A3206" s="52">
        <v>41584</v>
      </c>
      <c r="B3206" s="2">
        <v>5.7482480898825905</v>
      </c>
      <c r="C3206" s="2">
        <v>6.2825363224640496</v>
      </c>
      <c r="D3206" s="2">
        <v>2.2239729388936258</v>
      </c>
      <c r="E3206" s="2">
        <v>2.5389240660317114</v>
      </c>
    </row>
    <row r="3207" spans="1:5" x14ac:dyDescent="0.25">
      <c r="A3207" s="52">
        <v>41585</v>
      </c>
      <c r="B3207" s="2">
        <v>5.7523370744351654</v>
      </c>
      <c r="C3207" s="2">
        <v>6.289631480200919</v>
      </c>
      <c r="D3207" s="2">
        <v>2.1923933210988844</v>
      </c>
      <c r="E3207" s="2">
        <v>2.5236585573489734</v>
      </c>
    </row>
    <row r="3208" spans="1:5" x14ac:dyDescent="0.25">
      <c r="A3208" s="52">
        <v>41586</v>
      </c>
      <c r="B3208" s="2">
        <v>5.7579479236924636</v>
      </c>
      <c r="C3208" s="2">
        <v>6.2986445990209416</v>
      </c>
      <c r="D3208" s="2">
        <v>2.1901301668952211</v>
      </c>
      <c r="E3208" s="2">
        <v>2.5198756452650795</v>
      </c>
    </row>
    <row r="3209" spans="1:5" x14ac:dyDescent="0.25">
      <c r="A3209" s="52">
        <v>41589</v>
      </c>
      <c r="B3209" s="2">
        <v>5.7626806025288246</v>
      </c>
      <c r="C3209" s="2">
        <v>6.3063501881200246</v>
      </c>
      <c r="D3209" s="2">
        <v>2.1918979704458774</v>
      </c>
      <c r="E3209" s="2">
        <v>2.5212861354731997</v>
      </c>
    </row>
    <row r="3210" spans="1:5" x14ac:dyDescent="0.25">
      <c r="A3210" s="52">
        <v>41590</v>
      </c>
      <c r="B3210" s="2">
        <v>5.7618230608714072</v>
      </c>
      <c r="C3210" s="2">
        <v>6.3063961445148697</v>
      </c>
      <c r="D3210" s="2">
        <v>2.1976632710454469</v>
      </c>
      <c r="E3210" s="2">
        <v>2.5210873817072432</v>
      </c>
    </row>
    <row r="3211" spans="1:5" x14ac:dyDescent="0.25">
      <c r="A3211" s="52">
        <v>41591</v>
      </c>
      <c r="B3211" s="2">
        <v>5.7872538738898971</v>
      </c>
      <c r="C3211" s="2">
        <v>6.3226160301733669</v>
      </c>
      <c r="D3211" s="2">
        <v>2.2064845810450651</v>
      </c>
      <c r="E3211" s="2">
        <v>2.531215706431067</v>
      </c>
    </row>
    <row r="3212" spans="1:5" x14ac:dyDescent="0.25">
      <c r="A3212" s="52">
        <v>41592</v>
      </c>
      <c r="B3212" s="2">
        <v>5.7837373022276539</v>
      </c>
      <c r="C3212" s="2">
        <v>6.3337225895645055</v>
      </c>
      <c r="D3212" s="2">
        <v>2.2322315686131189</v>
      </c>
      <c r="E3212" s="2">
        <v>2.5384347858933953</v>
      </c>
    </row>
    <row r="3213" spans="1:5" x14ac:dyDescent="0.25">
      <c r="A3213" s="52">
        <v>41593</v>
      </c>
      <c r="B3213" s="2">
        <v>5.7604221939008493</v>
      </c>
      <c r="C3213" s="2">
        <v>6.3006427417077182</v>
      </c>
      <c r="D3213" s="2">
        <v>2.2419562177519614</v>
      </c>
      <c r="E3213" s="2">
        <v>2.550005370749675</v>
      </c>
    </row>
    <row r="3214" spans="1:5" x14ac:dyDescent="0.25">
      <c r="A3214" s="52">
        <v>41596</v>
      </c>
      <c r="B3214" s="2">
        <v>5.7767455120341982</v>
      </c>
      <c r="C3214" s="2">
        <v>6.3303460328629546</v>
      </c>
      <c r="D3214" s="2">
        <v>2.2591719821215994</v>
      </c>
      <c r="E3214" s="2">
        <v>2.5895207120673724</v>
      </c>
    </row>
    <row r="3215" spans="1:5" x14ac:dyDescent="0.25">
      <c r="A3215" s="52">
        <v>41597</v>
      </c>
      <c r="B3215" s="2">
        <v>5.8053964092845911</v>
      </c>
      <c r="C3215" s="2">
        <v>6.3730482908116448</v>
      </c>
      <c r="D3215" s="2">
        <v>2.2606576884253826</v>
      </c>
      <c r="E3215" s="2">
        <v>2.5944023716858</v>
      </c>
    </row>
    <row r="3216" spans="1:5" x14ac:dyDescent="0.25">
      <c r="A3216" s="52">
        <v>41598</v>
      </c>
      <c r="B3216" s="2">
        <v>5.8165030612200797</v>
      </c>
      <c r="C3216" s="2">
        <v>6.3849127620861923</v>
      </c>
      <c r="D3216" s="2">
        <v>2.2601343543882768</v>
      </c>
      <c r="E3216" s="2">
        <v>2.5828869830574641</v>
      </c>
    </row>
    <row r="3217" spans="1:5" x14ac:dyDescent="0.25">
      <c r="A3217" s="52">
        <v>41599</v>
      </c>
      <c r="B3217" s="2">
        <v>5.8355895175141059</v>
      </c>
      <c r="C3217" s="2">
        <v>6.4085232464976327</v>
      </c>
      <c r="D3217" s="2">
        <v>2.2908802950500906</v>
      </c>
      <c r="E3217" s="2">
        <v>2.6424345984873643</v>
      </c>
    </row>
    <row r="3218" spans="1:5" x14ac:dyDescent="0.25">
      <c r="A3218" s="52">
        <v>41600</v>
      </c>
      <c r="B3218" s="2">
        <v>5.9367204163453424</v>
      </c>
      <c r="C3218" s="2">
        <v>6.5125741753631727</v>
      </c>
      <c r="D3218" s="2">
        <v>2.339400353393617</v>
      </c>
      <c r="E3218" s="2">
        <v>2.6877913139069509</v>
      </c>
    </row>
    <row r="3219" spans="1:5" x14ac:dyDescent="0.25">
      <c r="A3219" s="52">
        <v>41603</v>
      </c>
      <c r="B3219" s="2">
        <v>5.964387057239473</v>
      </c>
      <c r="C3219" s="2">
        <v>6.5529970919874891</v>
      </c>
      <c r="D3219" s="2">
        <v>2.3383393273623154</v>
      </c>
      <c r="E3219" s="2">
        <v>2.6780809685921447</v>
      </c>
    </row>
    <row r="3220" spans="1:5" x14ac:dyDescent="0.25">
      <c r="A3220" s="52">
        <v>41604</v>
      </c>
      <c r="B3220" s="2">
        <v>6.0587572962637948</v>
      </c>
      <c r="C3220" s="2">
        <v>6.6920951370371906</v>
      </c>
      <c r="D3220" s="2">
        <v>2.383932834905389</v>
      </c>
      <c r="E3220" s="2">
        <v>2.7181735110812344</v>
      </c>
    </row>
    <row r="3221" spans="1:5" x14ac:dyDescent="0.25">
      <c r="A3221" s="52">
        <v>41605</v>
      </c>
      <c r="B3221" s="2">
        <v>6.1459554151386042</v>
      </c>
      <c r="C3221" s="2">
        <v>6.7450119699831168</v>
      </c>
      <c r="D3221" s="2">
        <v>2.282388778001998</v>
      </c>
      <c r="E3221" s="2">
        <v>2.6619071054799326</v>
      </c>
    </row>
    <row r="3222" spans="1:5" x14ac:dyDescent="0.25">
      <c r="A3222" s="52">
        <v>41606</v>
      </c>
      <c r="B3222" s="2">
        <v>6.0885820751099828</v>
      </c>
      <c r="C3222" s="2">
        <v>6.6573297071014004</v>
      </c>
      <c r="D3222" s="2">
        <v>2.2650104284540618</v>
      </c>
      <c r="E3222" s="2">
        <v>2.6200624740299938</v>
      </c>
    </row>
    <row r="3223" spans="1:5" x14ac:dyDescent="0.25">
      <c r="A3223" s="52">
        <v>41607</v>
      </c>
      <c r="B3223" s="2">
        <v>6.1142941831399567</v>
      </c>
      <c r="C3223" s="2">
        <v>6.6808523353490079</v>
      </c>
      <c r="D3223" s="2">
        <v>2.2295158264113102</v>
      </c>
      <c r="E3223" s="2">
        <v>2.5909019397386546</v>
      </c>
    </row>
    <row r="3224" spans="1:5" x14ac:dyDescent="0.25">
      <c r="A3224" s="52">
        <v>41610</v>
      </c>
      <c r="B3224" s="2">
        <v>6.1408854779249955</v>
      </c>
      <c r="C3224" s="2">
        <v>6.7387715576796792</v>
      </c>
      <c r="D3224" s="2">
        <v>2.205163744929739</v>
      </c>
      <c r="E3224" s="2">
        <v>2.5544363130259873</v>
      </c>
    </row>
    <row r="3225" spans="1:5" x14ac:dyDescent="0.25">
      <c r="A3225" s="52">
        <v>41611</v>
      </c>
      <c r="B3225" s="2">
        <v>6.166296370790203</v>
      </c>
      <c r="C3225" s="2">
        <v>6.7605622010994182</v>
      </c>
      <c r="D3225" s="2">
        <v>2.1917184042246074</v>
      </c>
      <c r="E3225" s="2">
        <v>2.5388631292743158</v>
      </c>
    </row>
    <row r="3226" spans="1:5" x14ac:dyDescent="0.25">
      <c r="A3226" s="52">
        <v>41612</v>
      </c>
      <c r="B3226" s="2">
        <v>6.132058241230065</v>
      </c>
      <c r="C3226" s="2">
        <v>6.716078054816732</v>
      </c>
      <c r="D3226" s="2">
        <v>2.1730853144079409</v>
      </c>
      <c r="E3226" s="2">
        <v>2.4710626422151938</v>
      </c>
    </row>
    <row r="3227" spans="1:5" x14ac:dyDescent="0.25">
      <c r="A3227" s="52">
        <v>41613</v>
      </c>
      <c r="B3227" s="2">
        <v>6.1788285343170823</v>
      </c>
      <c r="C3227" s="2">
        <v>6.7561122111716054</v>
      </c>
      <c r="D3227" s="2">
        <v>2.1905445662605549</v>
      </c>
      <c r="E3227" s="2">
        <v>2.4832807175189986</v>
      </c>
    </row>
    <row r="3228" spans="1:5" x14ac:dyDescent="0.25">
      <c r="A3228" s="52">
        <v>41614</v>
      </c>
      <c r="B3228" s="2">
        <v>6.2030315689333593</v>
      </c>
      <c r="C3228" s="2">
        <v>6.7626047719997029</v>
      </c>
      <c r="D3228" s="2">
        <v>2.1849201391983319</v>
      </c>
      <c r="E3228" s="2">
        <v>2.4797451547470262</v>
      </c>
    </row>
    <row r="3229" spans="1:5" x14ac:dyDescent="0.25">
      <c r="A3229" s="52">
        <v>41617</v>
      </c>
      <c r="B3229" s="2">
        <v>6.2435023695216696</v>
      </c>
      <c r="C3229" s="2">
        <v>6.8232476654812579</v>
      </c>
      <c r="D3229" s="2">
        <v>2.2843562994199873</v>
      </c>
      <c r="E3229" s="2">
        <v>2.623292347402062</v>
      </c>
    </row>
    <row r="3230" spans="1:5" x14ac:dyDescent="0.25">
      <c r="A3230" s="52">
        <v>41618</v>
      </c>
      <c r="B3230" s="2">
        <v>6.2667042692892361</v>
      </c>
      <c r="C3230" s="2">
        <v>6.8273183630232603</v>
      </c>
      <c r="D3230" s="2">
        <v>2.3130521749823885</v>
      </c>
      <c r="E3230" s="2">
        <v>2.6375899975807915</v>
      </c>
    </row>
    <row r="3231" spans="1:5" x14ac:dyDescent="0.25">
      <c r="A3231" s="52">
        <v>41619</v>
      </c>
      <c r="B3231" s="2">
        <v>6.2575919665242452</v>
      </c>
      <c r="C3231" s="2">
        <v>6.8061295784890063</v>
      </c>
      <c r="D3231" s="2">
        <v>2.3190782486041783</v>
      </c>
      <c r="E3231" s="2">
        <v>2.6369880678766</v>
      </c>
    </row>
    <row r="3232" spans="1:5" x14ac:dyDescent="0.25">
      <c r="A3232" s="52">
        <v>41620</v>
      </c>
      <c r="B3232" s="2">
        <v>6.2191772557725677</v>
      </c>
      <c r="C3232" s="2">
        <v>6.7545947877207801</v>
      </c>
      <c r="D3232" s="2">
        <v>2.3061332148903713</v>
      </c>
      <c r="E3232" s="2">
        <v>2.6241697403729836</v>
      </c>
    </row>
    <row r="3233" spans="1:5" x14ac:dyDescent="0.25">
      <c r="A3233" s="52">
        <v>41621</v>
      </c>
      <c r="B3233" s="2">
        <v>6.1664787560988366</v>
      </c>
      <c r="C3233" s="2">
        <v>6.7043772459334239</v>
      </c>
      <c r="D3233" s="2">
        <v>2.2521347307999484</v>
      </c>
      <c r="E3233" s="2">
        <v>2.5898818837135629</v>
      </c>
    </row>
    <row r="3234" spans="1:5" x14ac:dyDescent="0.25">
      <c r="A3234" s="52">
        <v>41624</v>
      </c>
      <c r="B3234" s="2">
        <v>6.1820447119418365</v>
      </c>
      <c r="C3234" s="2">
        <v>6.7169034593424604</v>
      </c>
      <c r="D3234" s="2">
        <v>2.287961435096908</v>
      </c>
      <c r="E3234" s="2">
        <v>2.6190137664059421</v>
      </c>
    </row>
    <row r="3235" spans="1:5" x14ac:dyDescent="0.25">
      <c r="A3235" s="52">
        <v>41625</v>
      </c>
      <c r="B3235" s="2">
        <v>6.2177957726615496</v>
      </c>
      <c r="C3235" s="2">
        <v>6.7684881157686672</v>
      </c>
      <c r="D3235" s="2">
        <v>2.315735137680397</v>
      </c>
      <c r="E3235" s="2">
        <v>2.7215777210036984</v>
      </c>
    </row>
    <row r="3236" spans="1:5" x14ac:dyDescent="0.25">
      <c r="A3236" s="52">
        <v>41626</v>
      </c>
      <c r="B3236" s="2">
        <v>6.29594569617411</v>
      </c>
      <c r="C3236" s="2">
        <v>6.8506785330488151</v>
      </c>
      <c r="D3236" s="2">
        <v>2.3565092132944443</v>
      </c>
      <c r="E3236" s="2">
        <v>2.799046187170573</v>
      </c>
    </row>
    <row r="3237" spans="1:5" x14ac:dyDescent="0.25">
      <c r="A3237" s="52">
        <v>41627</v>
      </c>
      <c r="B3237" s="2">
        <v>6.3067122936746545</v>
      </c>
      <c r="C3237" s="2">
        <v>6.8628361032295304</v>
      </c>
      <c r="D3237" s="2">
        <v>2.4557517084713876</v>
      </c>
      <c r="E3237" s="2">
        <v>2.7936465343450845</v>
      </c>
    </row>
    <row r="3238" spans="1:5" x14ac:dyDescent="0.25">
      <c r="A3238" s="52">
        <v>41628</v>
      </c>
      <c r="B3238" s="2">
        <v>6.3409312006041496</v>
      </c>
      <c r="C3238" s="2">
        <v>6.8952201299858906</v>
      </c>
      <c r="D3238" s="2">
        <v>2.2677031636147982</v>
      </c>
      <c r="E3238" s="2">
        <v>2.7310039979788314</v>
      </c>
    </row>
    <row r="3239" spans="1:5" x14ac:dyDescent="0.25">
      <c r="A3239" s="52">
        <v>41631</v>
      </c>
      <c r="B3239" s="2">
        <v>6.2002696448953287</v>
      </c>
      <c r="C3239" s="2">
        <v>6.7436606015705891</v>
      </c>
      <c r="D3239" s="2">
        <v>2.240328710699524</v>
      </c>
      <c r="E3239" s="2">
        <v>2.7638749106119631</v>
      </c>
    </row>
    <row r="3240" spans="1:5" x14ac:dyDescent="0.25">
      <c r="A3240" s="52">
        <v>41635</v>
      </c>
      <c r="B3240" s="2">
        <v>6.2531239403776695</v>
      </c>
      <c r="C3240" s="2">
        <v>6.8137845312209455</v>
      </c>
      <c r="D3240" s="2">
        <v>2.3416750183564039</v>
      </c>
      <c r="E3240" s="2">
        <v>2.8171043432087872</v>
      </c>
    </row>
    <row r="3241" spans="1:5" x14ac:dyDescent="0.25">
      <c r="A3241" s="52">
        <v>41638</v>
      </c>
      <c r="B3241" s="2">
        <v>6.2645624891918716</v>
      </c>
      <c r="C3241" s="2">
        <v>6.8088654656539349</v>
      </c>
      <c r="D3241" s="2">
        <v>2.3281384684027628</v>
      </c>
      <c r="E3241" s="2">
        <v>2.8225999793650036</v>
      </c>
    </row>
    <row r="3242" spans="1:5" x14ac:dyDescent="0.25">
      <c r="A3242" s="52">
        <v>41641</v>
      </c>
      <c r="B3242" s="2">
        <v>6.350626097303147</v>
      </c>
      <c r="C3242" s="2">
        <v>6.9247042223801625</v>
      </c>
      <c r="D3242" s="2">
        <v>2.3709845569934274</v>
      </c>
      <c r="E3242" s="2">
        <v>2.8622588747014843</v>
      </c>
    </row>
    <row r="3243" spans="1:5" x14ac:dyDescent="0.25">
      <c r="A3243" s="52">
        <v>41642</v>
      </c>
      <c r="B3243" s="2">
        <v>6.3252631928005565</v>
      </c>
      <c r="C3243" s="2">
        <v>6.8689592713922609</v>
      </c>
      <c r="D3243" s="2">
        <v>2.3989514209920015</v>
      </c>
      <c r="E3243" s="2">
        <v>2.8825504840802152</v>
      </c>
    </row>
    <row r="3244" spans="1:5" x14ac:dyDescent="0.25">
      <c r="A3244" s="52">
        <v>41645</v>
      </c>
      <c r="B3244" s="2">
        <v>6.3514345855728571</v>
      </c>
      <c r="C3244" s="2">
        <v>6.9018103875629899</v>
      </c>
      <c r="D3244" s="2">
        <v>2.3811473378055892</v>
      </c>
      <c r="E3244" s="2">
        <v>2.8336088007653526</v>
      </c>
    </row>
    <row r="3245" spans="1:5" x14ac:dyDescent="0.25">
      <c r="A3245" s="52">
        <v>41646</v>
      </c>
      <c r="B3245" s="2">
        <v>6.4195791417967607</v>
      </c>
      <c r="C3245" s="2">
        <v>6.972751403150057</v>
      </c>
      <c r="D3245" s="2">
        <v>2.390393597459517</v>
      </c>
      <c r="E3245" s="2">
        <v>2.9276103297729561</v>
      </c>
    </row>
    <row r="3246" spans="1:5" x14ac:dyDescent="0.25">
      <c r="A3246" s="52">
        <v>41647</v>
      </c>
      <c r="B3246" s="2">
        <v>6.3864688224700261</v>
      </c>
      <c r="C3246" s="2">
        <v>6.9266987672265579</v>
      </c>
      <c r="D3246" s="2">
        <v>2.45844514246496</v>
      </c>
      <c r="E3246" s="2">
        <v>2.9442371178380888</v>
      </c>
    </row>
    <row r="3247" spans="1:5" x14ac:dyDescent="0.25">
      <c r="A3247" s="52">
        <v>41648</v>
      </c>
      <c r="B3247" s="2">
        <v>6.2789979992252665</v>
      </c>
      <c r="C3247" s="2">
        <v>6.809919622027194</v>
      </c>
      <c r="D3247" s="2">
        <v>2.2813072939298795</v>
      </c>
      <c r="E3247" s="2">
        <v>2.864345817952052</v>
      </c>
    </row>
    <row r="3248" spans="1:5" x14ac:dyDescent="0.25">
      <c r="A3248" s="52">
        <v>41649</v>
      </c>
      <c r="B3248" s="2">
        <v>6.2430676219214831</v>
      </c>
      <c r="C3248" s="2">
        <v>6.7605284317810987</v>
      </c>
      <c r="D3248" s="2">
        <v>2.3985363536807469</v>
      </c>
      <c r="E3248" s="2">
        <v>2.8892990865318602</v>
      </c>
    </row>
    <row r="3249" spans="1:5" x14ac:dyDescent="0.25">
      <c r="A3249" s="52">
        <v>41652</v>
      </c>
      <c r="B3249" s="2">
        <v>6.1948265475182174</v>
      </c>
      <c r="C3249" s="2">
        <v>6.6955122630284469</v>
      </c>
      <c r="D3249" s="2">
        <v>2.3801974968086004</v>
      </c>
      <c r="E3249" s="2">
        <v>2.8296902253419853</v>
      </c>
    </row>
    <row r="3250" spans="1:5" x14ac:dyDescent="0.25">
      <c r="A3250" s="52">
        <v>41653</v>
      </c>
      <c r="B3250" s="2">
        <v>6.1842573390261446</v>
      </c>
      <c r="C3250" s="2">
        <v>6.6662288055671093</v>
      </c>
      <c r="D3250" s="2">
        <v>2.4402639958966299</v>
      </c>
      <c r="E3250" s="2">
        <v>2.9097344970244299</v>
      </c>
    </row>
    <row r="3251" spans="1:5" x14ac:dyDescent="0.25">
      <c r="A3251" s="52">
        <v>41654</v>
      </c>
      <c r="B3251" s="2">
        <v>6.1773562583662622</v>
      </c>
      <c r="C3251" s="2">
        <v>6.6559285775500632</v>
      </c>
      <c r="D3251" s="2">
        <v>2.4833924767190041</v>
      </c>
      <c r="E3251" s="2">
        <v>2.9549135209597122</v>
      </c>
    </row>
    <row r="3252" spans="1:5" x14ac:dyDescent="0.25">
      <c r="A3252" s="52">
        <v>41655</v>
      </c>
      <c r="B3252" s="2">
        <v>6.1746629547986043</v>
      </c>
      <c r="C3252" s="2">
        <v>6.6566080097671732</v>
      </c>
      <c r="D3252" s="2">
        <v>2.4918918662377498</v>
      </c>
      <c r="E3252" s="2">
        <v>2.9610299172562859</v>
      </c>
    </row>
    <row r="3253" spans="1:5" x14ac:dyDescent="0.25">
      <c r="A3253" s="52">
        <v>41656</v>
      </c>
      <c r="B3253" s="2">
        <v>6.1702360706756165</v>
      </c>
      <c r="C3253" s="2">
        <v>6.6521031758121518</v>
      </c>
      <c r="D3253" s="2">
        <v>2.4940888943390416</v>
      </c>
      <c r="E3253" s="2">
        <v>2.9615265995462714</v>
      </c>
    </row>
    <row r="3254" spans="1:5" x14ac:dyDescent="0.25">
      <c r="A3254" s="52">
        <v>41659</v>
      </c>
      <c r="B3254" s="2">
        <v>6.1787426669721368</v>
      </c>
      <c r="C3254" s="2">
        <v>6.6650268863052364</v>
      </c>
      <c r="D3254" s="2">
        <v>2.5204697837756918</v>
      </c>
      <c r="E3254" s="2">
        <v>2.9862770634701885</v>
      </c>
    </row>
    <row r="3255" spans="1:5" x14ac:dyDescent="0.25">
      <c r="A3255" s="52">
        <v>41660</v>
      </c>
      <c r="B3255" s="2">
        <v>6.1732352598873996</v>
      </c>
      <c r="C3255" s="2">
        <v>6.6548039393927505</v>
      </c>
      <c r="D3255" s="2">
        <v>2.5225409688306666</v>
      </c>
      <c r="E3255" s="2">
        <v>2.9892026524191762</v>
      </c>
    </row>
    <row r="3256" spans="1:5" x14ac:dyDescent="0.25">
      <c r="A3256" s="52">
        <v>41661</v>
      </c>
      <c r="B3256" s="2">
        <v>6.1997695366673433</v>
      </c>
      <c r="C3256" s="2">
        <v>6.6667768054253784</v>
      </c>
      <c r="D3256" s="2">
        <v>2.4713898310597449</v>
      </c>
      <c r="E3256" s="2">
        <v>2.9582188930741937</v>
      </c>
    </row>
    <row r="3257" spans="1:5" x14ac:dyDescent="0.25">
      <c r="A3257" s="52">
        <v>41662</v>
      </c>
      <c r="B3257" s="2">
        <v>6.2288482567388392</v>
      </c>
      <c r="C3257" s="2">
        <v>6.7081825281074536</v>
      </c>
      <c r="D3257" s="2">
        <v>2.4628014707852142</v>
      </c>
      <c r="E3257" s="2">
        <v>2.9481944096427126</v>
      </c>
    </row>
    <row r="3258" spans="1:5" x14ac:dyDescent="0.25">
      <c r="A3258" s="52">
        <v>41663</v>
      </c>
      <c r="B3258" s="2">
        <v>6.2486447461188588</v>
      </c>
      <c r="C3258" s="2">
        <v>6.7253973149421942</v>
      </c>
      <c r="D3258" s="2">
        <v>2.4027018278947043</v>
      </c>
      <c r="E3258" s="2">
        <v>2.883129477711055</v>
      </c>
    </row>
    <row r="3259" spans="1:5" x14ac:dyDescent="0.25">
      <c r="A3259" s="52">
        <v>41666</v>
      </c>
      <c r="B3259" s="2">
        <v>6.2767512234155776</v>
      </c>
      <c r="C3259" s="2">
        <v>6.769621871575926</v>
      </c>
      <c r="D3259" s="2">
        <v>2.4759863692396245</v>
      </c>
      <c r="E3259" s="2">
        <v>2.933861581873165</v>
      </c>
    </row>
    <row r="3260" spans="1:5" x14ac:dyDescent="0.25">
      <c r="A3260" s="52">
        <v>41667</v>
      </c>
      <c r="B3260" s="2">
        <v>6.3014324776495156</v>
      </c>
      <c r="C3260" s="2">
        <v>6.793195247624384</v>
      </c>
      <c r="D3260" s="2">
        <v>2.4267984127069431</v>
      </c>
      <c r="E3260" s="2">
        <v>2.9220440392111913</v>
      </c>
    </row>
    <row r="3261" spans="1:5" x14ac:dyDescent="0.25">
      <c r="A3261" s="52">
        <v>41668</v>
      </c>
      <c r="B3261" s="2">
        <v>6.2841849011997963</v>
      </c>
      <c r="C3261" s="2">
        <v>6.7707145480815134</v>
      </c>
      <c r="D3261" s="2">
        <v>2.4934016680804083</v>
      </c>
      <c r="E3261" s="2">
        <v>2.9498709442766113</v>
      </c>
    </row>
    <row r="3262" spans="1:5" x14ac:dyDescent="0.25">
      <c r="A3262" s="52">
        <v>41669</v>
      </c>
      <c r="B3262" s="2">
        <v>6.3043372847197521</v>
      </c>
      <c r="C3262" s="2">
        <v>6.7915997403844575</v>
      </c>
      <c r="D3262" s="2">
        <v>2.7333290381673647</v>
      </c>
      <c r="E3262" s="2">
        <v>2.9514852617415155</v>
      </c>
    </row>
    <row r="3263" spans="1:5" x14ac:dyDescent="0.25">
      <c r="A3263" s="52">
        <v>41670</v>
      </c>
      <c r="B3263" s="2">
        <v>6.2321125846997782</v>
      </c>
      <c r="C3263" s="2">
        <v>6.7112197966534115</v>
      </c>
      <c r="D3263" s="2">
        <v>2.7788273443426048</v>
      </c>
      <c r="E3263" s="2">
        <v>2.9871801902157546</v>
      </c>
    </row>
    <row r="3264" spans="1:5" x14ac:dyDescent="0.25">
      <c r="A3264" s="52">
        <v>41673</v>
      </c>
      <c r="B3264" s="2">
        <v>6.1908765560646728</v>
      </c>
      <c r="C3264" s="2">
        <v>6.7043936633086609</v>
      </c>
      <c r="D3264" s="2">
        <v>2.8067042398602693</v>
      </c>
      <c r="E3264" s="2">
        <v>3.0098837650691435</v>
      </c>
    </row>
    <row r="3265" spans="1:5" x14ac:dyDescent="0.25">
      <c r="A3265" s="52">
        <v>41674</v>
      </c>
      <c r="B3265" s="2">
        <v>6.2208191122544942</v>
      </c>
      <c r="C3265" s="2">
        <v>6.7329566357460235</v>
      </c>
      <c r="D3265" s="2">
        <v>2.8401675506634305</v>
      </c>
      <c r="E3265" s="2">
        <v>3.0405229620453555</v>
      </c>
    </row>
    <row r="3266" spans="1:5" x14ac:dyDescent="0.25">
      <c r="A3266" s="52">
        <v>41675</v>
      </c>
      <c r="B3266" s="2">
        <v>6.1930970792709816</v>
      </c>
      <c r="C3266" s="2">
        <v>6.7026939103898453</v>
      </c>
      <c r="D3266" s="2">
        <v>2.8099751008482166</v>
      </c>
      <c r="E3266" s="2">
        <v>3.0213935942282166</v>
      </c>
    </row>
    <row r="3267" spans="1:5" x14ac:dyDescent="0.25">
      <c r="A3267" s="52">
        <v>41676</v>
      </c>
      <c r="B3267" s="2">
        <v>6.2259921472957558</v>
      </c>
      <c r="C3267" s="2">
        <v>6.7295772730985304</v>
      </c>
      <c r="D3267" s="2">
        <v>2.8163735309440607</v>
      </c>
      <c r="E3267" s="2">
        <v>3.0232493862887511</v>
      </c>
    </row>
    <row r="3268" spans="1:5" x14ac:dyDescent="0.25">
      <c r="A3268" s="52">
        <v>41677</v>
      </c>
      <c r="B3268" s="2">
        <v>6.2542803369176614</v>
      </c>
      <c r="C3268" s="2">
        <v>6.7674790911703697</v>
      </c>
      <c r="D3268" s="2">
        <v>2.8153786597067132</v>
      </c>
      <c r="E3268" s="2">
        <v>3.0225829246896652</v>
      </c>
    </row>
    <row r="3269" spans="1:5" x14ac:dyDescent="0.25">
      <c r="A3269" s="52">
        <v>41680</v>
      </c>
      <c r="B3269" s="2">
        <v>6.2586715071443422</v>
      </c>
      <c r="C3269" s="2">
        <v>6.7742713951710831</v>
      </c>
      <c r="D3269" s="2">
        <v>2.8156360999111785</v>
      </c>
      <c r="E3269" s="2">
        <v>3.0241543031009455</v>
      </c>
    </row>
    <row r="3270" spans="1:5" x14ac:dyDescent="0.25">
      <c r="A3270" s="52">
        <v>41681</v>
      </c>
      <c r="B3270" s="2">
        <v>6.2735877042305876</v>
      </c>
      <c r="C3270" s="2">
        <v>6.785260748142985</v>
      </c>
      <c r="D3270" s="2">
        <v>2.8084587988340681</v>
      </c>
      <c r="E3270" s="2">
        <v>3.0088495147759353</v>
      </c>
    </row>
    <row r="3271" spans="1:5" x14ac:dyDescent="0.25">
      <c r="A3271" s="52">
        <v>41682</v>
      </c>
      <c r="B3271" s="2">
        <v>6.3697167760754514</v>
      </c>
      <c r="C3271" s="2">
        <v>6.9128819970321276</v>
      </c>
      <c r="D3271" s="2">
        <v>2.8136059827587268</v>
      </c>
      <c r="E3271" s="2">
        <v>3.0157992068054362</v>
      </c>
    </row>
    <row r="3272" spans="1:5" x14ac:dyDescent="0.25">
      <c r="A3272" s="52">
        <v>41683</v>
      </c>
      <c r="B3272" s="2">
        <v>6.3645028457559816</v>
      </c>
      <c r="C3272" s="2">
        <v>6.9113593291679543</v>
      </c>
      <c r="D3272" s="2">
        <v>2.7812995543675001</v>
      </c>
      <c r="E3272" s="2">
        <v>2.9843120258241207</v>
      </c>
    </row>
    <row r="3273" spans="1:5" x14ac:dyDescent="0.25">
      <c r="A3273" s="52">
        <v>41684</v>
      </c>
      <c r="B3273" s="2">
        <v>6.3194299933649445</v>
      </c>
      <c r="C3273" s="2">
        <v>6.8524813290353093</v>
      </c>
      <c r="D3273" s="2">
        <v>2.734689222124298</v>
      </c>
      <c r="E3273" s="2">
        <v>2.9309730283452851</v>
      </c>
    </row>
    <row r="3274" spans="1:5" x14ac:dyDescent="0.25">
      <c r="A3274" s="52">
        <v>41687</v>
      </c>
      <c r="B3274" s="2">
        <v>6.2990672576027418</v>
      </c>
      <c r="C3274" s="2">
        <v>6.8319310872487993</v>
      </c>
      <c r="D3274" s="2">
        <v>2.7338176047720486</v>
      </c>
      <c r="E3274" s="2">
        <v>2.9302062111361327</v>
      </c>
    </row>
    <row r="3275" spans="1:5" x14ac:dyDescent="0.25">
      <c r="A3275" s="52">
        <v>41688</v>
      </c>
      <c r="B3275" s="2">
        <v>6.3593027566233751</v>
      </c>
      <c r="C3275" s="2">
        <v>6.889118937866523</v>
      </c>
      <c r="D3275" s="2">
        <v>2.7601734328175143</v>
      </c>
      <c r="E3275" s="2">
        <v>2.9479408989689482</v>
      </c>
    </row>
    <row r="3276" spans="1:5" x14ac:dyDescent="0.25">
      <c r="A3276" s="52">
        <v>41689</v>
      </c>
      <c r="B3276" s="2">
        <v>6.3673673457663948</v>
      </c>
      <c r="C3276" s="2">
        <v>6.8947356407844218</v>
      </c>
      <c r="D3276" s="2">
        <v>2.7603160940032456</v>
      </c>
      <c r="E3276" s="2">
        <v>2.9490453237296821</v>
      </c>
    </row>
    <row r="3277" spans="1:5" x14ac:dyDescent="0.25">
      <c r="A3277" s="52">
        <v>41690</v>
      </c>
      <c r="B3277" s="2">
        <v>6.3866982414062301</v>
      </c>
      <c r="C3277" s="2">
        <v>6.9052276188828365</v>
      </c>
      <c r="D3277" s="2">
        <v>2.7585239428455477</v>
      </c>
      <c r="E3277" s="2">
        <v>2.9484774555914361</v>
      </c>
    </row>
    <row r="3278" spans="1:5" x14ac:dyDescent="0.25">
      <c r="A3278" s="52">
        <v>41691</v>
      </c>
      <c r="B3278" s="2">
        <v>6.4538241872289959</v>
      </c>
      <c r="C3278" s="2">
        <v>6.9686010182384184</v>
      </c>
      <c r="D3278" s="2">
        <v>2.7509779694840475</v>
      </c>
      <c r="E3278" s="2">
        <v>2.9335765541009584</v>
      </c>
    </row>
    <row r="3279" spans="1:5" x14ac:dyDescent="0.25">
      <c r="A3279" s="52">
        <v>41694</v>
      </c>
      <c r="B3279" s="2">
        <v>6.483875010475515</v>
      </c>
      <c r="C3279" s="2">
        <v>7.0049793229061574</v>
      </c>
      <c r="D3279" s="2">
        <v>2.7000593878229839</v>
      </c>
      <c r="E3279" s="2">
        <v>2.9398454801081275</v>
      </c>
    </row>
    <row r="3280" spans="1:5" x14ac:dyDescent="0.25">
      <c r="A3280" s="52">
        <v>41695</v>
      </c>
      <c r="B3280" s="2">
        <v>6.5499646431050662</v>
      </c>
      <c r="C3280" s="2">
        <v>7.063267721235289</v>
      </c>
      <c r="D3280" s="2">
        <v>2.8414256264931437</v>
      </c>
      <c r="E3280" s="2">
        <v>3.0484897662957033</v>
      </c>
    </row>
    <row r="3281" spans="1:5" x14ac:dyDescent="0.25">
      <c r="A3281" s="52">
        <v>41696</v>
      </c>
      <c r="B3281" s="2">
        <v>6.532967254091071</v>
      </c>
      <c r="C3281" s="2">
        <v>7.0324156168043883</v>
      </c>
      <c r="D3281" s="2">
        <v>2.8220210027979364</v>
      </c>
      <c r="E3281" s="2">
        <v>3.0067683983421301</v>
      </c>
    </row>
    <row r="3282" spans="1:5" x14ac:dyDescent="0.25">
      <c r="A3282" s="52">
        <v>41697</v>
      </c>
      <c r="B3282" s="2">
        <v>6.4767841587335617</v>
      </c>
      <c r="C3282" s="2">
        <v>6.9627347391294059</v>
      </c>
      <c r="D3282" s="2">
        <v>3.0090212165096109</v>
      </c>
      <c r="E3282" s="2">
        <v>2.9900551593678992</v>
      </c>
    </row>
    <row r="3283" spans="1:5" x14ac:dyDescent="0.25">
      <c r="A3283" s="52">
        <v>41698</v>
      </c>
      <c r="B3283" s="2">
        <v>6.4867942755299612</v>
      </c>
      <c r="C3283" s="2">
        <v>6.9669330509229743</v>
      </c>
      <c r="D3283" s="2">
        <v>3.0247168734861329</v>
      </c>
      <c r="E3283" s="2">
        <v>3.0115346476090821</v>
      </c>
    </row>
    <row r="3284" spans="1:5" x14ac:dyDescent="0.25">
      <c r="A3284" s="52">
        <v>41701</v>
      </c>
      <c r="B3284" s="2">
        <v>6.4462691768715663</v>
      </c>
      <c r="C3284" s="2">
        <v>6.9273128615595869</v>
      </c>
      <c r="D3284" s="2">
        <v>3.0277235346238829</v>
      </c>
      <c r="E3284" s="2">
        <v>3.0121184191749917</v>
      </c>
    </row>
    <row r="3285" spans="1:5" x14ac:dyDescent="0.25">
      <c r="A3285" s="52">
        <v>41702</v>
      </c>
      <c r="B3285" s="2">
        <v>6.4875810559032576</v>
      </c>
      <c r="C3285" s="2">
        <v>6.9823057471914307</v>
      </c>
      <c r="D3285" s="2">
        <v>3.0085094386585576</v>
      </c>
      <c r="E3285" s="2">
        <v>2.9909360831168685</v>
      </c>
    </row>
    <row r="3286" spans="1:5" x14ac:dyDescent="0.25">
      <c r="A3286" s="52">
        <v>41703</v>
      </c>
      <c r="B3286" s="2">
        <v>6.2560019376047382</v>
      </c>
      <c r="C3286" s="2">
        <v>6.7890645573345232</v>
      </c>
      <c r="D3286" s="2">
        <v>2.9674783329765697</v>
      </c>
      <c r="E3286" s="2">
        <v>2.9539291321017513</v>
      </c>
    </row>
    <row r="3287" spans="1:5" x14ac:dyDescent="0.25">
      <c r="A3287" s="52">
        <v>41704</v>
      </c>
      <c r="B3287" s="2">
        <v>6.2639070457191748</v>
      </c>
      <c r="C3287" s="2">
        <v>6.7830510427914437</v>
      </c>
      <c r="D3287" s="2">
        <v>2.9689803309898899</v>
      </c>
      <c r="E3287" s="2">
        <v>2.9532094489007399</v>
      </c>
    </row>
    <row r="3288" spans="1:5" x14ac:dyDescent="0.25">
      <c r="A3288" s="52">
        <v>41705</v>
      </c>
      <c r="B3288" s="2">
        <v>6.2826158039353208</v>
      </c>
      <c r="C3288" s="2">
        <v>6.7987562832373838</v>
      </c>
      <c r="D3288" s="2">
        <v>2.9673462538631679</v>
      </c>
      <c r="E3288" s="2">
        <v>2.9521554897499636</v>
      </c>
    </row>
    <row r="3289" spans="1:5" x14ac:dyDescent="0.25">
      <c r="A3289" s="52">
        <v>41708</v>
      </c>
      <c r="B3289" s="2">
        <v>6.2686306394089009</v>
      </c>
      <c r="C3289" s="2">
        <v>6.7840428808654263</v>
      </c>
      <c r="D3289" s="2">
        <v>2.9591721177119501</v>
      </c>
      <c r="E3289" s="2">
        <v>2.9425303403732617</v>
      </c>
    </row>
    <row r="3290" spans="1:5" x14ac:dyDescent="0.25">
      <c r="A3290" s="52">
        <v>41709</v>
      </c>
      <c r="B3290" s="2">
        <v>6.3038542826350685</v>
      </c>
      <c r="C3290" s="2">
        <v>6.8469280799551502</v>
      </c>
      <c r="D3290" s="2">
        <v>2.985617071321145</v>
      </c>
      <c r="E3290" s="2">
        <v>2.9627029142561989</v>
      </c>
    </row>
    <row r="3291" spans="1:5" x14ac:dyDescent="0.25">
      <c r="A3291" s="52">
        <v>41710</v>
      </c>
      <c r="B3291" s="2">
        <v>6.2878526794214018</v>
      </c>
      <c r="C3291" s="2">
        <v>6.8359096802180996</v>
      </c>
      <c r="D3291" s="2">
        <v>2.9876147434767519</v>
      </c>
      <c r="E3291" s="2">
        <v>2.963791375561442</v>
      </c>
    </row>
    <row r="3292" spans="1:5" x14ac:dyDescent="0.25">
      <c r="A3292" s="52">
        <v>41711</v>
      </c>
      <c r="B3292" s="2">
        <v>6.3008889967022919</v>
      </c>
      <c r="C3292" s="2">
        <v>6.819515733124204</v>
      </c>
      <c r="D3292" s="2">
        <v>2.9878340460284258</v>
      </c>
      <c r="E3292" s="2">
        <v>2.963932015021653</v>
      </c>
    </row>
    <row r="3293" spans="1:5" x14ac:dyDescent="0.25">
      <c r="A3293" s="52">
        <v>41712</v>
      </c>
      <c r="B3293" s="2">
        <v>6.3779204777814513</v>
      </c>
      <c r="C3293" s="2">
        <v>6.8690705154152321</v>
      </c>
      <c r="D3293" s="2">
        <v>3.0229656059833632</v>
      </c>
      <c r="E3293" s="2">
        <v>2.9868357975882942</v>
      </c>
    </row>
    <row r="3294" spans="1:5" x14ac:dyDescent="0.25">
      <c r="A3294" s="52">
        <v>41715</v>
      </c>
      <c r="B3294" s="2">
        <v>6.3442512674541041</v>
      </c>
      <c r="C3294" s="2">
        <v>6.8379240292373744</v>
      </c>
      <c r="D3294" s="2">
        <v>3.0203213594278022</v>
      </c>
      <c r="E3294" s="2">
        <v>2.9852694770242882</v>
      </c>
    </row>
    <row r="3295" spans="1:5" x14ac:dyDescent="0.25">
      <c r="A3295" s="52">
        <v>41716</v>
      </c>
      <c r="B3295" s="2">
        <v>6.3026644523573427</v>
      </c>
      <c r="C3295" s="2">
        <v>6.8210088710385808</v>
      </c>
      <c r="D3295" s="2">
        <v>3.0159992562578841</v>
      </c>
      <c r="E3295" s="2">
        <v>2.9815829790125425</v>
      </c>
    </row>
    <row r="3296" spans="1:5" x14ac:dyDescent="0.25">
      <c r="A3296" s="52">
        <v>41717</v>
      </c>
      <c r="B3296" s="2">
        <v>6.2088945865297784</v>
      </c>
      <c r="C3296" s="2">
        <v>6.7702186240675477</v>
      </c>
      <c r="D3296" s="2">
        <v>3.0899041768566615</v>
      </c>
      <c r="E3296" s="2">
        <v>3.0750907201448907</v>
      </c>
    </row>
    <row r="3297" spans="1:5" x14ac:dyDescent="0.25">
      <c r="A3297" s="52">
        <v>41718</v>
      </c>
      <c r="B3297" s="2">
        <v>6.1712927104903725</v>
      </c>
      <c r="C3297" s="2">
        <v>6.7745129255829095</v>
      </c>
      <c r="D3297" s="2">
        <v>3.0729364367890311</v>
      </c>
      <c r="E3297" s="2">
        <v>3.0661254503765445</v>
      </c>
    </row>
    <row r="3298" spans="1:5" x14ac:dyDescent="0.25">
      <c r="A3298" s="52">
        <v>41719</v>
      </c>
      <c r="B3298" s="2">
        <v>6.1394897472013987</v>
      </c>
      <c r="C3298" s="2">
        <v>6.7117065387200192</v>
      </c>
      <c r="D3298" s="2">
        <v>3.1233687256168263</v>
      </c>
      <c r="E3298" s="2">
        <v>3.1132423067311565</v>
      </c>
    </row>
    <row r="3299" spans="1:5" x14ac:dyDescent="0.25">
      <c r="A3299" s="52">
        <v>41722</v>
      </c>
      <c r="B3299" s="2">
        <v>6.1682294871333143</v>
      </c>
      <c r="C3299" s="2">
        <v>6.7689219184122518</v>
      </c>
      <c r="D3299" s="2">
        <v>3.1993962565024958</v>
      </c>
      <c r="E3299" s="2">
        <v>3.2315183656943747</v>
      </c>
    </row>
    <row r="3300" spans="1:5" x14ac:dyDescent="0.25">
      <c r="A3300" s="52">
        <v>41723</v>
      </c>
      <c r="B3300" s="2">
        <v>6.1557058427446298</v>
      </c>
      <c r="C3300" s="2">
        <v>6.7732996565782244</v>
      </c>
      <c r="D3300" s="2">
        <v>3.1477871786163902</v>
      </c>
      <c r="E3300" s="2">
        <v>3.2265044703114754</v>
      </c>
    </row>
    <row r="3301" spans="1:5" x14ac:dyDescent="0.25">
      <c r="A3301" s="52">
        <v>41724</v>
      </c>
      <c r="B3301" s="2">
        <v>6.1253490884202622</v>
      </c>
      <c r="C3301" s="2">
        <v>6.7551931678588639</v>
      </c>
      <c r="D3301" s="2">
        <v>3.1070812766986977</v>
      </c>
      <c r="E3301" s="2">
        <v>3.2147819234513486</v>
      </c>
    </row>
    <row r="3302" spans="1:5" x14ac:dyDescent="0.25">
      <c r="A3302" s="52">
        <v>41725</v>
      </c>
      <c r="B3302" s="2">
        <v>6.1431191849613986</v>
      </c>
      <c r="C3302" s="2">
        <v>6.7730311648605879</v>
      </c>
      <c r="D3302" s="2">
        <v>3.1934629287103666</v>
      </c>
      <c r="E3302" s="2">
        <v>3.2571968577285393</v>
      </c>
    </row>
    <row r="3303" spans="1:5" x14ac:dyDescent="0.25">
      <c r="A3303" s="52">
        <v>41726</v>
      </c>
      <c r="B3303" s="2">
        <v>6.1515985989229582</v>
      </c>
      <c r="C3303" s="2">
        <v>6.7823632649578247</v>
      </c>
      <c r="D3303" s="2">
        <v>3.2169562830297593</v>
      </c>
      <c r="E3303" s="2">
        <v>3.2718281293730556</v>
      </c>
    </row>
    <row r="3304" spans="1:5" x14ac:dyDescent="0.25">
      <c r="A3304" s="52">
        <v>41729</v>
      </c>
      <c r="B3304" s="2">
        <v>6.1299211571718137</v>
      </c>
      <c r="C3304" s="2">
        <v>6.7618261814229363</v>
      </c>
      <c r="D3304" s="2">
        <v>3.1880993331180996</v>
      </c>
      <c r="E3304" s="2">
        <v>3.2026098287789795</v>
      </c>
    </row>
    <row r="3305" spans="1:5" x14ac:dyDescent="0.25">
      <c r="A3305" s="52">
        <v>41730</v>
      </c>
      <c r="B3305" s="2">
        <v>6.1157367383897432</v>
      </c>
      <c r="C3305" s="2">
        <v>6.7403771178911276</v>
      </c>
      <c r="D3305" s="2">
        <v>3.1752858909792403</v>
      </c>
      <c r="E3305" s="2">
        <v>3.1991944671128758</v>
      </c>
    </row>
    <row r="3306" spans="1:5" x14ac:dyDescent="0.25">
      <c r="A3306" s="52">
        <v>41731</v>
      </c>
      <c r="B3306" s="2">
        <v>6.1243108979533778</v>
      </c>
      <c r="C3306" s="2">
        <v>6.7558235783552467</v>
      </c>
      <c r="D3306" s="2">
        <v>3.1750060420978388</v>
      </c>
      <c r="E3306" s="2">
        <v>3.2026240219468427</v>
      </c>
    </row>
    <row r="3307" spans="1:5" x14ac:dyDescent="0.25">
      <c r="A3307" s="52">
        <v>41732</v>
      </c>
      <c r="B3307" s="2">
        <v>6.0585824645425168</v>
      </c>
      <c r="C3307" s="2">
        <v>6.6869146588671713</v>
      </c>
      <c r="D3307" s="2">
        <v>3.1571676987430131</v>
      </c>
      <c r="E3307" s="2">
        <v>3.1863651853167863</v>
      </c>
    </row>
    <row r="3308" spans="1:5" x14ac:dyDescent="0.25">
      <c r="A3308" s="52">
        <v>41733</v>
      </c>
      <c r="B3308" s="2">
        <v>6.0737995572718306</v>
      </c>
      <c r="C3308" s="2">
        <v>6.7010768867395765</v>
      </c>
      <c r="D3308" s="2">
        <v>3.0812668180190794</v>
      </c>
      <c r="E3308" s="2">
        <v>3.100908955398296</v>
      </c>
    </row>
    <row r="3309" spans="1:5" x14ac:dyDescent="0.25">
      <c r="A3309" s="52">
        <v>41736</v>
      </c>
      <c r="B3309" s="2">
        <v>6.0454806834689068</v>
      </c>
      <c r="C3309" s="2">
        <v>6.6635880937129688</v>
      </c>
      <c r="D3309" s="2">
        <v>3.0724116137164525</v>
      </c>
      <c r="E3309" s="2">
        <v>3.0937236055620154</v>
      </c>
    </row>
    <row r="3310" spans="1:5" x14ac:dyDescent="0.25">
      <c r="A3310" s="52">
        <v>41737</v>
      </c>
      <c r="B3310" s="2">
        <v>6.0310404908029636</v>
      </c>
      <c r="C3310" s="2">
        <v>6.6573653631198271</v>
      </c>
      <c r="D3310" s="2">
        <v>2.9762622236365832</v>
      </c>
      <c r="E3310" s="2">
        <v>3.003138251323767</v>
      </c>
    </row>
    <row r="3311" spans="1:5" x14ac:dyDescent="0.25">
      <c r="A3311" s="52">
        <v>41738</v>
      </c>
      <c r="B3311" s="2">
        <v>6.0642093943948261</v>
      </c>
      <c r="C3311" s="2">
        <v>6.6975742441769848</v>
      </c>
      <c r="D3311" s="2">
        <v>3.024392791764563</v>
      </c>
      <c r="E3311" s="2">
        <v>3.0535601713492344</v>
      </c>
    </row>
    <row r="3312" spans="1:5" x14ac:dyDescent="0.25">
      <c r="A3312" s="52">
        <v>41739</v>
      </c>
      <c r="B3312" s="2">
        <v>6.097494871094189</v>
      </c>
      <c r="C3312" s="2">
        <v>6.737616564778115</v>
      </c>
      <c r="D3312" s="2">
        <v>3.0282351356703874</v>
      </c>
      <c r="E3312" s="2">
        <v>3.0356035563128714</v>
      </c>
    </row>
    <row r="3313" spans="1:5" x14ac:dyDescent="0.25">
      <c r="A3313" s="52">
        <v>41740</v>
      </c>
      <c r="B3313" s="2">
        <v>6.1154636242767291</v>
      </c>
      <c r="C3313" s="2">
        <v>6.7741715301609329</v>
      </c>
      <c r="D3313" s="2">
        <v>2.9871999774715219</v>
      </c>
      <c r="E3313" s="2">
        <v>2.9902887320051752</v>
      </c>
    </row>
    <row r="3314" spans="1:5" x14ac:dyDescent="0.25">
      <c r="A3314" s="52">
        <v>41743</v>
      </c>
      <c r="B3314" s="2">
        <v>6.1247341384699228</v>
      </c>
      <c r="C3314" s="2">
        <v>6.7751449314239265</v>
      </c>
      <c r="D3314" s="2">
        <v>2.9790793891169898</v>
      </c>
      <c r="E3314" s="2">
        <v>2.9794035267407537</v>
      </c>
    </row>
    <row r="3315" spans="1:5" x14ac:dyDescent="0.25">
      <c r="A3315" s="52">
        <v>41744</v>
      </c>
      <c r="B3315" s="2">
        <v>6.1285721216857603</v>
      </c>
      <c r="C3315" s="2">
        <v>6.7864940520593775</v>
      </c>
      <c r="D3315" s="2">
        <v>2.9186144070111109</v>
      </c>
      <c r="E3315" s="2">
        <v>2.9229460296602561</v>
      </c>
    </row>
    <row r="3316" spans="1:5" x14ac:dyDescent="0.25">
      <c r="A3316" s="52">
        <v>41745</v>
      </c>
      <c r="B3316" s="2">
        <v>6.1435089134077581</v>
      </c>
      <c r="C3316" s="2">
        <v>6.8027149333505177</v>
      </c>
      <c r="D3316" s="2">
        <v>2.9553520655456911</v>
      </c>
      <c r="E3316" s="2">
        <v>2.962077934837648</v>
      </c>
    </row>
    <row r="3317" spans="1:5" x14ac:dyDescent="0.25">
      <c r="A3317" s="52">
        <v>41751</v>
      </c>
      <c r="B3317" s="2">
        <v>6.1459078364791697</v>
      </c>
      <c r="C3317" s="2">
        <v>6.8036125579291618</v>
      </c>
      <c r="D3317" s="2">
        <v>2.9440654173549907</v>
      </c>
      <c r="E3317" s="2">
        <v>2.9620078042545295</v>
      </c>
    </row>
    <row r="3318" spans="1:5" x14ac:dyDescent="0.25">
      <c r="A3318" s="52">
        <v>41752</v>
      </c>
      <c r="B3318" s="2">
        <v>6.1697521365384311</v>
      </c>
      <c r="C3318" s="2">
        <v>6.8354810441429104</v>
      </c>
      <c r="D3318" s="2">
        <v>2.9531425119966315</v>
      </c>
      <c r="E3318" s="2">
        <v>2.9851428970675942</v>
      </c>
    </row>
    <row r="3319" spans="1:5" x14ac:dyDescent="0.25">
      <c r="A3319" s="52">
        <v>41754</v>
      </c>
      <c r="B3319" s="2">
        <v>6.1699528869590292</v>
      </c>
      <c r="C3319" s="2">
        <v>6.8367333476301528</v>
      </c>
      <c r="D3319" s="2">
        <v>2.9634262077801621</v>
      </c>
      <c r="E3319" s="2">
        <v>2.9910315908741048</v>
      </c>
    </row>
    <row r="3320" spans="1:5" x14ac:dyDescent="0.25">
      <c r="A3320" s="52">
        <v>41757</v>
      </c>
      <c r="B3320" s="2">
        <v>6.171750726048475</v>
      </c>
      <c r="C3320" s="2">
        <v>6.8373361398215371</v>
      </c>
      <c r="D3320" s="2">
        <v>2.9621204599938444</v>
      </c>
      <c r="E3320" s="2">
        <v>2.9860927205537235</v>
      </c>
    </row>
    <row r="3321" spans="1:5" x14ac:dyDescent="0.25">
      <c r="A3321" s="52">
        <v>41758</v>
      </c>
      <c r="B3321" s="2">
        <v>6.1325359429174497</v>
      </c>
      <c r="C3321" s="2">
        <v>6.7819546506684647</v>
      </c>
      <c r="D3321" s="2">
        <v>2.9936528543241359</v>
      </c>
      <c r="E3321" s="2">
        <v>3.0440846943636135</v>
      </c>
    </row>
    <row r="3322" spans="1:5" x14ac:dyDescent="0.25">
      <c r="A3322" s="52">
        <v>41759</v>
      </c>
      <c r="B3322" s="2">
        <v>6.10109098205045</v>
      </c>
      <c r="C3322" s="2">
        <v>6.7502455810874995</v>
      </c>
      <c r="D3322" s="2">
        <v>2.9837546584264629</v>
      </c>
      <c r="E3322" s="2">
        <v>3.0150707891783091</v>
      </c>
    </row>
    <row r="3323" spans="1:5" x14ac:dyDescent="0.25">
      <c r="A3323" s="52">
        <v>41761</v>
      </c>
      <c r="B3323" s="2">
        <v>6.0954120036208037</v>
      </c>
      <c r="C3323" s="2">
        <v>6.7382111178477144</v>
      </c>
      <c r="D3323" s="2">
        <v>2.9786261333099251</v>
      </c>
      <c r="E3323" s="2">
        <v>3.0122930627713762</v>
      </c>
    </row>
    <row r="3324" spans="1:5" x14ac:dyDescent="0.25">
      <c r="A3324" s="52">
        <v>41764</v>
      </c>
      <c r="B3324" s="2">
        <v>6.1048069163865071</v>
      </c>
      <c r="C3324" s="2">
        <v>6.7518660337112513</v>
      </c>
      <c r="D3324" s="2">
        <v>2.9797912527726123</v>
      </c>
      <c r="E3324" s="2">
        <v>3.0115261592012166</v>
      </c>
    </row>
    <row r="3325" spans="1:5" x14ac:dyDescent="0.25">
      <c r="A3325" s="52">
        <v>41765</v>
      </c>
      <c r="B3325" s="2">
        <v>6.1043974721744831</v>
      </c>
      <c r="C3325" s="2">
        <v>6.7658876978675675</v>
      </c>
      <c r="D3325" s="2">
        <v>2.9777891655374811</v>
      </c>
      <c r="E3325" s="2">
        <v>3.0131473236899131</v>
      </c>
    </row>
    <row r="3326" spans="1:5" x14ac:dyDescent="0.25">
      <c r="A3326" s="52">
        <v>41766</v>
      </c>
      <c r="B3326" s="2">
        <v>6.1241886633051967</v>
      </c>
      <c r="C3326" s="2">
        <v>6.7877915109165743</v>
      </c>
      <c r="D3326" s="2">
        <v>2.8829920669263931</v>
      </c>
      <c r="E3326" s="2">
        <v>2.8756708395289987</v>
      </c>
    </row>
    <row r="3327" spans="1:5" x14ac:dyDescent="0.25">
      <c r="A3327" s="52">
        <v>41767</v>
      </c>
      <c r="B3327" s="2">
        <v>6.1091044795500427</v>
      </c>
      <c r="C3327" s="2">
        <v>6.7636821085066412</v>
      </c>
      <c r="D3327" s="2">
        <v>2.8732317599121648</v>
      </c>
      <c r="E3327" s="2">
        <v>2.860725382197038</v>
      </c>
    </row>
    <row r="3328" spans="1:5" x14ac:dyDescent="0.25">
      <c r="A3328" s="52">
        <v>41768</v>
      </c>
      <c r="B3328" s="2">
        <v>6.1492167102539463</v>
      </c>
      <c r="C3328" s="2">
        <v>6.8065081786872206</v>
      </c>
      <c r="D3328" s="2">
        <v>2.9368581752409639</v>
      </c>
      <c r="E3328" s="2">
        <v>2.9081130003363542</v>
      </c>
    </row>
    <row r="3329" spans="1:5" x14ac:dyDescent="0.25">
      <c r="A3329" s="52">
        <v>41771</v>
      </c>
      <c r="B3329" s="2">
        <v>6.1684463842338388</v>
      </c>
      <c r="C3329" s="2">
        <v>6.8300533187649837</v>
      </c>
      <c r="D3329" s="2">
        <v>2.9597673201792851</v>
      </c>
      <c r="E3329" s="2">
        <v>2.9574074866776323</v>
      </c>
    </row>
    <row r="3330" spans="1:5" x14ac:dyDescent="0.25">
      <c r="A3330" s="52">
        <v>41772</v>
      </c>
      <c r="B3330" s="2">
        <v>6.1753371595581585</v>
      </c>
      <c r="C3330" s="2">
        <v>6.8347359912497074</v>
      </c>
      <c r="D3330" s="2">
        <v>2.9535967590177847</v>
      </c>
      <c r="E3330" s="2">
        <v>2.9423951683481331</v>
      </c>
    </row>
    <row r="3331" spans="1:5" x14ac:dyDescent="0.25">
      <c r="A3331" s="52">
        <v>41773</v>
      </c>
      <c r="B3331" s="2">
        <v>6.1827054244480539</v>
      </c>
      <c r="C3331" s="2">
        <v>6.8093731635503696</v>
      </c>
      <c r="D3331" s="2">
        <v>2.957107101871248</v>
      </c>
      <c r="E3331" s="2">
        <v>2.9577919920701135</v>
      </c>
    </row>
    <row r="3332" spans="1:5" x14ac:dyDescent="0.25">
      <c r="A3332" s="52">
        <v>41774</v>
      </c>
      <c r="B3332" s="2">
        <v>6.2293149061821929</v>
      </c>
      <c r="C3332" s="2">
        <v>6.8462087560168028</v>
      </c>
      <c r="D3332" s="2">
        <v>3.0025682786713359</v>
      </c>
      <c r="E3332" s="2">
        <v>3.0094973992464524</v>
      </c>
    </row>
    <row r="3333" spans="1:5" x14ac:dyDescent="0.25">
      <c r="A3333" s="52">
        <v>41775</v>
      </c>
      <c r="B3333" s="2">
        <v>6.1997604786362404</v>
      </c>
      <c r="C3333" s="2">
        <v>6.8151766221610011</v>
      </c>
      <c r="D3333" s="2">
        <v>2.9623774100961286</v>
      </c>
      <c r="E3333" s="2">
        <v>2.9797915708499101</v>
      </c>
    </row>
    <row r="3334" spans="1:5" x14ac:dyDescent="0.25">
      <c r="A3334" s="52">
        <v>41778</v>
      </c>
      <c r="B3334" s="2">
        <v>6.2107989679018205</v>
      </c>
      <c r="C3334" s="2">
        <v>6.8287406799473427</v>
      </c>
      <c r="D3334" s="2">
        <v>2.9917595821514986</v>
      </c>
      <c r="E3334" s="2">
        <v>2.9717564905355598</v>
      </c>
    </row>
    <row r="3335" spans="1:5" x14ac:dyDescent="0.25">
      <c r="A3335" s="52">
        <v>41779</v>
      </c>
      <c r="B3335" s="2">
        <v>6.1874105749198716</v>
      </c>
      <c r="C3335" s="2">
        <v>6.8160707129138132</v>
      </c>
      <c r="D3335" s="2">
        <v>2.9877243699460987</v>
      </c>
      <c r="E3335" s="2">
        <v>2.999306070055674</v>
      </c>
    </row>
    <row r="3336" spans="1:5" x14ac:dyDescent="0.25">
      <c r="A3336" s="52">
        <v>41780</v>
      </c>
      <c r="B3336" s="2">
        <v>6.2241355724120595</v>
      </c>
      <c r="C3336" s="2">
        <v>6.8193068181507943</v>
      </c>
      <c r="D3336" s="2">
        <v>3.0087620350801147</v>
      </c>
      <c r="E3336" s="2">
        <v>3.0382272052156489</v>
      </c>
    </row>
    <row r="3337" spans="1:5" x14ac:dyDescent="0.25">
      <c r="A3337" s="52">
        <v>41781</v>
      </c>
      <c r="B3337" s="2">
        <v>6.2125843438011197</v>
      </c>
      <c r="C3337" s="2">
        <v>6.7971857935568147</v>
      </c>
      <c r="D3337" s="2">
        <v>2.9864732159837093</v>
      </c>
      <c r="E3337" s="2">
        <v>3.0226478288883252</v>
      </c>
    </row>
    <row r="3338" spans="1:5" x14ac:dyDescent="0.25">
      <c r="A3338" s="52">
        <v>41782</v>
      </c>
      <c r="B3338" s="2">
        <v>6.2273425741923516</v>
      </c>
      <c r="C3338" s="2">
        <v>6.8218999541671099</v>
      </c>
      <c r="D3338" s="2">
        <v>2.9821899836762755</v>
      </c>
      <c r="E3338" s="2">
        <v>3.0251012904150887</v>
      </c>
    </row>
    <row r="3339" spans="1:5" x14ac:dyDescent="0.25">
      <c r="A3339" s="52">
        <v>41785</v>
      </c>
      <c r="B3339" s="2">
        <v>6.2739510479066452</v>
      </c>
      <c r="C3339" s="2">
        <v>6.87708751119116</v>
      </c>
      <c r="D3339" s="2">
        <v>3.0095802610240918</v>
      </c>
      <c r="E3339" s="2">
        <v>3.0471303040374709</v>
      </c>
    </row>
    <row r="3340" spans="1:5" x14ac:dyDescent="0.25">
      <c r="A3340" s="52">
        <v>41786</v>
      </c>
      <c r="B3340" s="2">
        <v>6.3101562864062766</v>
      </c>
      <c r="C3340" s="2">
        <v>6.9170098318045659</v>
      </c>
      <c r="D3340" s="2">
        <v>2.9577901332114243</v>
      </c>
      <c r="E3340" s="2">
        <v>2.9802054635902575</v>
      </c>
    </row>
    <row r="3341" spans="1:5" x14ac:dyDescent="0.25">
      <c r="A3341" s="52">
        <v>41787</v>
      </c>
      <c r="B3341" s="2">
        <v>6.2959830936444305</v>
      </c>
      <c r="C3341" s="2">
        <v>6.8967223661879018</v>
      </c>
      <c r="D3341" s="2">
        <v>3.0078839661583201</v>
      </c>
      <c r="E3341" s="2">
        <v>3.0704434755307375</v>
      </c>
    </row>
    <row r="3342" spans="1:5" x14ac:dyDescent="0.25">
      <c r="A3342" s="52">
        <v>41789</v>
      </c>
      <c r="B3342" s="2">
        <v>6.3016178121271471</v>
      </c>
      <c r="C3342" s="2">
        <v>6.8974548562904525</v>
      </c>
      <c r="D3342" s="2">
        <v>3.0616781786098279</v>
      </c>
      <c r="E3342" s="2">
        <v>3.115128588985594</v>
      </c>
    </row>
    <row r="3343" spans="1:5" x14ac:dyDescent="0.25">
      <c r="A3343" s="52">
        <v>41792</v>
      </c>
      <c r="B3343" s="2">
        <v>6.3580466716290696</v>
      </c>
      <c r="C3343" s="2">
        <v>6.9716916420898389</v>
      </c>
      <c r="D3343" s="2">
        <v>3.1197891492817709</v>
      </c>
      <c r="E3343" s="2">
        <v>3.2020486225442957</v>
      </c>
    </row>
    <row r="3344" spans="1:5" x14ac:dyDescent="0.25">
      <c r="A3344" s="52">
        <v>41793</v>
      </c>
      <c r="B3344" s="2">
        <v>6.3358755856282034</v>
      </c>
      <c r="C3344" s="2">
        <v>6.9799604889462241</v>
      </c>
      <c r="D3344" s="2">
        <v>3.1294823374296676</v>
      </c>
      <c r="E3344" s="2">
        <v>3.2031859584050304</v>
      </c>
    </row>
    <row r="3345" spans="1:5" x14ac:dyDescent="0.25">
      <c r="A3345" s="52">
        <v>41794</v>
      </c>
      <c r="B3345" s="2">
        <v>6.3228894188166018</v>
      </c>
      <c r="C3345" s="2">
        <v>7.0104985687561294</v>
      </c>
      <c r="D3345" s="2">
        <v>3.1126132566048348</v>
      </c>
      <c r="E3345" s="2">
        <v>3.1624779748670617</v>
      </c>
    </row>
    <row r="3346" spans="1:5" x14ac:dyDescent="0.25">
      <c r="A3346" s="52">
        <v>41795</v>
      </c>
      <c r="B3346" s="2">
        <v>6.4327921867976867</v>
      </c>
      <c r="C3346" s="2">
        <v>7.1603612446321296</v>
      </c>
      <c r="D3346" s="2">
        <v>3.2204718278628031</v>
      </c>
      <c r="E3346" s="2">
        <v>3.2599539507666364</v>
      </c>
    </row>
    <row r="3347" spans="1:5" x14ac:dyDescent="0.25">
      <c r="A3347" s="52">
        <v>41796</v>
      </c>
      <c r="B3347" s="2">
        <v>6.4620158497662228</v>
      </c>
      <c r="C3347" s="2">
        <v>7.1908430988567584</v>
      </c>
      <c r="D3347" s="2">
        <v>3.1872879458201497</v>
      </c>
      <c r="E3347" s="2">
        <v>3.2444380890612301</v>
      </c>
    </row>
    <row r="3348" spans="1:5" x14ac:dyDescent="0.25">
      <c r="A3348" s="52">
        <v>41800</v>
      </c>
      <c r="B3348" s="2">
        <v>6.4631056441168955</v>
      </c>
      <c r="C3348" s="2">
        <v>7.1845660105363418</v>
      </c>
      <c r="D3348" s="2">
        <v>3.1651314808565978</v>
      </c>
      <c r="E3348" s="2">
        <v>3.2432297274764599</v>
      </c>
    </row>
    <row r="3349" spans="1:5" x14ac:dyDescent="0.25">
      <c r="A3349" s="52">
        <v>41801</v>
      </c>
      <c r="B3349" s="2">
        <v>6.5007324094192409</v>
      </c>
      <c r="C3349" s="2">
        <v>7.1818636199425301</v>
      </c>
      <c r="D3349" s="2">
        <v>3.2480281912246278</v>
      </c>
      <c r="E3349" s="2">
        <v>3.3151274224508143</v>
      </c>
    </row>
    <row r="3350" spans="1:5" x14ac:dyDescent="0.25">
      <c r="A3350" s="52">
        <v>41802</v>
      </c>
      <c r="B3350" s="2">
        <v>6.580646222108788</v>
      </c>
      <c r="C3350" s="2">
        <v>7.3207526752213425</v>
      </c>
      <c r="D3350" s="2">
        <v>3.2802092858528642</v>
      </c>
      <c r="E3350" s="2">
        <v>3.3397950982720026</v>
      </c>
    </row>
    <row r="3351" spans="1:5" x14ac:dyDescent="0.25">
      <c r="A3351" s="52">
        <v>41803</v>
      </c>
      <c r="B3351" s="2">
        <v>6.577961234327101</v>
      </c>
      <c r="C3351" s="2">
        <v>7.3161379890608558</v>
      </c>
      <c r="D3351" s="2">
        <v>3.2745054276116514</v>
      </c>
      <c r="E3351" s="2">
        <v>3.3388847806881117</v>
      </c>
    </row>
    <row r="3352" spans="1:5" x14ac:dyDescent="0.25">
      <c r="A3352" s="52">
        <v>41806</v>
      </c>
      <c r="B3352" s="2">
        <v>6.6213550290006307</v>
      </c>
      <c r="C3352" s="2">
        <v>7.3670523130729526</v>
      </c>
      <c r="D3352" s="2">
        <v>3.2903249292342895</v>
      </c>
      <c r="E3352" s="2">
        <v>3.3579092801646171</v>
      </c>
    </row>
    <row r="3353" spans="1:5" x14ac:dyDescent="0.25">
      <c r="A3353" s="52">
        <v>41808</v>
      </c>
      <c r="B3353" s="2">
        <v>6.6638031694592259</v>
      </c>
      <c r="C3353" s="2">
        <v>7.3766386988224131</v>
      </c>
      <c r="D3353" s="2">
        <v>3.3216215576500785</v>
      </c>
      <c r="E3353" s="2">
        <v>3.4059305816668939</v>
      </c>
    </row>
    <row r="3354" spans="1:5" x14ac:dyDescent="0.25">
      <c r="A3354" s="52">
        <v>41809</v>
      </c>
      <c r="B3354" s="2">
        <v>6.6606583750484116</v>
      </c>
      <c r="C3354" s="2">
        <v>7.3716149693266342</v>
      </c>
      <c r="D3354" s="2">
        <v>3.3303973476030535</v>
      </c>
      <c r="E3354" s="2">
        <v>3.4155623376145305</v>
      </c>
    </row>
    <row r="3355" spans="1:5" x14ac:dyDescent="0.25">
      <c r="A3355" s="52">
        <v>41810</v>
      </c>
      <c r="B3355" s="2">
        <v>6.7074626269826298</v>
      </c>
      <c r="C3355" s="2">
        <v>7.444229815443415</v>
      </c>
      <c r="D3355" s="2">
        <v>3.3214157461131766</v>
      </c>
      <c r="E3355" s="2">
        <v>3.4132639376013962</v>
      </c>
    </row>
    <row r="3356" spans="1:5" x14ac:dyDescent="0.25">
      <c r="A3356" s="52">
        <v>41813</v>
      </c>
      <c r="B3356" s="2">
        <v>6.6768795413821858</v>
      </c>
      <c r="C3356" s="2">
        <v>7.3658609222284621</v>
      </c>
      <c r="D3356" s="2">
        <v>3.1342522340596313</v>
      </c>
      <c r="E3356" s="2">
        <v>3.2320356127892191</v>
      </c>
    </row>
    <row r="3357" spans="1:5" x14ac:dyDescent="0.25">
      <c r="A3357" s="52">
        <v>41814</v>
      </c>
      <c r="B3357" s="2">
        <v>6.6875242465099793</v>
      </c>
      <c r="C3357" s="2">
        <v>7.3747345951349352</v>
      </c>
      <c r="D3357" s="2">
        <v>3.2077714146028669</v>
      </c>
      <c r="E3357" s="2">
        <v>3.2969597556368635</v>
      </c>
    </row>
    <row r="3358" spans="1:5" x14ac:dyDescent="0.25">
      <c r="A3358" s="52">
        <v>41815</v>
      </c>
      <c r="B3358" s="2">
        <v>6.7178721478446723</v>
      </c>
      <c r="C3358" s="2">
        <v>7.3990162901772294</v>
      </c>
      <c r="D3358" s="2">
        <v>3.2049877012573669</v>
      </c>
      <c r="E3358" s="2">
        <v>3.2885375650472115</v>
      </c>
    </row>
    <row r="3359" spans="1:5" x14ac:dyDescent="0.25">
      <c r="A3359" s="52">
        <v>41816</v>
      </c>
      <c r="B3359" s="2">
        <v>6.6993393189780814</v>
      </c>
      <c r="C3359" s="2">
        <v>7.370589039555564</v>
      </c>
      <c r="D3359" s="2">
        <v>3.2053235444421846</v>
      </c>
      <c r="E3359" s="2">
        <v>3.2887379264662675</v>
      </c>
    </row>
    <row r="3360" spans="1:5" x14ac:dyDescent="0.25">
      <c r="A3360" s="52">
        <v>41817</v>
      </c>
      <c r="B3360" s="2">
        <v>6.6996800231396314</v>
      </c>
      <c r="C3360" s="2">
        <v>7.3578745433681592</v>
      </c>
      <c r="D3360" s="2">
        <v>3.2420665228968915</v>
      </c>
      <c r="E3360" s="2">
        <v>3.2782639777177547</v>
      </c>
    </row>
    <row r="3361" spans="1:5" x14ac:dyDescent="0.25">
      <c r="A3361" s="52">
        <v>41820</v>
      </c>
      <c r="B3361" s="2">
        <v>6.6903667108166642</v>
      </c>
      <c r="C3361" s="2">
        <v>7.3648426217499452</v>
      </c>
      <c r="D3361" s="2">
        <v>3.2457002462445317</v>
      </c>
      <c r="E3361" s="2">
        <v>3.2860697815423778</v>
      </c>
    </row>
    <row r="3362" spans="1:5" x14ac:dyDescent="0.25">
      <c r="A3362" s="52">
        <v>41821</v>
      </c>
      <c r="B3362" s="2">
        <v>6.6369113513423672</v>
      </c>
      <c r="C3362" s="2">
        <v>7.3144109395535839</v>
      </c>
      <c r="D3362" s="2">
        <v>3.2323431630004951</v>
      </c>
      <c r="E3362" s="2">
        <v>3.249421607150893</v>
      </c>
    </row>
    <row r="3363" spans="1:5" x14ac:dyDescent="0.25">
      <c r="A3363" s="52">
        <v>41822</v>
      </c>
      <c r="B3363" s="2">
        <v>6.6894913904809394</v>
      </c>
      <c r="C3363" s="2">
        <v>7.3826369391186919</v>
      </c>
      <c r="D3363" s="2">
        <v>3.2495541707532105</v>
      </c>
      <c r="E3363" s="2">
        <v>3.265790555494652</v>
      </c>
    </row>
    <row r="3364" spans="1:5" x14ac:dyDescent="0.25">
      <c r="A3364" s="52">
        <v>41823</v>
      </c>
      <c r="B3364" s="2">
        <v>6.6913386040906131</v>
      </c>
      <c r="C3364" s="2">
        <v>7.3856004178890711</v>
      </c>
      <c r="D3364" s="2">
        <v>3.2512475123735562</v>
      </c>
      <c r="E3364" s="2">
        <v>3.2664197039674603</v>
      </c>
    </row>
    <row r="3365" spans="1:5" x14ac:dyDescent="0.25">
      <c r="A3365" s="52">
        <v>41824</v>
      </c>
      <c r="B3365" s="2">
        <v>6.6166741235758497</v>
      </c>
      <c r="C3365" s="2">
        <v>7.2741448159646449</v>
      </c>
      <c r="D3365" s="2">
        <v>3.188097369088605</v>
      </c>
      <c r="E3365" s="2">
        <v>3.2288099338056986</v>
      </c>
    </row>
    <row r="3366" spans="1:5" x14ac:dyDescent="0.25">
      <c r="A3366" s="52">
        <v>41827</v>
      </c>
      <c r="B3366" s="2">
        <v>6.6176848946126077</v>
      </c>
      <c r="C3366" s="2">
        <v>7.2744670510587417</v>
      </c>
      <c r="D3366" s="2">
        <v>3.2465676535186727</v>
      </c>
      <c r="E3366" s="2">
        <v>3.2629853001570508</v>
      </c>
    </row>
    <row r="3367" spans="1:5" x14ac:dyDescent="0.25">
      <c r="A3367" s="52">
        <v>41828</v>
      </c>
      <c r="B3367" s="2">
        <v>6.6175663136572416</v>
      </c>
      <c r="C3367" s="2">
        <v>7.2711176663207366</v>
      </c>
      <c r="D3367" s="2">
        <v>3.2458124836430624</v>
      </c>
      <c r="E3367" s="2">
        <v>3.2623905230182881</v>
      </c>
    </row>
    <row r="3368" spans="1:5" x14ac:dyDescent="0.25">
      <c r="A3368" s="52">
        <v>41829</v>
      </c>
      <c r="B3368" s="2">
        <v>6.634730991281157</v>
      </c>
      <c r="C3368" s="2">
        <v>7.2880722057774516</v>
      </c>
      <c r="D3368" s="2">
        <v>3.2838037137748133</v>
      </c>
      <c r="E3368" s="2">
        <v>3.2849656671337657</v>
      </c>
    </row>
    <row r="3369" spans="1:5" x14ac:dyDescent="0.25">
      <c r="A3369" s="52">
        <v>41830</v>
      </c>
      <c r="B3369" s="2">
        <v>6.6380820411376051</v>
      </c>
      <c r="C3369" s="2">
        <v>7.2891444487383605</v>
      </c>
      <c r="D3369" s="2">
        <v>3.2863246592306217</v>
      </c>
      <c r="E3369" s="2">
        <v>3.2871887112956077</v>
      </c>
    </row>
    <row r="3370" spans="1:5" x14ac:dyDescent="0.25">
      <c r="A3370" s="52">
        <v>41831</v>
      </c>
      <c r="B3370" s="2">
        <v>6.6697342765562606</v>
      </c>
      <c r="C3370" s="2">
        <v>7.3439009838802027</v>
      </c>
      <c r="D3370" s="2">
        <v>3.2834690608648298</v>
      </c>
      <c r="E3370" s="2">
        <v>3.2870322123188966</v>
      </c>
    </row>
    <row r="3371" spans="1:5" x14ac:dyDescent="0.25">
      <c r="A3371" s="52">
        <v>41834</v>
      </c>
      <c r="B3371" s="2">
        <v>6.6712884868083133</v>
      </c>
      <c r="C3371" s="2">
        <v>7.3452359876748474</v>
      </c>
      <c r="D3371" s="2">
        <v>3.235893610455487</v>
      </c>
      <c r="E3371" s="2">
        <v>3.2396478786568039</v>
      </c>
    </row>
    <row r="3372" spans="1:5" x14ac:dyDescent="0.25">
      <c r="A3372" s="52">
        <v>41835</v>
      </c>
      <c r="B3372" s="2">
        <v>6.6726137987255241</v>
      </c>
      <c r="C3372" s="2">
        <v>7.3445412453344128</v>
      </c>
      <c r="D3372" s="2">
        <v>3.2854909554087985</v>
      </c>
      <c r="E3372" s="2">
        <v>3.2884337567167687</v>
      </c>
    </row>
    <row r="3373" spans="1:5" x14ac:dyDescent="0.25">
      <c r="A3373" s="52">
        <v>41836</v>
      </c>
      <c r="B3373" s="2">
        <v>6.6713930840853308</v>
      </c>
      <c r="C3373" s="2">
        <v>7.3456011217098771</v>
      </c>
      <c r="D3373" s="2">
        <v>3.2852767898173374</v>
      </c>
      <c r="E3373" s="2">
        <v>3.2881668145972931</v>
      </c>
    </row>
    <row r="3374" spans="1:5" x14ac:dyDescent="0.25">
      <c r="A3374" s="52">
        <v>41837</v>
      </c>
      <c r="B3374" s="2">
        <v>6.6719799858320217</v>
      </c>
      <c r="C3374" s="2">
        <v>7.3460693797980259</v>
      </c>
      <c r="D3374" s="2">
        <v>3.2332405010001786</v>
      </c>
      <c r="E3374" s="2">
        <v>3.2393508418110839</v>
      </c>
    </row>
    <row r="3375" spans="1:5" x14ac:dyDescent="0.25">
      <c r="A3375" s="52">
        <v>41838</v>
      </c>
      <c r="B3375" s="2">
        <v>6.6719602286934743</v>
      </c>
      <c r="C3375" s="2">
        <v>7.3455787955092777</v>
      </c>
      <c r="D3375" s="2">
        <v>3.284074067137821</v>
      </c>
      <c r="E3375" s="2">
        <v>3.2874573468572033</v>
      </c>
    </row>
    <row r="3376" spans="1:5" x14ac:dyDescent="0.25">
      <c r="A3376" s="52">
        <v>41841</v>
      </c>
      <c r="B3376" s="2">
        <v>6.6291589237940318</v>
      </c>
      <c r="C3376" s="2">
        <v>7.2787136482111769</v>
      </c>
      <c r="D3376" s="2">
        <v>3.2956139017310093</v>
      </c>
      <c r="E3376" s="2">
        <v>3.294758101881845</v>
      </c>
    </row>
    <row r="3377" spans="1:5" x14ac:dyDescent="0.25">
      <c r="A3377" s="52">
        <v>41842</v>
      </c>
      <c r="B3377" s="2">
        <v>6.6297113022451004</v>
      </c>
      <c r="C3377" s="2">
        <v>7.2790860482175646</v>
      </c>
      <c r="D3377" s="2">
        <v>3.352766540192853</v>
      </c>
      <c r="E3377" s="2">
        <v>3.3484900200090983</v>
      </c>
    </row>
    <row r="3378" spans="1:5" x14ac:dyDescent="0.25">
      <c r="A3378" s="52">
        <v>41843</v>
      </c>
      <c r="B3378" s="2">
        <v>6.6346530532141346</v>
      </c>
      <c r="C3378" s="2">
        <v>7.2871490156332319</v>
      </c>
      <c r="D3378" s="2">
        <v>3.3021976493727845</v>
      </c>
      <c r="E3378" s="2">
        <v>3.3427601878422974</v>
      </c>
    </row>
    <row r="3379" spans="1:5" x14ac:dyDescent="0.25">
      <c r="A3379" s="52">
        <v>41844</v>
      </c>
      <c r="B3379" s="2">
        <v>6.6153912513949642</v>
      </c>
      <c r="C3379" s="2">
        <v>7.2607452714688048</v>
      </c>
      <c r="D3379" s="2">
        <v>3.187600356330611</v>
      </c>
      <c r="E3379" s="2">
        <v>3.2170531205262476</v>
      </c>
    </row>
    <row r="3380" spans="1:5" x14ac:dyDescent="0.25">
      <c r="A3380" s="52">
        <v>41845</v>
      </c>
      <c r="B3380" s="2">
        <v>6.6102901562896443</v>
      </c>
      <c r="C3380" s="2">
        <v>7.2527278883366408</v>
      </c>
      <c r="D3380" s="2">
        <v>3.2568091861561621</v>
      </c>
      <c r="E3380" s="2">
        <v>3.3027201542523699</v>
      </c>
    </row>
    <row r="3381" spans="1:5" x14ac:dyDescent="0.25">
      <c r="A3381" s="52">
        <v>41848</v>
      </c>
      <c r="B3381" s="2">
        <v>6.6258148483232304</v>
      </c>
      <c r="C3381" s="2">
        <v>7.2682718362359289</v>
      </c>
      <c r="D3381" s="2">
        <v>3.3057256786181766</v>
      </c>
      <c r="E3381" s="2">
        <v>3.3498082040192667</v>
      </c>
    </row>
    <row r="3382" spans="1:5" x14ac:dyDescent="0.25">
      <c r="A3382" s="52">
        <v>41849</v>
      </c>
      <c r="B3382" s="2">
        <v>6.6296489965075533</v>
      </c>
      <c r="C3382" s="2">
        <v>7.2736713248405804</v>
      </c>
      <c r="D3382" s="2">
        <v>3.3055935735655684</v>
      </c>
      <c r="E3382" s="2">
        <v>3.349697277948116</v>
      </c>
    </row>
    <row r="3383" spans="1:5" x14ac:dyDescent="0.25">
      <c r="A3383" s="52">
        <v>41850</v>
      </c>
      <c r="B3383" s="2">
        <v>6.6294153237341114</v>
      </c>
      <c r="C3383" s="2">
        <v>7.2722564393264744</v>
      </c>
      <c r="D3383" s="2">
        <v>3.3052219829819096</v>
      </c>
      <c r="E3383" s="2">
        <v>3.3494506735940011</v>
      </c>
    </row>
    <row r="3384" spans="1:5" x14ac:dyDescent="0.25">
      <c r="A3384" s="52">
        <v>41851</v>
      </c>
      <c r="B3384" s="2">
        <v>6.6124114728829619</v>
      </c>
      <c r="C3384" s="2">
        <v>7.2475983732636307</v>
      </c>
      <c r="D3384" s="2">
        <v>3.268830525906985</v>
      </c>
      <c r="E3384" s="2">
        <v>3.326437050577713</v>
      </c>
    </row>
    <row r="3385" spans="1:5" x14ac:dyDescent="0.25">
      <c r="A3385" s="52">
        <v>41852</v>
      </c>
      <c r="B3385" s="2">
        <v>6.6176565862559267</v>
      </c>
      <c r="C3385" s="2">
        <v>7.2565411146811254</v>
      </c>
      <c r="D3385" s="2">
        <v>3.2653182975095341</v>
      </c>
      <c r="E3385" s="2">
        <v>3.3241443575871221</v>
      </c>
    </row>
    <row r="3386" spans="1:5" x14ac:dyDescent="0.25">
      <c r="A3386" s="52">
        <v>41856</v>
      </c>
      <c r="B3386" s="2">
        <v>6.6202857100621015</v>
      </c>
      <c r="C3386" s="2">
        <v>7.2593081341015608</v>
      </c>
      <c r="D3386" s="2">
        <v>3.2567326436278909</v>
      </c>
      <c r="E3386" s="2">
        <v>3.3270349852142722</v>
      </c>
    </row>
    <row r="3387" spans="1:5" x14ac:dyDescent="0.25">
      <c r="A3387" s="52">
        <v>41857</v>
      </c>
      <c r="B3387" s="2">
        <v>6.6899766259001181</v>
      </c>
      <c r="C3387" s="2">
        <v>7.3712898998207876</v>
      </c>
      <c r="D3387" s="2">
        <v>3.2983558278609548</v>
      </c>
      <c r="E3387" s="2">
        <v>3.3990613369243805</v>
      </c>
    </row>
    <row r="3388" spans="1:5" x14ac:dyDescent="0.25">
      <c r="A3388" s="52">
        <v>41858</v>
      </c>
      <c r="B3388" s="2">
        <v>6.7638206503677356</v>
      </c>
      <c r="C3388" s="2">
        <v>7.4241080544355853</v>
      </c>
      <c r="D3388" s="2">
        <v>3.3289965262068844</v>
      </c>
      <c r="E3388" s="2">
        <v>3.4018759392634434</v>
      </c>
    </row>
    <row r="3389" spans="1:5" x14ac:dyDescent="0.25">
      <c r="A3389" s="52">
        <v>41859</v>
      </c>
      <c r="B3389" s="2">
        <v>6.7644358714690211</v>
      </c>
      <c r="C3389" s="2">
        <v>7.4241056375784709</v>
      </c>
      <c r="D3389" s="2">
        <v>3.2886241438691677</v>
      </c>
      <c r="E3389" s="2">
        <v>3.373357083703854</v>
      </c>
    </row>
    <row r="3390" spans="1:5" x14ac:dyDescent="0.25">
      <c r="A3390" s="52">
        <v>41862</v>
      </c>
      <c r="B3390" s="2">
        <v>6.725819014528378</v>
      </c>
      <c r="C3390" s="2">
        <v>7.4118714193833091</v>
      </c>
      <c r="D3390" s="2">
        <v>3.2884983737033302</v>
      </c>
      <c r="E3390" s="2">
        <v>3.3733169854721634</v>
      </c>
    </row>
    <row r="3391" spans="1:5" x14ac:dyDescent="0.25">
      <c r="A3391" s="52">
        <v>41863</v>
      </c>
      <c r="B3391" s="2">
        <v>6.7257911922321778</v>
      </c>
      <c r="C3391" s="2">
        <v>7.409747703542191</v>
      </c>
      <c r="D3391" s="2">
        <v>3.2883594676692107</v>
      </c>
      <c r="E3391" s="2">
        <v>3.3732208661472418</v>
      </c>
    </row>
    <row r="3392" spans="1:5" x14ac:dyDescent="0.25">
      <c r="A3392" s="52">
        <v>41864</v>
      </c>
      <c r="B3392" s="2">
        <v>6.7261970585150266</v>
      </c>
      <c r="C3392" s="2">
        <v>7.4098565169682162</v>
      </c>
      <c r="D3392" s="2">
        <v>3.2891649649460675</v>
      </c>
      <c r="E3392" s="2">
        <v>3.3766978218859212</v>
      </c>
    </row>
    <row r="3393" spans="1:5" x14ac:dyDescent="0.25">
      <c r="A3393" s="52">
        <v>41865</v>
      </c>
      <c r="B3393" s="2">
        <v>6.689093368702359</v>
      </c>
      <c r="C3393" s="2">
        <v>7.3751065021959938</v>
      </c>
      <c r="D3393" s="2">
        <v>3.2587342837095301</v>
      </c>
      <c r="E3393" s="2">
        <v>3.3552266506014172</v>
      </c>
    </row>
    <row r="3394" spans="1:5" x14ac:dyDescent="0.25">
      <c r="A3394" s="52">
        <v>41866</v>
      </c>
      <c r="B3394" s="2">
        <v>6.7248612182802425</v>
      </c>
      <c r="C3394" s="2">
        <v>7.413361178965272</v>
      </c>
      <c r="D3394" s="2">
        <v>3.2472928172214477</v>
      </c>
      <c r="E3394" s="2">
        <v>3.3728731871382367</v>
      </c>
    </row>
    <row r="3395" spans="1:5" x14ac:dyDescent="0.25">
      <c r="A3395" s="52">
        <v>41869</v>
      </c>
      <c r="B3395" s="2">
        <v>6.7431986935679422</v>
      </c>
      <c r="C3395" s="2">
        <v>7.437079795162016</v>
      </c>
      <c r="D3395" s="2">
        <v>3.2662190539764824</v>
      </c>
      <c r="E3395" s="2">
        <v>3.3546319273828562</v>
      </c>
    </row>
    <row r="3396" spans="1:5" x14ac:dyDescent="0.25">
      <c r="A3396" s="52">
        <v>41870</v>
      </c>
      <c r="B3396" s="2">
        <v>6.7563137604776502</v>
      </c>
      <c r="C3396" s="2">
        <v>7.4496004965764806</v>
      </c>
      <c r="D3396" s="2">
        <v>3.272437944119333</v>
      </c>
      <c r="E3396" s="2">
        <v>3.3696530008227699</v>
      </c>
    </row>
    <row r="3397" spans="1:5" x14ac:dyDescent="0.25">
      <c r="A3397" s="52">
        <v>41871</v>
      </c>
      <c r="B3397" s="2">
        <v>6.5431082274254981</v>
      </c>
      <c r="C3397" s="2">
        <v>7.2058361382960845</v>
      </c>
      <c r="D3397" s="2">
        <v>3.1875924824016355</v>
      </c>
      <c r="E3397" s="2">
        <v>3.2801147180690382</v>
      </c>
    </row>
    <row r="3398" spans="1:5" x14ac:dyDescent="0.25">
      <c r="A3398" s="52">
        <v>41872</v>
      </c>
      <c r="B3398" s="2">
        <v>6.5543217324522729</v>
      </c>
      <c r="C3398" s="2">
        <v>7.2082262376294892</v>
      </c>
      <c r="D3398" s="2">
        <v>3.1974890380608967</v>
      </c>
      <c r="E3398" s="2">
        <v>3.287625751629375</v>
      </c>
    </row>
    <row r="3399" spans="1:5" x14ac:dyDescent="0.25">
      <c r="A3399" s="52">
        <v>41873</v>
      </c>
      <c r="B3399" s="2">
        <v>6.5083630506184598</v>
      </c>
      <c r="C3399" s="2">
        <v>7.1488525275781312</v>
      </c>
      <c r="D3399" s="2">
        <v>3.1974583979818894</v>
      </c>
      <c r="E3399" s="2">
        <v>3.2875180539189808</v>
      </c>
    </row>
    <row r="3400" spans="1:5" x14ac:dyDescent="0.25">
      <c r="A3400" s="52">
        <v>41876</v>
      </c>
      <c r="B3400" s="2">
        <v>6.5644804578921523</v>
      </c>
      <c r="C3400" s="2">
        <v>7.2193567531486424</v>
      </c>
      <c r="D3400" s="2">
        <v>3.2259199378822601</v>
      </c>
      <c r="E3400" s="2">
        <v>3.3060388374137162</v>
      </c>
    </row>
    <row r="3401" spans="1:5" x14ac:dyDescent="0.25">
      <c r="A3401" s="52">
        <v>41877</v>
      </c>
      <c r="B3401" s="2">
        <v>6.6514031044732302</v>
      </c>
      <c r="C3401" s="2">
        <v>7.3305606339825191</v>
      </c>
      <c r="D3401" s="2">
        <v>3.232456458464128</v>
      </c>
      <c r="E3401" s="2">
        <v>3.3118117925305945</v>
      </c>
    </row>
    <row r="3402" spans="1:5" x14ac:dyDescent="0.25">
      <c r="A3402" s="52">
        <v>41878</v>
      </c>
      <c r="B3402" s="2">
        <v>6.6355222505109168</v>
      </c>
      <c r="C3402" s="2">
        <v>7.3156539243586005</v>
      </c>
      <c r="D3402" s="2">
        <v>3.2917167454283414</v>
      </c>
      <c r="E3402" s="2">
        <v>3.335433116564035</v>
      </c>
    </row>
    <row r="3403" spans="1:5" x14ac:dyDescent="0.25">
      <c r="A3403" s="52">
        <v>41879</v>
      </c>
      <c r="B3403" s="2">
        <v>6.5185396540896612</v>
      </c>
      <c r="C3403" s="2">
        <v>7.1434287491316306</v>
      </c>
      <c r="D3403" s="2">
        <v>3.1998811834959229</v>
      </c>
      <c r="E3403" s="2">
        <v>3.2207703681210287</v>
      </c>
    </row>
    <row r="3404" spans="1:5" x14ac:dyDescent="0.25">
      <c r="A3404" s="52">
        <v>41880</v>
      </c>
      <c r="B3404" s="2">
        <v>6.4864349655850084</v>
      </c>
      <c r="C3404" s="2">
        <v>7.0762883306555002</v>
      </c>
      <c r="D3404" s="2">
        <v>3.2298053507433089</v>
      </c>
      <c r="E3404" s="2">
        <v>3.2544314590886581</v>
      </c>
    </row>
    <row r="3405" spans="1:5" x14ac:dyDescent="0.25">
      <c r="A3405" s="52">
        <v>41883</v>
      </c>
      <c r="B3405" s="2">
        <v>6.5109339368654817</v>
      </c>
      <c r="C3405" s="2">
        <v>7.0945035408148227</v>
      </c>
      <c r="D3405" s="2">
        <v>3.2156723080599692</v>
      </c>
      <c r="E3405" s="2">
        <v>3.2412203949108598</v>
      </c>
    </row>
    <row r="3406" spans="1:5" x14ac:dyDescent="0.25">
      <c r="A3406" s="52">
        <v>41884</v>
      </c>
      <c r="B3406" s="2">
        <v>6.5493535060631825</v>
      </c>
      <c r="C3406" s="2">
        <v>7.1299261831123228</v>
      </c>
      <c r="D3406" s="2">
        <v>3.129475914429114</v>
      </c>
      <c r="E3406" s="2">
        <v>3.2207069885900275</v>
      </c>
    </row>
    <row r="3407" spans="1:5" x14ac:dyDescent="0.25">
      <c r="A3407" s="52">
        <v>41885</v>
      </c>
      <c r="B3407" s="2">
        <v>6.513001235104765</v>
      </c>
      <c r="C3407" s="2">
        <v>7.0959635277936473</v>
      </c>
      <c r="D3407" s="2">
        <v>3.1299450814918028</v>
      </c>
      <c r="E3407" s="2">
        <v>3.2236092452748055</v>
      </c>
    </row>
    <row r="3408" spans="1:5" x14ac:dyDescent="0.25">
      <c r="A3408" s="52">
        <v>41886</v>
      </c>
      <c r="B3408" s="2">
        <v>6.4999158925483691</v>
      </c>
      <c r="C3408" s="2">
        <v>7.0686465361619266</v>
      </c>
      <c r="D3408" s="2">
        <v>3.1891181543123093</v>
      </c>
      <c r="E3408" s="2">
        <v>3.2304578984242882</v>
      </c>
    </row>
    <row r="3409" spans="1:5" x14ac:dyDescent="0.25">
      <c r="A3409" s="52">
        <v>41887</v>
      </c>
      <c r="B3409" s="2">
        <v>6.5098935574713357</v>
      </c>
      <c r="C3409" s="2">
        <v>7.1019238688614372</v>
      </c>
      <c r="D3409" s="2">
        <v>3.1881599560252383</v>
      </c>
      <c r="E3409" s="2">
        <v>3.2292981506808038</v>
      </c>
    </row>
    <row r="3410" spans="1:5" x14ac:dyDescent="0.25">
      <c r="A3410" s="52">
        <v>41890</v>
      </c>
      <c r="B3410" s="2">
        <v>6.5081000819289914</v>
      </c>
      <c r="C3410" s="2">
        <v>7.1097343164167048</v>
      </c>
      <c r="D3410" s="2">
        <v>3.1887178154442974</v>
      </c>
      <c r="E3410" s="2">
        <v>3.229347144114314</v>
      </c>
    </row>
    <row r="3411" spans="1:5" x14ac:dyDescent="0.25">
      <c r="A3411" s="52">
        <v>41891</v>
      </c>
      <c r="B3411" s="2">
        <v>6.5065025134309895</v>
      </c>
      <c r="C3411" s="2">
        <v>7.106750046017396</v>
      </c>
      <c r="D3411" s="2">
        <v>3.1798212952576455</v>
      </c>
      <c r="E3411" s="2">
        <v>3.2088849179523482</v>
      </c>
    </row>
    <row r="3412" spans="1:5" x14ac:dyDescent="0.25">
      <c r="A3412" s="52">
        <v>41892</v>
      </c>
      <c r="B3412" s="2">
        <v>6.4700004677518352</v>
      </c>
      <c r="C3412" s="2">
        <v>7.1076554246574331</v>
      </c>
      <c r="D3412" s="2">
        <v>3.1410312183784317</v>
      </c>
      <c r="E3412" s="2">
        <v>3.1613963856684135</v>
      </c>
    </row>
    <row r="3413" spans="1:5" x14ac:dyDescent="0.25">
      <c r="A3413" s="52">
        <v>41893</v>
      </c>
      <c r="B3413" s="2">
        <v>6.5082541790653536</v>
      </c>
      <c r="C3413" s="2">
        <v>7.148075309494395</v>
      </c>
      <c r="D3413" s="2">
        <v>3.1864059220163332</v>
      </c>
      <c r="E3413" s="2">
        <v>3.2155088541178323</v>
      </c>
    </row>
    <row r="3414" spans="1:5" x14ac:dyDescent="0.25">
      <c r="A3414" s="52">
        <v>41894</v>
      </c>
      <c r="B3414" s="2">
        <v>6.4810268007317706</v>
      </c>
      <c r="C3414" s="2">
        <v>7.1119116506208613</v>
      </c>
      <c r="D3414" s="2">
        <v>3.185773439800843</v>
      </c>
      <c r="E3414" s="2">
        <v>3.2150277424846774</v>
      </c>
    </row>
    <row r="3415" spans="1:5" x14ac:dyDescent="0.25">
      <c r="A3415" s="52">
        <v>41897</v>
      </c>
      <c r="B3415" s="2">
        <v>6.4417448381642428</v>
      </c>
      <c r="C3415" s="2">
        <v>7.0669918175972235</v>
      </c>
      <c r="D3415" s="2">
        <v>3.1324157858586332</v>
      </c>
      <c r="E3415" s="2">
        <v>3.2351755849669317</v>
      </c>
    </row>
    <row r="3416" spans="1:5" x14ac:dyDescent="0.25">
      <c r="A3416" s="52">
        <v>41898</v>
      </c>
      <c r="B3416" s="2">
        <v>6.420070482779594</v>
      </c>
      <c r="C3416" s="2">
        <v>7.0212802373321281</v>
      </c>
      <c r="D3416" s="2">
        <v>3.260730453436711</v>
      </c>
      <c r="E3416" s="2">
        <v>3.2972779044435407</v>
      </c>
    </row>
    <row r="3417" spans="1:5" x14ac:dyDescent="0.25">
      <c r="A3417" s="52">
        <v>41899</v>
      </c>
      <c r="B3417" s="2">
        <v>6.3779071083771566</v>
      </c>
      <c r="C3417" s="2">
        <v>6.9205334664948825</v>
      </c>
      <c r="D3417" s="2">
        <v>3.3181213976903656</v>
      </c>
      <c r="E3417" s="2">
        <v>3.3370227247713435</v>
      </c>
    </row>
    <row r="3418" spans="1:5" x14ac:dyDescent="0.25">
      <c r="A3418" s="52">
        <v>41900</v>
      </c>
      <c r="B3418" s="2">
        <v>6.3840569165687366</v>
      </c>
      <c r="C3418" s="2">
        <v>6.9064151716754285</v>
      </c>
      <c r="D3418" s="2">
        <v>3.2768791717795454</v>
      </c>
      <c r="E3418" s="2">
        <v>3.3090039915184111</v>
      </c>
    </row>
    <row r="3419" spans="1:5" x14ac:dyDescent="0.25">
      <c r="A3419" s="52">
        <v>41901</v>
      </c>
      <c r="B3419" s="2">
        <v>6.3725719037593276</v>
      </c>
      <c r="C3419" s="2">
        <v>6.8685905113886392</v>
      </c>
      <c r="D3419" s="2">
        <v>3.2686891777037097</v>
      </c>
      <c r="E3419" s="2">
        <v>3.3039624956388236</v>
      </c>
    </row>
    <row r="3420" spans="1:5" x14ac:dyDescent="0.25">
      <c r="A3420" s="52">
        <v>41904</v>
      </c>
      <c r="B3420" s="2">
        <v>6.4579700879631385</v>
      </c>
      <c r="C3420" s="2">
        <v>6.9781749659002301</v>
      </c>
      <c r="D3420" s="2">
        <v>3.1544017704239424</v>
      </c>
      <c r="E3420" s="2">
        <v>3.2220977785073712</v>
      </c>
    </row>
    <row r="3421" spans="1:5" x14ac:dyDescent="0.25">
      <c r="A3421" s="52">
        <v>41905</v>
      </c>
      <c r="B3421" s="2">
        <v>6.4512999315403885</v>
      </c>
      <c r="C3421" s="2">
        <v>6.973401207916563</v>
      </c>
      <c r="D3421" s="2">
        <v>3.2786775503001131</v>
      </c>
      <c r="E3421" s="2">
        <v>3.3120117255386328</v>
      </c>
    </row>
    <row r="3422" spans="1:5" x14ac:dyDescent="0.25">
      <c r="A3422" s="52">
        <v>41906</v>
      </c>
      <c r="B3422" s="2">
        <v>6.4426196277299619</v>
      </c>
      <c r="C3422" s="2">
        <v>6.9615118791798603</v>
      </c>
      <c r="D3422" s="2">
        <v>3.3182056923868997</v>
      </c>
      <c r="E3422" s="2">
        <v>3.3385477984294809</v>
      </c>
    </row>
    <row r="3423" spans="1:5" x14ac:dyDescent="0.25">
      <c r="A3423" s="52">
        <v>41907</v>
      </c>
      <c r="B3423" s="2">
        <v>6.4287006146426684</v>
      </c>
      <c r="C3423" s="2">
        <v>6.9172232426464975</v>
      </c>
      <c r="D3423" s="2">
        <v>3.4109386950009091</v>
      </c>
      <c r="E3423" s="2">
        <v>3.3434751669698004</v>
      </c>
    </row>
    <row r="3424" spans="1:5" x14ac:dyDescent="0.25">
      <c r="A3424" s="52">
        <v>41908</v>
      </c>
      <c r="B3424" s="2">
        <v>6.4277495282668573</v>
      </c>
      <c r="C3424" s="2">
        <v>6.9165543856635647</v>
      </c>
      <c r="D3424" s="2">
        <v>3.410625965124181</v>
      </c>
      <c r="E3424" s="2">
        <v>3.3443533018350458</v>
      </c>
    </row>
    <row r="3425" spans="1:5" x14ac:dyDescent="0.25">
      <c r="A3425" s="52">
        <v>41911</v>
      </c>
      <c r="B3425" s="2">
        <v>6.4168474644482387</v>
      </c>
      <c r="C3425" s="2">
        <v>6.9045092466714753</v>
      </c>
      <c r="D3425" s="2">
        <v>3.4142434679907518</v>
      </c>
      <c r="E3425" s="2">
        <v>3.3463762408853626</v>
      </c>
    </row>
    <row r="3426" spans="1:5" x14ac:dyDescent="0.25">
      <c r="A3426" s="52">
        <v>41912</v>
      </c>
      <c r="B3426" s="2">
        <v>6.4011622390597545</v>
      </c>
      <c r="C3426" s="2">
        <v>6.8824181239489857</v>
      </c>
      <c r="D3426" s="2">
        <v>3.3724822650384345</v>
      </c>
      <c r="E3426" s="2">
        <v>3.2957485708322576</v>
      </c>
    </row>
    <row r="3427" spans="1:5" x14ac:dyDescent="0.25">
      <c r="A3427" s="52">
        <v>41913</v>
      </c>
      <c r="B3427" s="2">
        <v>6.4180454840810697</v>
      </c>
      <c r="C3427" s="2">
        <v>6.8978889655791464</v>
      </c>
      <c r="D3427" s="2">
        <v>3.3423036452489452</v>
      </c>
      <c r="E3427" s="2">
        <v>3.2618468433865067</v>
      </c>
    </row>
    <row r="3428" spans="1:5" x14ac:dyDescent="0.25">
      <c r="A3428" s="52">
        <v>41914</v>
      </c>
      <c r="B3428" s="2">
        <v>6.417302805829217</v>
      </c>
      <c r="C3428" s="2">
        <v>6.89733731183646</v>
      </c>
      <c r="D3428" s="2">
        <v>3.3794199158129645</v>
      </c>
      <c r="E3428" s="2">
        <v>3.2986258926642531</v>
      </c>
    </row>
    <row r="3429" spans="1:5" x14ac:dyDescent="0.25">
      <c r="A3429" s="52">
        <v>41915</v>
      </c>
      <c r="B3429" s="2">
        <v>6.3757062658430064</v>
      </c>
      <c r="C3429" s="2">
        <v>6.8670024045806466</v>
      </c>
      <c r="D3429" s="2">
        <v>3.3632524959718468</v>
      </c>
      <c r="E3429" s="2">
        <v>3.2990327504225592</v>
      </c>
    </row>
    <row r="3430" spans="1:5" x14ac:dyDescent="0.25">
      <c r="A3430" s="52">
        <v>41918</v>
      </c>
      <c r="B3430" s="2">
        <v>6.3994379664378043</v>
      </c>
      <c r="C3430" s="2">
        <v>6.8814540021543413</v>
      </c>
      <c r="D3430" s="2">
        <v>3.4236407087697929</v>
      </c>
      <c r="E3430" s="2">
        <v>3.3422971838188653</v>
      </c>
    </row>
    <row r="3431" spans="1:5" x14ac:dyDescent="0.25">
      <c r="A3431" s="52">
        <v>41919</v>
      </c>
      <c r="B3431" s="2">
        <v>6.4849811673260538</v>
      </c>
      <c r="C3431" s="2">
        <v>7.0138521412543842</v>
      </c>
      <c r="D3431" s="2">
        <v>3.3966957939379983</v>
      </c>
      <c r="E3431" s="2">
        <v>3.3127289111206437</v>
      </c>
    </row>
    <row r="3432" spans="1:5" x14ac:dyDescent="0.25">
      <c r="A3432" s="52">
        <v>41920</v>
      </c>
      <c r="B3432" s="2">
        <v>6.5079573656897427</v>
      </c>
      <c r="C3432" s="2">
        <v>7.0268816728920269</v>
      </c>
      <c r="D3432" s="2">
        <v>3.4542791145217411</v>
      </c>
      <c r="E3432" s="2">
        <v>3.3792067670101567</v>
      </c>
    </row>
    <row r="3433" spans="1:5" x14ac:dyDescent="0.25">
      <c r="A3433" s="52">
        <v>41921</v>
      </c>
      <c r="B3433" s="2">
        <v>6.4756006380295883</v>
      </c>
      <c r="C3433" s="2">
        <v>6.9375931238702337</v>
      </c>
      <c r="D3433" s="2">
        <v>3.446853127502969</v>
      </c>
      <c r="E3433" s="2">
        <v>3.3772066530500577</v>
      </c>
    </row>
    <row r="3434" spans="1:5" x14ac:dyDescent="0.25">
      <c r="A3434" s="52">
        <v>41922</v>
      </c>
      <c r="B3434" s="2">
        <v>6.4350750474673202</v>
      </c>
      <c r="C3434" s="2">
        <v>6.8981748285904532</v>
      </c>
      <c r="D3434" s="2">
        <v>3.4173994430169108</v>
      </c>
      <c r="E3434" s="2">
        <v>3.3496295064709081</v>
      </c>
    </row>
    <row r="3435" spans="1:5" x14ac:dyDescent="0.25">
      <c r="A3435" s="52">
        <v>41925</v>
      </c>
      <c r="B3435" s="2">
        <v>6.4611317108119959</v>
      </c>
      <c r="C3435" s="2">
        <v>6.9362170230495179</v>
      </c>
      <c r="D3435" s="2">
        <v>3.408403113532299</v>
      </c>
      <c r="E3435" s="2">
        <v>3.3401672546815586</v>
      </c>
    </row>
    <row r="3436" spans="1:5" x14ac:dyDescent="0.25">
      <c r="A3436" s="52">
        <v>41926</v>
      </c>
      <c r="B3436" s="2">
        <v>6.4478537742762576</v>
      </c>
      <c r="C3436" s="2">
        <v>6.9327774050611746</v>
      </c>
      <c r="D3436" s="2">
        <v>3.3820543970551231</v>
      </c>
      <c r="E3436" s="2">
        <v>3.3109429104707599</v>
      </c>
    </row>
    <row r="3437" spans="1:5" x14ac:dyDescent="0.25">
      <c r="A3437" s="52">
        <v>41927</v>
      </c>
      <c r="B3437" s="2">
        <v>6.4492639097085913</v>
      </c>
      <c r="C3437" s="2">
        <v>6.9318550550021119</v>
      </c>
      <c r="D3437" s="2">
        <v>3.3691340858265972</v>
      </c>
      <c r="E3437" s="2">
        <v>3.2671471622656156</v>
      </c>
    </row>
    <row r="3438" spans="1:5" x14ac:dyDescent="0.25">
      <c r="A3438" s="52">
        <v>41928</v>
      </c>
      <c r="B3438" s="2">
        <v>6.4262242141876369</v>
      </c>
      <c r="C3438" s="2">
        <v>6.8972627269291431</v>
      </c>
      <c r="D3438" s="2">
        <v>3.3301315250376939</v>
      </c>
      <c r="E3438" s="2">
        <v>3.2349009327194089</v>
      </c>
    </row>
    <row r="3439" spans="1:5" x14ac:dyDescent="0.25">
      <c r="A3439" s="52">
        <v>41929</v>
      </c>
      <c r="B3439" s="2">
        <v>6.4119646918130657</v>
      </c>
      <c r="C3439" s="2">
        <v>6.8663819749596122</v>
      </c>
      <c r="D3439" s="2">
        <v>3.2742803672472842</v>
      </c>
      <c r="E3439" s="2">
        <v>3.1597364821591478</v>
      </c>
    </row>
    <row r="3440" spans="1:5" x14ac:dyDescent="0.25">
      <c r="A3440" s="52">
        <v>41932</v>
      </c>
      <c r="B3440" s="2">
        <v>6.4280267977712358</v>
      </c>
      <c r="C3440" s="2">
        <v>6.8936386151848605</v>
      </c>
      <c r="D3440" s="2">
        <v>3.334137460733877</v>
      </c>
      <c r="E3440" s="2">
        <v>3.2212494870002439</v>
      </c>
    </row>
    <row r="3441" spans="1:5" x14ac:dyDescent="0.25">
      <c r="A3441" s="52">
        <v>41933</v>
      </c>
      <c r="B3441" s="2">
        <v>6.4696220880009925</v>
      </c>
      <c r="C3441" s="2">
        <v>6.9625530946916037</v>
      </c>
      <c r="D3441" s="2">
        <v>3.3213597240022041</v>
      </c>
      <c r="E3441" s="2">
        <v>3.2157909123840422</v>
      </c>
    </row>
    <row r="3442" spans="1:5" x14ac:dyDescent="0.25">
      <c r="A3442" s="52">
        <v>41934</v>
      </c>
      <c r="B3442" s="2">
        <v>6.4567777341977273</v>
      </c>
      <c r="C3442" s="2">
        <v>6.95274768982308</v>
      </c>
      <c r="D3442" s="2">
        <v>3.3459758068868917</v>
      </c>
      <c r="E3442" s="2">
        <v>3.234234211337661</v>
      </c>
    </row>
    <row r="3443" spans="1:5" x14ac:dyDescent="0.25">
      <c r="A3443" s="52">
        <v>41935</v>
      </c>
      <c r="B3443" s="2">
        <v>6.456915178631828</v>
      </c>
      <c r="C3443" s="2">
        <v>6.9532417027940996</v>
      </c>
      <c r="D3443" s="2">
        <v>3.334355142401435</v>
      </c>
      <c r="E3443" s="2">
        <v>3.2273924921011554</v>
      </c>
    </row>
    <row r="3444" spans="1:5" x14ac:dyDescent="0.25">
      <c r="A3444" s="52">
        <v>41936</v>
      </c>
      <c r="B3444" s="2">
        <v>6.4649527002984986</v>
      </c>
      <c r="C3444" s="2">
        <v>6.9668546945124143</v>
      </c>
      <c r="D3444" s="2">
        <v>3.3340319338391877</v>
      </c>
      <c r="E3444" s="2">
        <v>3.2272992200248707</v>
      </c>
    </row>
    <row r="3445" spans="1:5" x14ac:dyDescent="0.25">
      <c r="A3445" s="52">
        <v>41939</v>
      </c>
      <c r="B3445" s="2">
        <v>6.440981148303937</v>
      </c>
      <c r="C3445" s="2">
        <v>6.9399547788437266</v>
      </c>
      <c r="D3445" s="2">
        <v>3.339696309725837</v>
      </c>
      <c r="E3445" s="2">
        <v>3.231317473008577</v>
      </c>
    </row>
    <row r="3446" spans="1:5" x14ac:dyDescent="0.25">
      <c r="A3446" s="52">
        <v>41940</v>
      </c>
      <c r="B3446" s="2">
        <v>6.4061498472140821</v>
      </c>
      <c r="C3446" s="2">
        <v>6.9044800770772019</v>
      </c>
      <c r="D3446" s="2">
        <v>3.3364409660867622</v>
      </c>
      <c r="E3446" s="2">
        <v>3.2388878982495095</v>
      </c>
    </row>
    <row r="3447" spans="1:5" x14ac:dyDescent="0.25">
      <c r="A3447" s="52">
        <v>41941</v>
      </c>
      <c r="B3447" s="2">
        <v>6.3769502338015593</v>
      </c>
      <c r="C3447" s="2">
        <v>6.8504199597374971</v>
      </c>
      <c r="D3447" s="2">
        <v>3.3348549689940166</v>
      </c>
      <c r="E3447" s="2">
        <v>3.2401554980215685</v>
      </c>
    </row>
    <row r="3448" spans="1:5" x14ac:dyDescent="0.25">
      <c r="A3448" s="52">
        <v>41942</v>
      </c>
      <c r="B3448" s="2">
        <v>6.3770224747440096</v>
      </c>
      <c r="C3448" s="2">
        <v>6.8540265084706897</v>
      </c>
      <c r="D3448" s="2">
        <v>3.3066418223614669</v>
      </c>
      <c r="E3448" s="2">
        <v>3.2209213557801375</v>
      </c>
    </row>
    <row r="3449" spans="1:5" x14ac:dyDescent="0.25">
      <c r="A3449" s="52">
        <v>41943</v>
      </c>
      <c r="B3449" s="2">
        <v>6.3972232379861493</v>
      </c>
      <c r="C3449" s="2">
        <v>6.875464245768792</v>
      </c>
      <c r="D3449" s="2">
        <v>3.3083291909795642</v>
      </c>
      <c r="E3449" s="2">
        <v>3.2186597233083258</v>
      </c>
    </row>
    <row r="3450" spans="1:5" x14ac:dyDescent="0.25">
      <c r="A3450" s="52">
        <v>41946</v>
      </c>
      <c r="B3450" s="2">
        <v>6.4410024211512873</v>
      </c>
      <c r="C3450" s="2">
        <v>6.9343182638265555</v>
      </c>
      <c r="D3450" s="2">
        <v>3.3233984819858176</v>
      </c>
      <c r="E3450" s="2">
        <v>3.234669301224713</v>
      </c>
    </row>
    <row r="3451" spans="1:5" x14ac:dyDescent="0.25">
      <c r="A3451" s="52">
        <v>41947</v>
      </c>
      <c r="B3451" s="2">
        <v>6.4131449953629183</v>
      </c>
      <c r="C3451" s="2">
        <v>6.9012041722265272</v>
      </c>
      <c r="D3451" s="2">
        <v>3.2881990981087572</v>
      </c>
      <c r="E3451" s="2">
        <v>3.2334100799095378</v>
      </c>
    </row>
    <row r="3452" spans="1:5" x14ac:dyDescent="0.25">
      <c r="A3452" s="52">
        <v>41948</v>
      </c>
      <c r="B3452" s="2">
        <v>6.0979347244993765</v>
      </c>
      <c r="C3452" s="2">
        <v>6.5410783950057061</v>
      </c>
      <c r="D3452" s="2">
        <v>3.0804348106440393</v>
      </c>
      <c r="E3452" s="2">
        <v>3.034124327178267</v>
      </c>
    </row>
    <row r="3453" spans="1:5" x14ac:dyDescent="0.25">
      <c r="A3453" s="52">
        <v>41949</v>
      </c>
      <c r="B3453" s="2">
        <v>6.1327796005829827</v>
      </c>
      <c r="C3453" s="2">
        <v>6.5804031529639317</v>
      </c>
      <c r="D3453" s="2">
        <v>3.1055300685301823</v>
      </c>
      <c r="E3453" s="2">
        <v>3.0551020268984042</v>
      </c>
    </row>
    <row r="3454" spans="1:5" x14ac:dyDescent="0.25">
      <c r="A3454" s="52">
        <v>41950</v>
      </c>
      <c r="B3454" s="2">
        <v>6.0647523033586337</v>
      </c>
      <c r="C3454" s="2">
        <v>6.5010634274738299</v>
      </c>
      <c r="D3454" s="2">
        <v>3.1044686869556859</v>
      </c>
      <c r="E3454" s="2">
        <v>3.0534443367432162</v>
      </c>
    </row>
    <row r="3455" spans="1:5" x14ac:dyDescent="0.25">
      <c r="A3455" s="52">
        <v>41953</v>
      </c>
      <c r="B3455" s="2">
        <v>6.081870875002604</v>
      </c>
      <c r="C3455" s="2">
        <v>6.5283955843476793</v>
      </c>
      <c r="D3455" s="2">
        <v>3.1081956122680721</v>
      </c>
      <c r="E3455" s="2">
        <v>3.0568385247658592</v>
      </c>
    </row>
    <row r="3456" spans="1:5" x14ac:dyDescent="0.25">
      <c r="A3456" s="52">
        <v>41954</v>
      </c>
      <c r="B3456" s="2">
        <v>6.0970498050663124</v>
      </c>
      <c r="C3456" s="2">
        <v>6.5519904641031523</v>
      </c>
      <c r="D3456" s="2">
        <v>3.0699386214995128</v>
      </c>
      <c r="E3456" s="2">
        <v>3.0485163848058772</v>
      </c>
    </row>
    <row r="3457" spans="1:5" x14ac:dyDescent="0.25">
      <c r="A3457" s="52">
        <v>41955</v>
      </c>
      <c r="B3457" s="2">
        <v>6.0968184087805133</v>
      </c>
      <c r="C3457" s="2">
        <v>6.5520718651740806</v>
      </c>
      <c r="D3457" s="2">
        <v>3.1266976975680816</v>
      </c>
      <c r="E3457" s="2">
        <v>3.0679926249894685</v>
      </c>
    </row>
    <row r="3458" spans="1:5" x14ac:dyDescent="0.25">
      <c r="A3458" s="52">
        <v>41956</v>
      </c>
      <c r="B3458" s="2">
        <v>6.1078292565887038</v>
      </c>
      <c r="C3458" s="2">
        <v>6.5632435199370676</v>
      </c>
      <c r="D3458" s="2">
        <v>3.150413887743797</v>
      </c>
      <c r="E3458" s="2">
        <v>3.082843246335143</v>
      </c>
    </row>
    <row r="3459" spans="1:5" x14ac:dyDescent="0.25">
      <c r="A3459" s="52">
        <v>41957</v>
      </c>
      <c r="B3459" s="2">
        <v>6.0503801687537218</v>
      </c>
      <c r="C3459" s="2">
        <v>6.4774295808112559</v>
      </c>
      <c r="D3459" s="2">
        <v>3.1922553735611814</v>
      </c>
      <c r="E3459" s="2">
        <v>3.1138966137766122</v>
      </c>
    </row>
    <row r="3460" spans="1:5" x14ac:dyDescent="0.25">
      <c r="A3460" s="52">
        <v>41960</v>
      </c>
      <c r="B3460" s="2">
        <v>6.0344051045278624</v>
      </c>
      <c r="C3460" s="2">
        <v>6.4540987626113822</v>
      </c>
      <c r="D3460" s="2">
        <v>3.1978302679627868</v>
      </c>
      <c r="E3460" s="2">
        <v>3.1182976777408999</v>
      </c>
    </row>
    <row r="3461" spans="1:5" x14ac:dyDescent="0.25">
      <c r="A3461" s="52">
        <v>41961</v>
      </c>
      <c r="B3461" s="2">
        <v>6.0185973678593685</v>
      </c>
      <c r="C3461" s="2">
        <v>6.4163608547505024</v>
      </c>
      <c r="D3461" s="2">
        <v>3.2165774565177108</v>
      </c>
      <c r="E3461" s="2">
        <v>3.1291549347563841</v>
      </c>
    </row>
    <row r="3462" spans="1:5" x14ac:dyDescent="0.25">
      <c r="A3462" s="52">
        <v>41962</v>
      </c>
      <c r="B3462" s="2">
        <v>6.0446872550243835</v>
      </c>
      <c r="C3462" s="2">
        <v>6.4364601827673562</v>
      </c>
      <c r="D3462" s="2">
        <v>3.2321068552838561</v>
      </c>
      <c r="E3462" s="2">
        <v>3.1450124544390778</v>
      </c>
    </row>
    <row r="3463" spans="1:5" x14ac:dyDescent="0.25">
      <c r="A3463" s="52">
        <v>41963</v>
      </c>
      <c r="B3463" s="2">
        <v>6.0146615641161638</v>
      </c>
      <c r="C3463" s="2">
        <v>6.3911569384860201</v>
      </c>
      <c r="D3463" s="2">
        <v>3.2379944360590329</v>
      </c>
      <c r="E3463" s="2">
        <v>3.1512904790979457</v>
      </c>
    </row>
    <row r="3464" spans="1:5" x14ac:dyDescent="0.25">
      <c r="A3464" s="52">
        <v>41964</v>
      </c>
      <c r="B3464" s="2">
        <v>6.04744659198162</v>
      </c>
      <c r="C3464" s="2">
        <v>6.4095268067222877</v>
      </c>
      <c r="D3464" s="2">
        <v>3.2338061248597283</v>
      </c>
      <c r="E3464" s="2">
        <v>3.1589377064244584</v>
      </c>
    </row>
    <row r="3465" spans="1:5" x14ac:dyDescent="0.25">
      <c r="A3465" s="52">
        <v>41967</v>
      </c>
      <c r="B3465" s="2">
        <v>6.047682527999565</v>
      </c>
      <c r="C3465" s="2">
        <v>6.3938545685308545</v>
      </c>
      <c r="D3465" s="2">
        <v>3.2346037437277708</v>
      </c>
      <c r="E3465" s="2">
        <v>3.1847057078974172</v>
      </c>
    </row>
    <row r="3466" spans="1:5" x14ac:dyDescent="0.25">
      <c r="A3466" s="52">
        <v>41968</v>
      </c>
      <c r="B3466" s="2">
        <v>6.0532258693560603</v>
      </c>
      <c r="C3466" s="2">
        <v>6.401573827787832</v>
      </c>
      <c r="D3466" s="2">
        <v>3.2333775456413916</v>
      </c>
      <c r="E3466" s="2">
        <v>3.1825934906806408</v>
      </c>
    </row>
    <row r="3467" spans="1:5" x14ac:dyDescent="0.25">
      <c r="A3467" s="52">
        <v>41969</v>
      </c>
      <c r="B3467" s="2">
        <v>5.9451238158233943</v>
      </c>
      <c r="C3467" s="2">
        <v>6.2855258401824265</v>
      </c>
      <c r="D3467" s="2">
        <v>3.4724810730824007</v>
      </c>
      <c r="E3467" s="2">
        <v>3.2083253131302891</v>
      </c>
    </row>
    <row r="3468" spans="1:5" x14ac:dyDescent="0.25">
      <c r="A3468" s="52">
        <v>41970</v>
      </c>
      <c r="B3468" s="2">
        <v>5.9526471490401356</v>
      </c>
      <c r="C3468" s="2">
        <v>6.3037023625474031</v>
      </c>
      <c r="D3468" s="2">
        <v>3.4276438158331368</v>
      </c>
      <c r="E3468" s="2">
        <v>3.1747661830897389</v>
      </c>
    </row>
    <row r="3469" spans="1:5" x14ac:dyDescent="0.25">
      <c r="A3469" s="52">
        <v>41971</v>
      </c>
      <c r="B3469" s="2">
        <v>5.9118762573140193</v>
      </c>
      <c r="C3469" s="2">
        <v>6.2316456813822807</v>
      </c>
      <c r="D3469" s="2">
        <v>3.4662293966127189</v>
      </c>
      <c r="E3469" s="2">
        <v>3.1990621641291961</v>
      </c>
    </row>
    <row r="3470" spans="1:5" x14ac:dyDescent="0.25">
      <c r="A3470" s="52">
        <v>41974</v>
      </c>
      <c r="B3470" s="2">
        <v>5.8535093126582449</v>
      </c>
      <c r="C3470" s="2">
        <v>6.1537670787010335</v>
      </c>
      <c r="D3470" s="2">
        <v>3.453225095181911</v>
      </c>
      <c r="E3470" s="2">
        <v>3.1895354680474552</v>
      </c>
    </row>
    <row r="3471" spans="1:5" x14ac:dyDescent="0.25">
      <c r="A3471" s="52">
        <v>41975</v>
      </c>
      <c r="B3471" s="2">
        <v>5.9029703301598957</v>
      </c>
      <c r="C3471" s="2">
        <v>6.2105128450867575</v>
      </c>
      <c r="D3471" s="2">
        <v>3.4667045603174795</v>
      </c>
      <c r="E3471" s="2">
        <v>3.1822163081136168</v>
      </c>
    </row>
    <row r="3472" spans="1:5" x14ac:dyDescent="0.25">
      <c r="A3472" s="52">
        <v>41976</v>
      </c>
      <c r="B3472" s="2">
        <v>5.8523782168968363</v>
      </c>
      <c r="C3472" s="2">
        <v>6.1429089421422889</v>
      </c>
      <c r="D3472" s="2">
        <v>3.4447696395855987</v>
      </c>
      <c r="E3472" s="2">
        <v>3.1939344253466562</v>
      </c>
    </row>
    <row r="3473" spans="1:5" x14ac:dyDescent="0.25">
      <c r="A3473" s="52">
        <v>41977</v>
      </c>
      <c r="B3473" s="2">
        <v>5.8973429667196431</v>
      </c>
      <c r="C3473" s="2">
        <v>6.1832464468612347</v>
      </c>
      <c r="D3473" s="2">
        <v>3.449413335587459</v>
      </c>
      <c r="E3473" s="2">
        <v>3.2227109262938258</v>
      </c>
    </row>
    <row r="3474" spans="1:5" x14ac:dyDescent="0.25">
      <c r="A3474" s="52">
        <v>41978</v>
      </c>
      <c r="B3474" s="2">
        <v>5.8211497818903668</v>
      </c>
      <c r="C3474" s="2">
        <v>6.1464187181524021</v>
      </c>
      <c r="D3474" s="2">
        <v>3.4335825822311206</v>
      </c>
      <c r="E3474" s="2">
        <v>3.1781644835769507</v>
      </c>
    </row>
    <row r="3475" spans="1:5" x14ac:dyDescent="0.25">
      <c r="A3475" s="52">
        <v>41981</v>
      </c>
      <c r="B3475" s="2">
        <v>5.7941536892838874</v>
      </c>
      <c r="C3475" s="2">
        <v>6.0975434383824023</v>
      </c>
      <c r="D3475" s="2">
        <v>3.4324103565825936</v>
      </c>
      <c r="E3475" s="2">
        <v>3.1762094981735212</v>
      </c>
    </row>
    <row r="3476" spans="1:5" x14ac:dyDescent="0.25">
      <c r="A3476" s="52">
        <v>41982</v>
      </c>
      <c r="B3476" s="2">
        <v>5.7771645027123064</v>
      </c>
      <c r="C3476" s="2">
        <v>6.0617097993276969</v>
      </c>
      <c r="D3476" s="2">
        <v>3.4106805964264852</v>
      </c>
      <c r="E3476" s="2">
        <v>3.146801166482982</v>
      </c>
    </row>
    <row r="3477" spans="1:5" x14ac:dyDescent="0.25">
      <c r="A3477" s="52">
        <v>41983</v>
      </c>
      <c r="B3477" s="2">
        <v>5.6573768392774504</v>
      </c>
      <c r="C3477" s="2">
        <v>6.0931888513311439</v>
      </c>
      <c r="D3477" s="2">
        <v>3.2487800482890128</v>
      </c>
      <c r="E3477" s="2">
        <v>3.0430106217048891</v>
      </c>
    </row>
    <row r="3478" spans="1:5" x14ac:dyDescent="0.25">
      <c r="A3478" s="52">
        <v>41984</v>
      </c>
      <c r="B3478" s="2">
        <v>5.6623418725308516</v>
      </c>
      <c r="C3478" s="2">
        <v>6.1011291527828471</v>
      </c>
      <c r="D3478" s="2">
        <v>3.2835685058921982</v>
      </c>
      <c r="E3478" s="2">
        <v>3.1139850922409673</v>
      </c>
    </row>
    <row r="3479" spans="1:5" x14ac:dyDescent="0.25">
      <c r="A3479" s="52">
        <v>41985</v>
      </c>
      <c r="B3479" s="2">
        <v>5.6369617462314947</v>
      </c>
      <c r="C3479" s="2">
        <v>6.0846254049491844</v>
      </c>
      <c r="D3479" s="2">
        <v>3.2978359950214253</v>
      </c>
      <c r="E3479" s="2">
        <v>3.1472031965492642</v>
      </c>
    </row>
    <row r="3480" spans="1:5" x14ac:dyDescent="0.25">
      <c r="A3480" s="52">
        <v>41988</v>
      </c>
      <c r="B3480" s="2">
        <v>5.6585219899148997</v>
      </c>
      <c r="C3480" s="2">
        <v>6.1023828235222233</v>
      </c>
      <c r="D3480" s="2">
        <v>3.3057144469606392</v>
      </c>
      <c r="E3480" s="2">
        <v>3.1658098478864805</v>
      </c>
    </row>
    <row r="3481" spans="1:5" x14ac:dyDescent="0.25">
      <c r="A3481" s="52">
        <v>41989</v>
      </c>
      <c r="B3481" s="2">
        <v>5.7147670779505999</v>
      </c>
      <c r="C3481" s="2">
        <v>6.173424199005928</v>
      </c>
      <c r="D3481" s="2">
        <v>3.3381782633201462</v>
      </c>
      <c r="E3481" s="2">
        <v>3.2001338316607564</v>
      </c>
    </row>
    <row r="3482" spans="1:5" x14ac:dyDescent="0.25">
      <c r="A3482" s="52">
        <v>41990</v>
      </c>
      <c r="B3482" s="2">
        <v>5.7685899986462674</v>
      </c>
      <c r="C3482" s="2">
        <v>6.2522440289006997</v>
      </c>
      <c r="D3482" s="2">
        <v>3.3431223746191341</v>
      </c>
      <c r="E3482" s="2">
        <v>3.2084885194290313</v>
      </c>
    </row>
    <row r="3483" spans="1:5" x14ac:dyDescent="0.25">
      <c r="A3483" s="52">
        <v>41991</v>
      </c>
      <c r="B3483" s="2">
        <v>5.7368846844211729</v>
      </c>
      <c r="C3483" s="2">
        <v>6.2170831854961639</v>
      </c>
      <c r="D3483" s="2">
        <v>3.3445891139415096</v>
      </c>
      <c r="E3483" s="2">
        <v>3.215477173305481</v>
      </c>
    </row>
    <row r="3484" spans="1:5" x14ac:dyDescent="0.25">
      <c r="A3484" s="52">
        <v>41992</v>
      </c>
      <c r="B3484" s="2">
        <v>5.7096790377662909</v>
      </c>
      <c r="C3484" s="2">
        <v>6.175512588406562</v>
      </c>
      <c r="D3484" s="2">
        <v>3.3690874768591339</v>
      </c>
      <c r="E3484" s="2">
        <v>3.2056782807610817</v>
      </c>
    </row>
    <row r="3485" spans="1:5" x14ac:dyDescent="0.25">
      <c r="A3485" s="52">
        <v>41995</v>
      </c>
      <c r="B3485" s="2">
        <v>5.7092094255150716</v>
      </c>
      <c r="C3485" s="2">
        <v>6.1750222787290365</v>
      </c>
      <c r="D3485" s="2">
        <v>3.3690859166382259</v>
      </c>
      <c r="E3485" s="2">
        <v>3.2080137666763431</v>
      </c>
    </row>
    <row r="3486" spans="1:5" x14ac:dyDescent="0.25">
      <c r="A3486" s="52">
        <v>41996</v>
      </c>
      <c r="B3486" s="2">
        <v>5.6984455559548453</v>
      </c>
      <c r="C3486" s="2">
        <v>6.1714974408576539</v>
      </c>
      <c r="D3486" s="2">
        <v>3.343099329680399</v>
      </c>
      <c r="E3486" s="2">
        <v>3.2217727294674425</v>
      </c>
    </row>
    <row r="3487" spans="1:5" x14ac:dyDescent="0.25">
      <c r="A3487" s="52">
        <v>42002</v>
      </c>
      <c r="B3487" s="2">
        <v>5.7012046467214361</v>
      </c>
      <c r="C3487" s="2">
        <v>6.173493378838435</v>
      </c>
      <c r="D3487" s="2">
        <v>3.3674646668953701</v>
      </c>
      <c r="E3487" s="2">
        <v>3.204893529716113</v>
      </c>
    </row>
    <row r="3488" spans="1:5" x14ac:dyDescent="0.25">
      <c r="A3488" s="52">
        <v>42003</v>
      </c>
      <c r="B3488" s="2">
        <v>5.7153623693480871</v>
      </c>
      <c r="C3488" s="2">
        <v>6.1709706026046751</v>
      </c>
      <c r="D3488" s="2">
        <v>3.3572246598046362</v>
      </c>
      <c r="E3488" s="2">
        <v>3.2349821659968248</v>
      </c>
    </row>
    <row r="3489" spans="1:5" x14ac:dyDescent="0.25">
      <c r="A3489" s="52">
        <v>42006</v>
      </c>
      <c r="B3489" s="2">
        <v>5.8220337301007286</v>
      </c>
      <c r="C3489" s="2">
        <v>6.1788570043412649</v>
      </c>
      <c r="D3489" s="2">
        <v>3.3860623705484816</v>
      </c>
      <c r="E3489" s="2">
        <v>3.2203579715386788</v>
      </c>
    </row>
    <row r="3490" spans="1:5" x14ac:dyDescent="0.25">
      <c r="A3490" s="52">
        <v>42009</v>
      </c>
      <c r="B3490" s="2">
        <v>5.8698218966059645</v>
      </c>
      <c r="C3490" s="2">
        <v>6.2394474199329863</v>
      </c>
      <c r="D3490" s="2">
        <v>3.3660589604759927</v>
      </c>
      <c r="E3490" s="2">
        <v>3.2099863194433143</v>
      </c>
    </row>
    <row r="3491" spans="1:5" x14ac:dyDescent="0.25">
      <c r="A3491" s="52">
        <v>42010</v>
      </c>
      <c r="B3491" s="2">
        <v>5.8719158509271008</v>
      </c>
      <c r="C3491" s="2">
        <v>6.244779235640685</v>
      </c>
      <c r="D3491" s="2">
        <v>3.366158907650485</v>
      </c>
      <c r="E3491" s="2">
        <v>3.2083055256545645</v>
      </c>
    </row>
    <row r="3492" spans="1:5" x14ac:dyDescent="0.25">
      <c r="A3492" s="52">
        <v>42011</v>
      </c>
      <c r="B3492" s="2">
        <v>5.850929093563928</v>
      </c>
      <c r="C3492" s="2">
        <v>6.2089725120406891</v>
      </c>
      <c r="D3492" s="2">
        <v>3.3831105186395094</v>
      </c>
      <c r="E3492" s="2">
        <v>3.2142759440534574</v>
      </c>
    </row>
    <row r="3493" spans="1:5" x14ac:dyDescent="0.25">
      <c r="A3493" s="52">
        <v>42012</v>
      </c>
      <c r="B3493" s="2">
        <v>5.8714189950663354</v>
      </c>
      <c r="C3493" s="2">
        <v>6.2744930648059194</v>
      </c>
      <c r="D3493" s="2">
        <v>3.3750171134326878</v>
      </c>
      <c r="E3493" s="2">
        <v>3.2011126265971468</v>
      </c>
    </row>
    <row r="3494" spans="1:5" x14ac:dyDescent="0.25">
      <c r="A3494" s="52">
        <v>42013</v>
      </c>
      <c r="B3494" s="2">
        <v>5.8769271059019079</v>
      </c>
      <c r="C3494" s="2">
        <v>6.2565087971191868</v>
      </c>
      <c r="D3494" s="2">
        <v>3.3889990593393593</v>
      </c>
      <c r="E3494" s="2">
        <v>3.2024916624533661</v>
      </c>
    </row>
    <row r="3495" spans="1:5" x14ac:dyDescent="0.25">
      <c r="A3495" s="52">
        <v>42016</v>
      </c>
      <c r="B3495" s="2">
        <v>5.8773157496571304</v>
      </c>
      <c r="C3495" s="2">
        <v>6.2570062555903805</v>
      </c>
      <c r="D3495" s="2">
        <v>3.3832982998681871</v>
      </c>
      <c r="E3495" s="2">
        <v>3.1986831063619547</v>
      </c>
    </row>
    <row r="3496" spans="1:5" x14ac:dyDescent="0.25">
      <c r="A3496" s="52">
        <v>42017</v>
      </c>
      <c r="B3496" s="2">
        <v>5.871594420397197</v>
      </c>
      <c r="C3496" s="2">
        <v>6.2853347022139294</v>
      </c>
      <c r="D3496" s="2">
        <v>3.3808300506735556</v>
      </c>
      <c r="E3496" s="2">
        <v>3.1993300997844143</v>
      </c>
    </row>
    <row r="3497" spans="1:5" x14ac:dyDescent="0.25">
      <c r="A3497" s="52">
        <v>42018</v>
      </c>
      <c r="B3497" s="2">
        <v>5.87373848706636</v>
      </c>
      <c r="C3497" s="2">
        <v>6.2889848420068395</v>
      </c>
      <c r="D3497" s="2">
        <v>3.380798106563665</v>
      </c>
      <c r="E3497" s="2">
        <v>3.2000517632396308</v>
      </c>
    </row>
    <row r="3498" spans="1:5" x14ac:dyDescent="0.25">
      <c r="A3498" s="52">
        <v>42019</v>
      </c>
      <c r="B3498" s="2">
        <v>5.8825148606341582</v>
      </c>
      <c r="C3498" s="2">
        <v>6.2561261982253979</v>
      </c>
      <c r="D3498" s="2">
        <v>3.3411403526711014</v>
      </c>
      <c r="E3498" s="2">
        <v>3.1543689549741183</v>
      </c>
    </row>
    <row r="3499" spans="1:5" x14ac:dyDescent="0.25">
      <c r="A3499" s="52">
        <v>42020</v>
      </c>
      <c r="B3499" s="2">
        <v>5.9094723055443055</v>
      </c>
      <c r="C3499" s="2">
        <v>6.2919433419665438</v>
      </c>
      <c r="D3499" s="2">
        <v>3.3847229242185639</v>
      </c>
      <c r="E3499" s="2">
        <v>3.2059046359246945</v>
      </c>
    </row>
    <row r="3500" spans="1:5" x14ac:dyDescent="0.25">
      <c r="A3500" s="52">
        <v>42023</v>
      </c>
      <c r="B3500" s="2">
        <v>5.9095426174767596</v>
      </c>
      <c r="C3500" s="2">
        <v>6.2921245102825818</v>
      </c>
      <c r="D3500" s="2">
        <v>3.3917688013727076</v>
      </c>
      <c r="E3500" s="2">
        <v>3.2087928550446287</v>
      </c>
    </row>
    <row r="3501" spans="1:5" x14ac:dyDescent="0.25">
      <c r="A3501" s="52">
        <v>42024</v>
      </c>
      <c r="B3501" s="2">
        <v>5.9064196644269096</v>
      </c>
      <c r="C3501" s="2">
        <v>6.2882722372793465</v>
      </c>
      <c r="D3501" s="2">
        <v>3.4315444720906196</v>
      </c>
      <c r="E3501" s="2">
        <v>3.2370156672135053</v>
      </c>
    </row>
    <row r="3502" spans="1:5" x14ac:dyDescent="0.25">
      <c r="A3502" s="52">
        <v>42025</v>
      </c>
      <c r="B3502" s="2">
        <v>5.8910214455665688</v>
      </c>
      <c r="C3502" s="2">
        <v>6.2803515508508045</v>
      </c>
      <c r="D3502" s="2">
        <v>3.4272952514087462</v>
      </c>
      <c r="E3502" s="2">
        <v>3.2364455653407287</v>
      </c>
    </row>
    <row r="3503" spans="1:5" x14ac:dyDescent="0.25">
      <c r="A3503" s="52">
        <v>42026</v>
      </c>
      <c r="B3503" s="2">
        <v>5.8780616567569055</v>
      </c>
      <c r="C3503" s="2">
        <v>6.2636771068933061</v>
      </c>
      <c r="D3503" s="2">
        <v>3.4217716386149455</v>
      </c>
      <c r="E3503" s="2">
        <v>3.2340642740170011</v>
      </c>
    </row>
    <row r="3504" spans="1:5" x14ac:dyDescent="0.25">
      <c r="A3504" s="52">
        <v>42027</v>
      </c>
      <c r="B3504" s="2">
        <v>5.8609629671368513</v>
      </c>
      <c r="C3504" s="2">
        <v>6.2258068735748129</v>
      </c>
      <c r="D3504" s="2">
        <v>3.3787084288818381</v>
      </c>
      <c r="E3504" s="2">
        <v>3.1841546168622559</v>
      </c>
    </row>
    <row r="3505" spans="1:5" x14ac:dyDescent="0.25">
      <c r="A3505" s="52">
        <v>42030</v>
      </c>
      <c r="B3505" s="2">
        <v>5.8610730421783996</v>
      </c>
      <c r="C3505" s="2">
        <v>6.2142244750207132</v>
      </c>
      <c r="D3505" s="2">
        <v>3.3780723382959454</v>
      </c>
      <c r="E3505" s="2">
        <v>3.183205872182393</v>
      </c>
    </row>
    <row r="3506" spans="1:5" x14ac:dyDescent="0.25">
      <c r="A3506" s="52">
        <v>42031</v>
      </c>
      <c r="B3506" s="2">
        <v>5.8583935145188892</v>
      </c>
      <c r="C3506" s="2">
        <v>6.2618243993835865</v>
      </c>
      <c r="D3506" s="2">
        <v>3.4050971344496306</v>
      </c>
      <c r="E3506" s="2">
        <v>3.2001555171308871</v>
      </c>
    </row>
    <row r="3507" spans="1:5" x14ac:dyDescent="0.25">
      <c r="A3507" s="52">
        <v>42032</v>
      </c>
      <c r="B3507" s="2">
        <v>5.8733275908085858</v>
      </c>
      <c r="C3507" s="2">
        <v>6.2550677234682661</v>
      </c>
      <c r="D3507" s="2">
        <v>3.4093873279558373</v>
      </c>
      <c r="E3507" s="2">
        <v>3.2327352158608935</v>
      </c>
    </row>
    <row r="3508" spans="1:5" x14ac:dyDescent="0.25">
      <c r="A3508" s="52">
        <v>42033</v>
      </c>
      <c r="B3508" s="2">
        <v>5.9233625742815876</v>
      </c>
      <c r="C3508" s="2">
        <v>6.2953583999907803</v>
      </c>
      <c r="D3508" s="2">
        <v>3.3655365298787654</v>
      </c>
      <c r="E3508" s="2">
        <v>3.1709935765143804</v>
      </c>
    </row>
    <row r="3509" spans="1:5" x14ac:dyDescent="0.25">
      <c r="A3509" s="52">
        <v>42034</v>
      </c>
      <c r="B3509" s="2">
        <v>5.9477616772457331</v>
      </c>
      <c r="C3509" s="2">
        <v>6.3129665228917498</v>
      </c>
      <c r="D3509" s="2">
        <v>3.2933258862331227</v>
      </c>
      <c r="E3509" s="2">
        <v>3.1062596990816038</v>
      </c>
    </row>
    <row r="3510" spans="1:5" x14ac:dyDescent="0.25">
      <c r="A3510" s="52">
        <v>42037</v>
      </c>
      <c r="B3510" s="2">
        <v>5.924449292851186</v>
      </c>
      <c r="C3510" s="2">
        <v>6.2602879167919845</v>
      </c>
      <c r="D3510" s="2">
        <v>3.295082274483363</v>
      </c>
      <c r="E3510" s="2">
        <v>3.1083736362767844</v>
      </c>
    </row>
    <row r="3511" spans="1:5" x14ac:dyDescent="0.25">
      <c r="A3511" s="52">
        <v>42038</v>
      </c>
      <c r="B3511" s="2">
        <v>5.9797339822594386</v>
      </c>
      <c r="C3511" s="2">
        <v>6.3290800473182474</v>
      </c>
      <c r="D3511" s="2">
        <v>3.2241199885956862</v>
      </c>
      <c r="E3511" s="2">
        <v>3.0318380478261187</v>
      </c>
    </row>
    <row r="3512" spans="1:5" x14ac:dyDescent="0.25">
      <c r="A3512" s="52">
        <v>42039</v>
      </c>
      <c r="B3512" s="2">
        <v>6.0089948297468165</v>
      </c>
      <c r="C3512" s="2">
        <v>6.3645606984006342</v>
      </c>
      <c r="D3512" s="2">
        <v>3.2001703861934017</v>
      </c>
      <c r="E3512" s="2">
        <v>3.0036692391187003</v>
      </c>
    </row>
    <row r="3513" spans="1:5" x14ac:dyDescent="0.25">
      <c r="A3513" s="52">
        <v>42040</v>
      </c>
      <c r="B3513" s="2">
        <v>6.0643948011064763</v>
      </c>
      <c r="C3513" s="2">
        <v>6.3956960016787523</v>
      </c>
      <c r="D3513" s="2">
        <v>3.1981489461253343</v>
      </c>
      <c r="E3513" s="2">
        <v>3.0046266195598026</v>
      </c>
    </row>
    <row r="3514" spans="1:5" x14ac:dyDescent="0.25">
      <c r="A3514" s="52">
        <v>42041</v>
      </c>
      <c r="B3514" s="2">
        <v>6.056593131288035</v>
      </c>
      <c r="C3514" s="2">
        <v>6.3605411542440482</v>
      </c>
      <c r="D3514" s="2">
        <v>3.239553902179737</v>
      </c>
      <c r="E3514" s="2">
        <v>3.0546863455347406</v>
      </c>
    </row>
    <row r="3515" spans="1:5" x14ac:dyDescent="0.25">
      <c r="A3515" s="52">
        <v>42044</v>
      </c>
      <c r="B3515" s="2">
        <v>6.0206126726264797</v>
      </c>
      <c r="C3515" s="2">
        <v>6.3277473940446693</v>
      </c>
      <c r="D3515" s="2">
        <v>3.2415175772453786</v>
      </c>
      <c r="E3515" s="2">
        <v>3.0598797538417655</v>
      </c>
    </row>
    <row r="3516" spans="1:5" x14ac:dyDescent="0.25">
      <c r="A3516" s="52">
        <v>42045</v>
      </c>
      <c r="B3516" s="2">
        <v>5.9827950603682956</v>
      </c>
      <c r="C3516" s="2">
        <v>6.3264147301714146</v>
      </c>
      <c r="D3516" s="2">
        <v>3.2075381251420287</v>
      </c>
      <c r="E3516" s="2">
        <v>3.0367077772755158</v>
      </c>
    </row>
    <row r="3517" spans="1:5" x14ac:dyDescent="0.25">
      <c r="A3517" s="52">
        <v>42046</v>
      </c>
      <c r="B3517" s="2">
        <v>5.9844602499710131</v>
      </c>
      <c r="C3517" s="2">
        <v>6.3211552639412139</v>
      </c>
      <c r="D3517" s="2">
        <v>3.120290918180979</v>
      </c>
      <c r="E3517" s="2">
        <v>2.9484890880272951</v>
      </c>
    </row>
    <row r="3518" spans="1:5" x14ac:dyDescent="0.25">
      <c r="A3518" s="52">
        <v>42047</v>
      </c>
      <c r="B3518" s="2">
        <v>5.9114019725648559</v>
      </c>
      <c r="C3518" s="2">
        <v>6.2576092425012497</v>
      </c>
      <c r="D3518" s="2">
        <v>3.0872773948670496</v>
      </c>
      <c r="E3518" s="2">
        <v>2.9076891810744243</v>
      </c>
    </row>
    <row r="3519" spans="1:5" x14ac:dyDescent="0.25">
      <c r="A3519" s="52">
        <v>42048</v>
      </c>
      <c r="B3519" s="2">
        <v>5.9093523280118854</v>
      </c>
      <c r="C3519" s="2">
        <v>6.2565124849689902</v>
      </c>
      <c r="D3519" s="2">
        <v>3.0543458551077096</v>
      </c>
      <c r="E3519" s="2">
        <v>2.9151687061258924</v>
      </c>
    </row>
    <row r="3520" spans="1:5" x14ac:dyDescent="0.25">
      <c r="A3520" s="52">
        <v>42051</v>
      </c>
      <c r="B3520" s="2">
        <v>5.9092788285118436</v>
      </c>
      <c r="C3520" s="2">
        <v>6.2664647234158988</v>
      </c>
      <c r="D3520" s="2">
        <v>3.0244750536306375</v>
      </c>
      <c r="E3520" s="2">
        <v>2.8184048541529005</v>
      </c>
    </row>
    <row r="3521" spans="1:5" x14ac:dyDescent="0.25">
      <c r="A3521" s="52">
        <v>42052</v>
      </c>
      <c r="B3521" s="2">
        <v>5.901708362441016</v>
      </c>
      <c r="C3521" s="2">
        <v>6.2613246243082843</v>
      </c>
      <c r="D3521" s="2">
        <v>3.0341916099328348</v>
      </c>
      <c r="E3521" s="2">
        <v>2.8328113662850596</v>
      </c>
    </row>
    <row r="3522" spans="1:5" x14ac:dyDescent="0.25">
      <c r="A3522" s="52">
        <v>42053</v>
      </c>
      <c r="B3522" s="2">
        <v>5.9264362146357774</v>
      </c>
      <c r="C3522" s="2">
        <v>6.292819482024159</v>
      </c>
      <c r="D3522" s="2">
        <v>3.0366698180313678</v>
      </c>
      <c r="E3522" s="2">
        <v>2.8363884854277099</v>
      </c>
    </row>
    <row r="3523" spans="1:5" x14ac:dyDescent="0.25">
      <c r="A3523" s="52">
        <v>42054</v>
      </c>
      <c r="B3523" s="2">
        <v>5.958677541468882</v>
      </c>
      <c r="C3523" s="2">
        <v>6.3040082695450472</v>
      </c>
      <c r="D3523" s="2">
        <v>3.0401185740230208</v>
      </c>
      <c r="E3523" s="2">
        <v>2.8389373570736121</v>
      </c>
    </row>
    <row r="3524" spans="1:5" x14ac:dyDescent="0.25">
      <c r="A3524" s="52">
        <v>42055</v>
      </c>
      <c r="B3524" s="2">
        <v>5.951755848774698</v>
      </c>
      <c r="C3524" s="2">
        <v>6.3146273965708266</v>
      </c>
      <c r="D3524" s="2">
        <v>3.0402725646658801</v>
      </c>
      <c r="E3524" s="2">
        <v>2.8389949689375582</v>
      </c>
    </row>
    <row r="3525" spans="1:5" x14ac:dyDescent="0.25">
      <c r="A3525" s="52">
        <v>42058</v>
      </c>
      <c r="B3525" s="2">
        <v>5.9376769870584045</v>
      </c>
      <c r="C3525" s="2">
        <v>6.2905811985810356</v>
      </c>
      <c r="D3525" s="2">
        <v>3.0429602432541669</v>
      </c>
      <c r="E3525" s="2">
        <v>2.8692068854001995</v>
      </c>
    </row>
    <row r="3526" spans="1:5" x14ac:dyDescent="0.25">
      <c r="A3526" s="52">
        <v>42059</v>
      </c>
      <c r="B3526" s="2">
        <v>5.9370752162798635</v>
      </c>
      <c r="C3526" s="2">
        <v>6.2938980870851147</v>
      </c>
      <c r="D3526" s="2">
        <v>3.0447890509131437</v>
      </c>
      <c r="E3526" s="2">
        <v>2.8698000158058123</v>
      </c>
    </row>
    <row r="3527" spans="1:5" x14ac:dyDescent="0.25">
      <c r="A3527" s="52">
        <v>42060</v>
      </c>
      <c r="B3527" s="2">
        <v>5.895799198815399</v>
      </c>
      <c r="C3527" s="2">
        <v>6.278505474276419</v>
      </c>
      <c r="D3527" s="2">
        <v>3.0601629281742149</v>
      </c>
      <c r="E3527" s="2">
        <v>2.8498330094430591</v>
      </c>
    </row>
    <row r="3528" spans="1:5" x14ac:dyDescent="0.25">
      <c r="A3528" s="52">
        <v>42061</v>
      </c>
      <c r="B3528" s="2">
        <v>5.9006379647369878</v>
      </c>
      <c r="C3528" s="2">
        <v>6.2773925037198364</v>
      </c>
      <c r="D3528" s="2">
        <v>3.0152801715449318</v>
      </c>
      <c r="E3528" s="2">
        <v>2.8312848735569052</v>
      </c>
    </row>
    <row r="3529" spans="1:5" x14ac:dyDescent="0.25">
      <c r="A3529" s="52">
        <v>42062</v>
      </c>
      <c r="B3529" s="2">
        <v>5.8669300292806925</v>
      </c>
      <c r="C3529" s="2">
        <v>6.3111465278106404</v>
      </c>
      <c r="D3529" s="2">
        <v>2.9995179926086468</v>
      </c>
      <c r="E3529" s="2">
        <v>2.7818143275749163</v>
      </c>
    </row>
    <row r="3530" spans="1:5" x14ac:dyDescent="0.25">
      <c r="A3530" s="52">
        <v>42065</v>
      </c>
      <c r="B3530" s="2">
        <v>5.8725014413907539</v>
      </c>
      <c r="C3530" s="2">
        <v>6.2822293750186331</v>
      </c>
      <c r="D3530" s="2">
        <v>3.0005066672488478</v>
      </c>
      <c r="E3530" s="2">
        <v>2.7821431078269399</v>
      </c>
    </row>
    <row r="3531" spans="1:5" x14ac:dyDescent="0.25">
      <c r="A3531" s="52">
        <v>42066</v>
      </c>
      <c r="B3531" s="2">
        <v>5.9144355931390225</v>
      </c>
      <c r="C3531" s="2">
        <v>6.3287530483125964</v>
      </c>
      <c r="D3531" s="2">
        <v>2.9921667422916576</v>
      </c>
      <c r="E3531" s="2">
        <v>2.7713621231514551</v>
      </c>
    </row>
    <row r="3532" spans="1:5" x14ac:dyDescent="0.25">
      <c r="A3532" s="52">
        <v>42067</v>
      </c>
      <c r="B3532" s="2">
        <v>5.8772854448934098</v>
      </c>
      <c r="C3532" s="2">
        <v>6.2900652025033699</v>
      </c>
      <c r="D3532" s="2">
        <v>2.9285308952266442</v>
      </c>
      <c r="E3532" s="2">
        <v>2.6984198502352008</v>
      </c>
    </row>
    <row r="3533" spans="1:5" x14ac:dyDescent="0.25">
      <c r="A3533" s="52">
        <v>42068</v>
      </c>
      <c r="B3533" s="2">
        <v>5.8669979032268449</v>
      </c>
      <c r="C3533" s="2">
        <v>6.3271136104552372</v>
      </c>
      <c r="D3533" s="2">
        <v>2.9518761192189436</v>
      </c>
      <c r="E3533" s="2">
        <v>2.7518616033304744</v>
      </c>
    </row>
    <row r="3534" spans="1:5" x14ac:dyDescent="0.25">
      <c r="A3534" s="52">
        <v>42069</v>
      </c>
      <c r="B3534" s="2">
        <v>5.9021090388642783</v>
      </c>
      <c r="C3534" s="2">
        <v>6.3198434342698562</v>
      </c>
      <c r="D3534" s="2">
        <v>2.9643743502078213</v>
      </c>
      <c r="E3534" s="2">
        <v>2.7352135137582057</v>
      </c>
    </row>
    <row r="3535" spans="1:5" x14ac:dyDescent="0.25">
      <c r="A3535" s="52">
        <v>42072</v>
      </c>
      <c r="B3535" s="2">
        <v>5.9876662383397505</v>
      </c>
      <c r="C3535" s="2">
        <v>6.380158452136464</v>
      </c>
      <c r="D3535" s="2">
        <v>2.9581341532674665</v>
      </c>
      <c r="E3535" s="2">
        <v>2.7358415857186902</v>
      </c>
    </row>
    <row r="3536" spans="1:5" x14ac:dyDescent="0.25">
      <c r="A3536" s="52">
        <v>42073</v>
      </c>
      <c r="B3536" s="2">
        <v>6.010255425737232</v>
      </c>
      <c r="C3536" s="2">
        <v>6.4360899788654891</v>
      </c>
      <c r="D3536" s="2">
        <v>2.9720901313350589</v>
      </c>
      <c r="E3536" s="2">
        <v>2.7502691039461569</v>
      </c>
    </row>
    <row r="3537" spans="1:5" x14ac:dyDescent="0.25">
      <c r="A3537" s="52">
        <v>42074</v>
      </c>
      <c r="B3537" s="2">
        <v>6.0532166242277086</v>
      </c>
      <c r="C3537" s="2">
        <v>6.495551679224798</v>
      </c>
      <c r="D3537" s="2">
        <v>2.9596670978014439</v>
      </c>
      <c r="E3537" s="2">
        <v>2.7415547316324673</v>
      </c>
    </row>
    <row r="3538" spans="1:5" x14ac:dyDescent="0.25">
      <c r="A3538" s="52">
        <v>42075</v>
      </c>
      <c r="B3538" s="2">
        <v>6.1181071178837421</v>
      </c>
      <c r="C3538" s="2">
        <v>6.5754298694999491</v>
      </c>
      <c r="D3538" s="2">
        <v>2.8844440396734727</v>
      </c>
      <c r="E3538" s="2">
        <v>2.6543148312643705</v>
      </c>
    </row>
    <row r="3539" spans="1:5" x14ac:dyDescent="0.25">
      <c r="A3539" s="52">
        <v>42076</v>
      </c>
      <c r="B3539" s="2">
        <v>6.153042487939997</v>
      </c>
      <c r="C3539" s="2">
        <v>6.6183799206261718</v>
      </c>
      <c r="D3539" s="2">
        <v>2.799441959824156</v>
      </c>
      <c r="E3539" s="2">
        <v>2.5816927175380311</v>
      </c>
    </row>
    <row r="3540" spans="1:5" x14ac:dyDescent="0.25">
      <c r="A3540" s="52">
        <v>42079</v>
      </c>
      <c r="B3540" s="2">
        <v>6.1889573396110009</v>
      </c>
      <c r="C3540" s="2">
        <v>6.6488475878462738</v>
      </c>
      <c r="D3540" s="2">
        <v>2.8634684639681884</v>
      </c>
      <c r="E3540" s="2">
        <v>2.632456047815368</v>
      </c>
    </row>
    <row r="3541" spans="1:5" x14ac:dyDescent="0.25">
      <c r="A3541" s="52">
        <v>42080</v>
      </c>
      <c r="B3541" s="2">
        <v>6.1889284160312918</v>
      </c>
      <c r="C3541" s="2">
        <v>6.6607349259698356</v>
      </c>
      <c r="D3541" s="2">
        <v>2.9117402716541951</v>
      </c>
      <c r="E3541" s="2">
        <v>2.6662900283686453</v>
      </c>
    </row>
    <row r="3542" spans="1:5" x14ac:dyDescent="0.25">
      <c r="A3542" s="52">
        <v>42081</v>
      </c>
      <c r="B3542" s="2">
        <v>6.2581690569645687</v>
      </c>
      <c r="C3542" s="2">
        <v>6.7064729907478471</v>
      </c>
      <c r="D3542" s="2">
        <v>2.9019194253577574</v>
      </c>
      <c r="E3542" s="2">
        <v>2.6665706330237127</v>
      </c>
    </row>
    <row r="3543" spans="1:5" x14ac:dyDescent="0.25">
      <c r="A3543" s="52">
        <v>42082</v>
      </c>
      <c r="B3543" s="2">
        <v>6.2095528325631699</v>
      </c>
      <c r="C3543" s="2">
        <v>6.656509684759282</v>
      </c>
      <c r="D3543" s="2">
        <v>2.8322892184100557</v>
      </c>
      <c r="E3543" s="2">
        <v>2.6011613327146854</v>
      </c>
    </row>
    <row r="3544" spans="1:5" x14ac:dyDescent="0.25">
      <c r="A3544" s="52">
        <v>42083</v>
      </c>
      <c r="B3544" s="2">
        <v>6.2237140654538115</v>
      </c>
      <c r="C3544" s="2">
        <v>6.6520121009970623</v>
      </c>
      <c r="D3544" s="2">
        <v>2.8162082080460671</v>
      </c>
      <c r="E3544" s="2">
        <v>2.5903120812758029</v>
      </c>
    </row>
    <row r="3545" spans="1:5" x14ac:dyDescent="0.25">
      <c r="A3545" s="52">
        <v>42086</v>
      </c>
      <c r="B3545" s="2">
        <v>6.2270735311126257</v>
      </c>
      <c r="C3545" s="2">
        <v>6.6606582751922883</v>
      </c>
      <c r="D3545" s="2">
        <v>2.8231900248901542</v>
      </c>
      <c r="E3545" s="2">
        <v>2.5878650449560947</v>
      </c>
    </row>
    <row r="3546" spans="1:5" x14ac:dyDescent="0.25">
      <c r="A3546" s="52">
        <v>42087</v>
      </c>
      <c r="B3546" s="2">
        <v>6.2852070602863908</v>
      </c>
      <c r="C3546" s="2">
        <v>6.7369008958112708</v>
      </c>
      <c r="D3546" s="2">
        <v>2.8302469841863687</v>
      </c>
      <c r="E3546" s="2">
        <v>2.5968030195397063</v>
      </c>
    </row>
    <row r="3547" spans="1:5" x14ac:dyDescent="0.25">
      <c r="A3547" s="52">
        <v>42088</v>
      </c>
      <c r="B3547" s="2">
        <v>6.3717016908950042</v>
      </c>
      <c r="C3547" s="2">
        <v>6.858581612836101</v>
      </c>
      <c r="D3547" s="2">
        <v>2.8259811891897968</v>
      </c>
      <c r="E3547" s="2">
        <v>2.600191046111977</v>
      </c>
    </row>
    <row r="3548" spans="1:5" x14ac:dyDescent="0.25">
      <c r="A3548" s="52">
        <v>42089</v>
      </c>
      <c r="B3548" s="2">
        <v>6.436402033177413</v>
      </c>
      <c r="C3548" s="2">
        <v>6.9961919194801769</v>
      </c>
      <c r="D3548" s="2">
        <v>2.8402726415795776</v>
      </c>
      <c r="E3548" s="2">
        <v>2.6110541266394671</v>
      </c>
    </row>
    <row r="3549" spans="1:5" x14ac:dyDescent="0.25">
      <c r="A3549" s="52">
        <v>42090</v>
      </c>
      <c r="B3549" s="2">
        <v>6.5118829553504787</v>
      </c>
      <c r="C3549" s="2">
        <v>7.0648493102775767</v>
      </c>
      <c r="D3549" s="2">
        <v>2.5991479702198728</v>
      </c>
      <c r="E3549" s="2">
        <v>2.5314814427863208</v>
      </c>
    </row>
    <row r="3550" spans="1:5" x14ac:dyDescent="0.25">
      <c r="A3550" s="52">
        <v>42093</v>
      </c>
      <c r="B3550" s="2">
        <v>6.59184283446137</v>
      </c>
      <c r="C3550" s="2">
        <v>7.1933913171926323</v>
      </c>
      <c r="D3550" s="2">
        <v>2.5646259606623145</v>
      </c>
      <c r="E3550" s="2">
        <v>2.5155970794668692</v>
      </c>
    </row>
    <row r="3551" spans="1:5" x14ac:dyDescent="0.25">
      <c r="A3551" s="52">
        <v>42094</v>
      </c>
      <c r="B3551" s="2">
        <v>6.5648324795012591</v>
      </c>
      <c r="C3551" s="2">
        <v>7.157551236357218</v>
      </c>
      <c r="D3551" s="2">
        <v>2.5806348696965076</v>
      </c>
      <c r="E3551" s="2">
        <v>2.5246755436129309</v>
      </c>
    </row>
    <row r="3552" spans="1:5" x14ac:dyDescent="0.25">
      <c r="A3552" s="52">
        <v>42095</v>
      </c>
      <c r="B3552" s="2">
        <v>6.5037838492185474</v>
      </c>
      <c r="C3552" s="2">
        <v>7.0717921370663017</v>
      </c>
      <c r="D3552" s="2">
        <v>2.6587589011530577</v>
      </c>
      <c r="E3552" s="2">
        <v>2.5766924788220402</v>
      </c>
    </row>
    <row r="3553" spans="1:5" x14ac:dyDescent="0.25">
      <c r="A3553" s="52">
        <v>42101</v>
      </c>
      <c r="B3553" s="2">
        <v>6.4767736803444276</v>
      </c>
      <c r="C3553" s="2">
        <v>7.0364592160141015</v>
      </c>
      <c r="D3553" s="2">
        <v>2.6742682643708715</v>
      </c>
      <c r="E3553" s="2">
        <v>2.5980579218824129</v>
      </c>
    </row>
    <row r="3554" spans="1:5" x14ac:dyDescent="0.25">
      <c r="A3554" s="52">
        <v>42102</v>
      </c>
      <c r="B3554" s="2">
        <v>6.4681794735170772</v>
      </c>
      <c r="C3554" s="2">
        <v>7.0313969066560844</v>
      </c>
      <c r="D3554" s="2">
        <v>2.7238165693353134</v>
      </c>
      <c r="E3554" s="2">
        <v>2.6764086569572854</v>
      </c>
    </row>
    <row r="3555" spans="1:5" x14ac:dyDescent="0.25">
      <c r="A3555" s="52">
        <v>42103</v>
      </c>
      <c r="B3555" s="2">
        <v>6.4847900570014216</v>
      </c>
      <c r="C3555" s="2">
        <v>7.0598592032491192</v>
      </c>
      <c r="D3555" s="2">
        <v>2.7851234998392815</v>
      </c>
      <c r="E3555" s="2">
        <v>2.6892155202386414</v>
      </c>
    </row>
    <row r="3556" spans="1:5" x14ac:dyDescent="0.25">
      <c r="A3556" s="52">
        <v>42104</v>
      </c>
      <c r="B3556" s="2">
        <v>6.5267146734004244</v>
      </c>
      <c r="C3556" s="2">
        <v>7.0926378496336095</v>
      </c>
      <c r="D3556" s="2">
        <v>2.7869315961907448</v>
      </c>
      <c r="E3556" s="2">
        <v>2.6948185985178563</v>
      </c>
    </row>
    <row r="3557" spans="1:5" x14ac:dyDescent="0.25">
      <c r="A3557" s="52">
        <v>42107</v>
      </c>
      <c r="B3557" s="2">
        <v>6.5994569282670223</v>
      </c>
      <c r="C3557" s="2">
        <v>7.1957183478154718</v>
      </c>
      <c r="D3557" s="2">
        <v>2.8993321407590145</v>
      </c>
      <c r="E3557" s="2">
        <v>2.8147975500799616</v>
      </c>
    </row>
    <row r="3558" spans="1:5" x14ac:dyDescent="0.25">
      <c r="A3558" s="52">
        <v>42108</v>
      </c>
      <c r="B3558" s="2">
        <v>6.5772626010897284</v>
      </c>
      <c r="C3558" s="2">
        <v>7.1563394003726577</v>
      </c>
      <c r="D3558" s="2">
        <v>2.873890924784761</v>
      </c>
      <c r="E3558" s="2">
        <v>2.78126467060269</v>
      </c>
    </row>
    <row r="3559" spans="1:5" x14ac:dyDescent="0.25">
      <c r="A3559" s="52">
        <v>42109</v>
      </c>
      <c r="B3559" s="2">
        <v>6.5744044137518332</v>
      </c>
      <c r="C3559" s="2">
        <v>7.1538267284039225</v>
      </c>
      <c r="D3559" s="2">
        <v>2.8505783324324074</v>
      </c>
      <c r="E3559" s="2">
        <v>2.7653289555846339</v>
      </c>
    </row>
    <row r="3560" spans="1:5" x14ac:dyDescent="0.25">
      <c r="A3560" s="52">
        <v>42110</v>
      </c>
      <c r="B3560" s="2">
        <v>6.6035956027346687</v>
      </c>
      <c r="C3560" s="2">
        <v>7.1753620370654581</v>
      </c>
      <c r="D3560" s="2">
        <v>2.8236239868641322</v>
      </c>
      <c r="E3560" s="2">
        <v>2.7450278593676103</v>
      </c>
    </row>
    <row r="3561" spans="1:5" x14ac:dyDescent="0.25">
      <c r="A3561" s="52">
        <v>42111</v>
      </c>
      <c r="B3561" s="2">
        <v>6.6260183940402895</v>
      </c>
      <c r="C3561" s="2">
        <v>7.2201666475621318</v>
      </c>
      <c r="D3561" s="2">
        <v>2.7904880043254643</v>
      </c>
      <c r="E3561" s="2">
        <v>2.7206369438538713</v>
      </c>
    </row>
    <row r="3562" spans="1:5" x14ac:dyDescent="0.25">
      <c r="A3562" s="52">
        <v>42114</v>
      </c>
      <c r="B3562" s="2">
        <v>6.6640533357038345</v>
      </c>
      <c r="C3562" s="2">
        <v>7.3175781076752822</v>
      </c>
      <c r="D3562" s="2">
        <v>2.7894117880093328</v>
      </c>
      <c r="E3562" s="2">
        <v>2.7247670413933278</v>
      </c>
    </row>
    <row r="3563" spans="1:5" x14ac:dyDescent="0.25">
      <c r="A3563" s="52">
        <v>42115</v>
      </c>
      <c r="B3563" s="2">
        <v>6.6412263785281089</v>
      </c>
      <c r="C3563" s="2">
        <v>7.2385520708107443</v>
      </c>
      <c r="D3563" s="2">
        <v>2.8045551273620628</v>
      </c>
      <c r="E3563" s="2">
        <v>2.77527575389378</v>
      </c>
    </row>
    <row r="3564" spans="1:5" x14ac:dyDescent="0.25">
      <c r="A3564" s="52">
        <v>42116</v>
      </c>
      <c r="B3564" s="2">
        <v>6.6391162068833554</v>
      </c>
      <c r="C3564" s="2">
        <v>7.2401376633596248</v>
      </c>
      <c r="D3564" s="2">
        <v>2.7916033370229076</v>
      </c>
      <c r="E3564" s="2">
        <v>2.7295345101046031</v>
      </c>
    </row>
    <row r="3565" spans="1:5" x14ac:dyDescent="0.25">
      <c r="A3565" s="52">
        <v>42118</v>
      </c>
      <c r="B3565" s="2">
        <v>6.7090243123961724</v>
      </c>
      <c r="C3565" s="2">
        <v>7.3489627865924501</v>
      </c>
      <c r="D3565" s="2">
        <v>2.8709823389350353</v>
      </c>
      <c r="E3565" s="2">
        <v>2.8067254541668696</v>
      </c>
    </row>
    <row r="3566" spans="1:5" x14ac:dyDescent="0.25">
      <c r="A3566" s="52">
        <v>42121</v>
      </c>
      <c r="B3566" s="2">
        <v>6.7977867355692556</v>
      </c>
      <c r="C3566" s="2">
        <v>7.4540958340995056</v>
      </c>
      <c r="D3566" s="2">
        <v>2.8176397919544627</v>
      </c>
      <c r="E3566" s="2">
        <v>2.7607367125949578</v>
      </c>
    </row>
    <row r="3567" spans="1:5" x14ac:dyDescent="0.25">
      <c r="A3567" s="52">
        <v>42122</v>
      </c>
      <c r="B3567" s="2">
        <v>6.8167135088740949</v>
      </c>
      <c r="C3567" s="2">
        <v>7.470553308906891</v>
      </c>
      <c r="D3567" s="2">
        <v>2.8925609027941945</v>
      </c>
      <c r="E3567" s="2">
        <v>2.837598648212647</v>
      </c>
    </row>
    <row r="3568" spans="1:5" x14ac:dyDescent="0.25">
      <c r="A3568" s="52">
        <v>42123</v>
      </c>
      <c r="B3568" s="2">
        <v>6.7611301446688588</v>
      </c>
      <c r="C3568" s="2">
        <v>7.4029512989844948</v>
      </c>
      <c r="D3568" s="2">
        <v>2.9445445717396046</v>
      </c>
      <c r="E3568" s="2">
        <v>2.843485107198318</v>
      </c>
    </row>
    <row r="3569" spans="1:5" x14ac:dyDescent="0.25">
      <c r="A3569" s="52">
        <v>42124</v>
      </c>
      <c r="B3569" s="2">
        <v>6.6938331606377854</v>
      </c>
      <c r="C3569" s="2">
        <v>7.2949068738176859</v>
      </c>
      <c r="D3569" s="2">
        <v>2.9532008933071952</v>
      </c>
      <c r="E3569" s="2">
        <v>2.8616657650641475</v>
      </c>
    </row>
    <row r="3570" spans="1:5" x14ac:dyDescent="0.25">
      <c r="A3570" s="52">
        <v>42128</v>
      </c>
      <c r="B3570" s="2">
        <v>6.7409562854884753</v>
      </c>
      <c r="C3570" s="2">
        <v>7.3797381987541266</v>
      </c>
      <c r="D3570" s="2">
        <v>2.9522952389166912</v>
      </c>
      <c r="E3570" s="2">
        <v>2.8617516339315197</v>
      </c>
    </row>
    <row r="3571" spans="1:5" x14ac:dyDescent="0.25">
      <c r="A3571" s="52">
        <v>42129</v>
      </c>
      <c r="B3571" s="2">
        <v>6.7515294092532985</v>
      </c>
      <c r="C3571" s="2">
        <v>7.3940913360961646</v>
      </c>
      <c r="D3571" s="2">
        <v>2.9068714801990359</v>
      </c>
      <c r="E3571" s="2">
        <v>2.8178045724076339</v>
      </c>
    </row>
    <row r="3572" spans="1:5" x14ac:dyDescent="0.25">
      <c r="A3572" s="52">
        <v>42130</v>
      </c>
      <c r="B3572" s="2">
        <v>6.8191913827266637</v>
      </c>
      <c r="C3572" s="2">
        <v>7.474314307153751</v>
      </c>
      <c r="D3572" s="2">
        <v>2.8156401900123029</v>
      </c>
      <c r="E3572" s="2">
        <v>2.7187006655500667</v>
      </c>
    </row>
    <row r="3573" spans="1:5" x14ac:dyDescent="0.25">
      <c r="A3573" s="52">
        <v>42131</v>
      </c>
      <c r="B3573" s="2">
        <v>6.8200363438638778</v>
      </c>
      <c r="C3573" s="2">
        <v>7.4767221829262098</v>
      </c>
      <c r="D3573" s="2">
        <v>2.8023249721456089</v>
      </c>
      <c r="E3573" s="2">
        <v>2.6906078573147862</v>
      </c>
    </row>
    <row r="3574" spans="1:5" x14ac:dyDescent="0.25">
      <c r="A3574" s="52">
        <v>42132</v>
      </c>
      <c r="B3574" s="2">
        <v>6.9078739089180718</v>
      </c>
      <c r="C3574" s="2">
        <v>7.5638900616984195</v>
      </c>
      <c r="D3574" s="2">
        <v>2.8531767252220064</v>
      </c>
      <c r="E3574" s="2">
        <v>2.7464748447227683</v>
      </c>
    </row>
    <row r="3575" spans="1:5" x14ac:dyDescent="0.25">
      <c r="A3575" s="52">
        <v>42135</v>
      </c>
      <c r="B3575" s="2">
        <v>6.8384197339067754</v>
      </c>
      <c r="C3575" s="2">
        <v>7.4884890356415879</v>
      </c>
      <c r="D3575" s="2">
        <v>2.8774058113306689</v>
      </c>
      <c r="E3575" s="2">
        <v>2.7997730416327471</v>
      </c>
    </row>
    <row r="3576" spans="1:5" x14ac:dyDescent="0.25">
      <c r="A3576" s="52">
        <v>42136</v>
      </c>
      <c r="B3576" s="2">
        <v>6.8058315929115487</v>
      </c>
      <c r="C3576" s="2">
        <v>7.4300567638691639</v>
      </c>
      <c r="D3576" s="2">
        <v>2.8720480888913436</v>
      </c>
      <c r="E3576" s="2">
        <v>2.7661789483404142</v>
      </c>
    </row>
    <row r="3577" spans="1:5" x14ac:dyDescent="0.25">
      <c r="A3577" s="52">
        <v>42137</v>
      </c>
      <c r="B3577" s="2">
        <v>7.0134599998504132</v>
      </c>
      <c r="C3577" s="2">
        <v>7.5873029480992393</v>
      </c>
      <c r="D3577" s="2">
        <v>2.8925590224239572</v>
      </c>
      <c r="E3577" s="2">
        <v>2.7873705643532753</v>
      </c>
    </row>
    <row r="3578" spans="1:5" x14ac:dyDescent="0.25">
      <c r="A3578" s="52">
        <v>42139</v>
      </c>
      <c r="B3578" s="2">
        <v>7.0325330322871027</v>
      </c>
      <c r="C3578" s="2">
        <v>7.6224254224632304</v>
      </c>
      <c r="D3578" s="2">
        <v>2.9620323343209298</v>
      </c>
      <c r="E3578" s="2">
        <v>2.8786389591652251</v>
      </c>
    </row>
    <row r="3579" spans="1:5" x14ac:dyDescent="0.25">
      <c r="A3579" s="52">
        <v>42142</v>
      </c>
      <c r="B3579" s="2">
        <v>6.9915725552810004</v>
      </c>
      <c r="C3579" s="2">
        <v>7.5824661205754262</v>
      </c>
      <c r="D3579" s="2">
        <v>2.9054698479701324</v>
      </c>
      <c r="E3579" s="2">
        <v>2.8364677503431635</v>
      </c>
    </row>
    <row r="3580" spans="1:5" x14ac:dyDescent="0.25">
      <c r="A3580" s="52">
        <v>42143</v>
      </c>
      <c r="B3580" s="2">
        <v>7.0099844697835589</v>
      </c>
      <c r="C3580" s="2">
        <v>7.6010773364671547</v>
      </c>
      <c r="D3580" s="2">
        <v>2.8756529663918728</v>
      </c>
      <c r="E3580" s="2">
        <v>2.8096999442748238</v>
      </c>
    </row>
    <row r="3581" spans="1:5" x14ac:dyDescent="0.25">
      <c r="A3581" s="52">
        <v>42144</v>
      </c>
      <c r="B3581" s="2">
        <v>7.0734199896497874</v>
      </c>
      <c r="C3581" s="2">
        <v>7.6195118214446467</v>
      </c>
      <c r="D3581" s="2">
        <v>2.8849412732820712</v>
      </c>
      <c r="E3581" s="2">
        <v>2.8147365938570257</v>
      </c>
    </row>
    <row r="3582" spans="1:5" x14ac:dyDescent="0.25">
      <c r="A3582" s="52">
        <v>42145</v>
      </c>
      <c r="B3582" s="2">
        <v>7.1098805492738615</v>
      </c>
      <c r="C3582" s="2">
        <v>7.6341994066091212</v>
      </c>
      <c r="D3582" s="2">
        <v>2.8342166114671663</v>
      </c>
      <c r="E3582" s="2">
        <v>2.7616583610860168</v>
      </c>
    </row>
    <row r="3583" spans="1:5" x14ac:dyDescent="0.25">
      <c r="A3583" s="52">
        <v>42146</v>
      </c>
      <c r="B3583" s="2">
        <v>7.2169724106470934</v>
      </c>
      <c r="C3583" s="2">
        <v>7.7345752886954111</v>
      </c>
      <c r="D3583" s="2">
        <v>2.8566892705082392</v>
      </c>
      <c r="E3583" s="2">
        <v>2.7858500459812197</v>
      </c>
    </row>
    <row r="3584" spans="1:5" x14ac:dyDescent="0.25">
      <c r="A3584" s="52">
        <v>42150</v>
      </c>
      <c r="B3584" s="2">
        <v>7.1401228490101332</v>
      </c>
      <c r="C3584" s="2">
        <v>7.6361153759569644</v>
      </c>
      <c r="D3584" s="2">
        <v>2.8743197766231576</v>
      </c>
      <c r="E3584" s="2">
        <v>2.8080474772843589</v>
      </c>
    </row>
    <row r="3585" spans="1:5" x14ac:dyDescent="0.25">
      <c r="A3585" s="52">
        <v>42151</v>
      </c>
      <c r="B3585" s="2">
        <v>7.0145883546091969</v>
      </c>
      <c r="C3585" s="2">
        <v>7.4221807801893247</v>
      </c>
      <c r="D3585" s="2">
        <v>2.8748250524109231</v>
      </c>
      <c r="E3585" s="2">
        <v>2.8083369455678575</v>
      </c>
    </row>
    <row r="3586" spans="1:5" x14ac:dyDescent="0.25">
      <c r="A3586" s="52">
        <v>42152</v>
      </c>
      <c r="B3586" s="2">
        <v>7.0833849082279299</v>
      </c>
      <c r="C3586" s="2">
        <v>7.5178300368504036</v>
      </c>
      <c r="D3586" s="2">
        <v>2.8601698846835832</v>
      </c>
      <c r="E3586" s="2">
        <v>2.826282531224189</v>
      </c>
    </row>
    <row r="3587" spans="1:5" x14ac:dyDescent="0.25">
      <c r="A3587" s="52">
        <v>42153</v>
      </c>
      <c r="B3587" s="2">
        <v>7.2449562545637614</v>
      </c>
      <c r="C3587" s="2">
        <v>7.7650175991909487</v>
      </c>
      <c r="D3587" s="2">
        <v>2.8574535624671604</v>
      </c>
      <c r="E3587" s="2">
        <v>2.8272967145897665</v>
      </c>
    </row>
    <row r="3588" spans="1:5" x14ac:dyDescent="0.25">
      <c r="A3588" s="52">
        <v>42156</v>
      </c>
      <c r="B3588" s="2">
        <v>7.1897477696409862</v>
      </c>
      <c r="C3588" s="2">
        <v>7.6494703282842913</v>
      </c>
      <c r="D3588" s="2">
        <v>2.8515494844648437</v>
      </c>
      <c r="E3588" s="2">
        <v>2.8236793717889119</v>
      </c>
    </row>
    <row r="3589" spans="1:5" x14ac:dyDescent="0.25">
      <c r="A3589" s="52">
        <v>42157</v>
      </c>
      <c r="B3589" s="2">
        <v>7.1391061483691454</v>
      </c>
      <c r="C3589" s="2">
        <v>7.6139543458342729</v>
      </c>
      <c r="D3589" s="2">
        <v>2.8018441584513054</v>
      </c>
      <c r="E3589" s="2">
        <v>2.7656404195513407</v>
      </c>
    </row>
    <row r="3590" spans="1:5" x14ac:dyDescent="0.25">
      <c r="A3590" s="52">
        <v>42158</v>
      </c>
      <c r="B3590" s="2">
        <v>7.2163026187212376</v>
      </c>
      <c r="C3590" s="2">
        <v>7.7001533494841512</v>
      </c>
      <c r="D3590" s="2">
        <v>2.8000516726412128</v>
      </c>
      <c r="E3590" s="2">
        <v>2.7637356430748383</v>
      </c>
    </row>
    <row r="3591" spans="1:5" x14ac:dyDescent="0.25">
      <c r="A3591" s="52">
        <v>42159</v>
      </c>
      <c r="B3591" s="2">
        <v>7.3110475965432187</v>
      </c>
      <c r="C3591" s="2">
        <v>7.813372386933537</v>
      </c>
      <c r="D3591" s="2">
        <v>2.7990969074969563</v>
      </c>
      <c r="E3591" s="2">
        <v>2.7624876753584271</v>
      </c>
    </row>
    <row r="3592" spans="1:5" x14ac:dyDescent="0.25">
      <c r="A3592" s="52">
        <v>42160</v>
      </c>
      <c r="B3592" s="2">
        <v>7.2808462009365194</v>
      </c>
      <c r="C3592" s="2">
        <v>7.7934451669773086</v>
      </c>
      <c r="D3592" s="2">
        <v>2.8320323798764369</v>
      </c>
      <c r="E3592" s="2">
        <v>2.7899737914167222</v>
      </c>
    </row>
    <row r="3593" spans="1:5" x14ac:dyDescent="0.25">
      <c r="A3593" s="52">
        <v>42163</v>
      </c>
      <c r="B3593" s="2">
        <v>7.1572740014457459</v>
      </c>
      <c r="C3593" s="2">
        <v>7.5578344723816748</v>
      </c>
      <c r="D3593" s="2">
        <v>2.8270367102792626</v>
      </c>
      <c r="E3593" s="2">
        <v>2.7667528576343026</v>
      </c>
    </row>
    <row r="3594" spans="1:5" x14ac:dyDescent="0.25">
      <c r="A3594" s="52">
        <v>42164</v>
      </c>
      <c r="B3594" s="2">
        <v>7.1149089336986382</v>
      </c>
      <c r="C3594" s="2">
        <v>7.4649510614613224</v>
      </c>
      <c r="D3594" s="2">
        <v>2.8300073424036842</v>
      </c>
      <c r="E3594" s="2">
        <v>2.770548265713102</v>
      </c>
    </row>
    <row r="3595" spans="1:5" x14ac:dyDescent="0.25">
      <c r="A3595" s="52">
        <v>42165</v>
      </c>
      <c r="B3595" s="2">
        <v>7.3849528000826226</v>
      </c>
      <c r="C3595" s="2">
        <v>7.7234804739850116</v>
      </c>
      <c r="D3595" s="2">
        <v>2.918454926249936</v>
      </c>
      <c r="E3595" s="2">
        <v>2.7937529145781514</v>
      </c>
    </row>
    <row r="3596" spans="1:5" x14ac:dyDescent="0.25">
      <c r="A3596" s="52">
        <v>42166</v>
      </c>
      <c r="B3596" s="2">
        <v>7.3456381606248788</v>
      </c>
      <c r="C3596" s="2">
        <v>7.6928913419203493</v>
      </c>
      <c r="D3596" s="2">
        <v>2.8964275748029733</v>
      </c>
      <c r="E3596" s="2">
        <v>2.8097581387023673</v>
      </c>
    </row>
    <row r="3597" spans="1:5" x14ac:dyDescent="0.25">
      <c r="A3597" s="52">
        <v>42167</v>
      </c>
      <c r="B3597" s="2">
        <v>7.2718763396455444</v>
      </c>
      <c r="C3597" s="2">
        <v>7.6140240980512308</v>
      </c>
      <c r="D3597" s="2">
        <v>2.8367677360511268</v>
      </c>
      <c r="E3597" s="2">
        <v>2.709583710603658</v>
      </c>
    </row>
    <row r="3598" spans="1:5" x14ac:dyDescent="0.25">
      <c r="A3598" s="52">
        <v>42170</v>
      </c>
      <c r="B3598" s="2">
        <v>7.3075044048026339</v>
      </c>
      <c r="C3598" s="2">
        <v>7.6421875040026288</v>
      </c>
      <c r="D3598" s="2">
        <v>2.8360582844399573</v>
      </c>
      <c r="E3598" s="2">
        <v>2.7134651887623207</v>
      </c>
    </row>
    <row r="3599" spans="1:5" x14ac:dyDescent="0.25">
      <c r="A3599" s="52">
        <v>42171</v>
      </c>
      <c r="B3599" s="2">
        <v>7.3034675030459573</v>
      </c>
      <c r="C3599" s="2">
        <v>7.6239314106875566</v>
      </c>
      <c r="D3599" s="2">
        <v>2.802446610624898</v>
      </c>
      <c r="E3599" s="2">
        <v>2.7042962879734844</v>
      </c>
    </row>
    <row r="3600" spans="1:5" x14ac:dyDescent="0.25">
      <c r="A3600" s="52">
        <v>42173</v>
      </c>
      <c r="B3600" s="2">
        <v>7.2985328410419381</v>
      </c>
      <c r="C3600" s="2">
        <v>7.5957966371671848</v>
      </c>
      <c r="D3600" s="2">
        <v>2.7593691144975674</v>
      </c>
      <c r="E3600" s="2">
        <v>2.6250748521488676</v>
      </c>
    </row>
    <row r="3601" spans="1:5" x14ac:dyDescent="0.25">
      <c r="A3601" s="52">
        <v>42174</v>
      </c>
      <c r="B3601" s="2">
        <v>7.2014885362543746</v>
      </c>
      <c r="C3601" s="2">
        <v>7.4198254841234768</v>
      </c>
      <c r="D3601" s="2">
        <v>2.7614898476949312</v>
      </c>
      <c r="E3601" s="2">
        <v>2.6260326571708514</v>
      </c>
    </row>
    <row r="3602" spans="1:5" x14ac:dyDescent="0.25">
      <c r="A3602" s="52">
        <v>42177</v>
      </c>
      <c r="B3602" s="2">
        <v>7.1978043868192509</v>
      </c>
      <c r="C3602" s="2">
        <v>7.4299597302062814</v>
      </c>
      <c r="D3602" s="2">
        <v>2.7587806811973703</v>
      </c>
      <c r="E3602" s="2">
        <v>2.624152804751434</v>
      </c>
    </row>
    <row r="3603" spans="1:5" x14ac:dyDescent="0.25">
      <c r="A3603" s="52">
        <v>42178</v>
      </c>
      <c r="B3603" s="2">
        <v>7.2432235812092349</v>
      </c>
      <c r="C3603" s="2">
        <v>7.5181052475111532</v>
      </c>
      <c r="D3603" s="2">
        <v>2.7740469214845298</v>
      </c>
      <c r="E3603" s="2">
        <v>2.6756841103934059</v>
      </c>
    </row>
    <row r="3604" spans="1:5" x14ac:dyDescent="0.25">
      <c r="A3604" s="52">
        <v>42179</v>
      </c>
      <c r="B3604" s="2">
        <v>7.245255294745645</v>
      </c>
      <c r="C3604" s="2">
        <v>7.5205440116975053</v>
      </c>
      <c r="D3604" s="2">
        <v>2.7652279960835191</v>
      </c>
      <c r="E3604" s="2">
        <v>2.6295829317308117</v>
      </c>
    </row>
    <row r="3605" spans="1:5" x14ac:dyDescent="0.25">
      <c r="A3605" s="52">
        <v>42180</v>
      </c>
      <c r="B3605" s="2">
        <v>7.2377028562958357</v>
      </c>
      <c r="C3605" s="2">
        <v>7.4944523178924527</v>
      </c>
      <c r="D3605" s="2">
        <v>2.767436056345618</v>
      </c>
      <c r="E3605" s="2">
        <v>2.630837954626597</v>
      </c>
    </row>
    <row r="3606" spans="1:5" x14ac:dyDescent="0.25">
      <c r="A3606" s="52">
        <v>42181</v>
      </c>
      <c r="B3606" s="2">
        <v>7.0732337346200103</v>
      </c>
      <c r="C3606" s="2">
        <v>7.2821086003395985</v>
      </c>
      <c r="D3606" s="2">
        <v>2.7865573757105855</v>
      </c>
      <c r="E3606" s="2">
        <v>2.6280305021909145</v>
      </c>
    </row>
    <row r="3607" spans="1:5" x14ac:dyDescent="0.25">
      <c r="A3607" s="52">
        <v>42184</v>
      </c>
      <c r="B3607" s="2">
        <v>7.036694307638891</v>
      </c>
      <c r="C3607" s="2">
        <v>7.2263906530274813</v>
      </c>
      <c r="D3607" s="2">
        <v>2.7855864964933197</v>
      </c>
      <c r="E3607" s="2">
        <v>2.6273065660635364</v>
      </c>
    </row>
    <row r="3608" spans="1:5" x14ac:dyDescent="0.25">
      <c r="A3608" s="52">
        <v>42185</v>
      </c>
      <c r="B3608" s="2">
        <v>6.9872630141420977</v>
      </c>
      <c r="C3608" s="2">
        <v>7.1460540303778242</v>
      </c>
      <c r="D3608" s="2">
        <v>2.7812057338026497</v>
      </c>
      <c r="E3608" s="2">
        <v>2.6209039051420913</v>
      </c>
    </row>
    <row r="3609" spans="1:5" x14ac:dyDescent="0.25">
      <c r="A3609" s="52">
        <v>42186</v>
      </c>
      <c r="B3609" s="2">
        <v>6.9771744989071793</v>
      </c>
      <c r="C3609" s="2">
        <v>7.1330410554598433</v>
      </c>
      <c r="D3609" s="2">
        <v>2.841093222328861</v>
      </c>
      <c r="E3609" s="2">
        <v>2.7083185699147361</v>
      </c>
    </row>
    <row r="3610" spans="1:5" x14ac:dyDescent="0.25">
      <c r="A3610" s="52">
        <v>42187</v>
      </c>
      <c r="B3610" s="2">
        <v>6.9291568433113238</v>
      </c>
      <c r="C3610" s="2">
        <v>7.0428930582964178</v>
      </c>
      <c r="D3610" s="2">
        <v>2.854644274752105</v>
      </c>
      <c r="E3610" s="2">
        <v>2.6788581420262414</v>
      </c>
    </row>
    <row r="3611" spans="1:5" x14ac:dyDescent="0.25">
      <c r="A3611" s="52">
        <v>42188</v>
      </c>
      <c r="B3611" s="2">
        <v>6.8324818724311953</v>
      </c>
      <c r="C3611" s="2">
        <v>6.8979093193966001</v>
      </c>
      <c r="D3611" s="2">
        <v>2.7795221952840343</v>
      </c>
      <c r="E3611" s="2">
        <v>2.6128488445558595</v>
      </c>
    </row>
    <row r="3612" spans="1:5" x14ac:dyDescent="0.25">
      <c r="A3612" s="52">
        <v>42191</v>
      </c>
      <c r="B3612" s="2">
        <v>6.7930583419107071</v>
      </c>
      <c r="C3612" s="2">
        <v>6.8621607509850913</v>
      </c>
      <c r="D3612" s="2">
        <v>2.7752304210462153</v>
      </c>
      <c r="E3612" s="2">
        <v>2.6090442235400024</v>
      </c>
    </row>
    <row r="3613" spans="1:5" x14ac:dyDescent="0.25">
      <c r="A3613" s="52">
        <v>42192</v>
      </c>
      <c r="B3613" s="2">
        <v>6.8084022477709505</v>
      </c>
      <c r="C3613" s="2">
        <v>6.8465186611761819</v>
      </c>
      <c r="D3613" s="2">
        <v>2.7614138480815731</v>
      </c>
      <c r="E3613" s="2">
        <v>2.599247539769256</v>
      </c>
    </row>
    <row r="3614" spans="1:5" x14ac:dyDescent="0.25">
      <c r="A3614" s="52">
        <v>42193</v>
      </c>
      <c r="B3614" s="2">
        <v>6.8269506255239643</v>
      </c>
      <c r="C3614" s="2">
        <v>6.86888777629171</v>
      </c>
      <c r="D3614" s="2">
        <v>2.7330716271943167</v>
      </c>
      <c r="E3614" s="2">
        <v>2.5397880069266909</v>
      </c>
    </row>
    <row r="3615" spans="1:5" x14ac:dyDescent="0.25">
      <c r="A3615" s="52">
        <v>42194</v>
      </c>
      <c r="B3615" s="2">
        <v>6.877082111769961</v>
      </c>
      <c r="C3615" s="2">
        <v>6.9217637273885524</v>
      </c>
      <c r="D3615" s="2">
        <v>2.7056307000448809</v>
      </c>
      <c r="E3615" s="2">
        <v>2.506196263746685</v>
      </c>
    </row>
    <row r="3616" spans="1:5" x14ac:dyDescent="0.25">
      <c r="A3616" s="52">
        <v>42195</v>
      </c>
      <c r="B3616" s="2">
        <v>6.9576739535771814</v>
      </c>
      <c r="C3616" s="2">
        <v>7.024846180719968</v>
      </c>
      <c r="D3616" s="2">
        <v>2.6417359857656475</v>
      </c>
      <c r="E3616" s="2">
        <v>2.4511516442838888</v>
      </c>
    </row>
    <row r="3617" spans="1:5" x14ac:dyDescent="0.25">
      <c r="A3617" s="52">
        <v>42198</v>
      </c>
      <c r="B3617" s="2">
        <v>6.9431399277257277</v>
      </c>
      <c r="C3617" s="2">
        <v>7.0205145103385602</v>
      </c>
      <c r="D3617" s="2">
        <v>2.5628828761023348</v>
      </c>
      <c r="E3617" s="2">
        <v>2.3505711282581832</v>
      </c>
    </row>
    <row r="3618" spans="1:5" x14ac:dyDescent="0.25">
      <c r="A3618" s="52">
        <v>42199</v>
      </c>
      <c r="B3618" s="2">
        <v>6.9218057006611433</v>
      </c>
      <c r="C3618" s="2">
        <v>7.0048032686433226</v>
      </c>
      <c r="D3618" s="2">
        <v>2.6123657802652689</v>
      </c>
      <c r="E3618" s="2">
        <v>2.3946050460607715</v>
      </c>
    </row>
    <row r="3619" spans="1:5" x14ac:dyDescent="0.25">
      <c r="A3619" s="52">
        <v>42200</v>
      </c>
      <c r="B3619" s="2">
        <v>6.9208673132508336</v>
      </c>
      <c r="C3619" s="2">
        <v>7.0010329088263434</v>
      </c>
      <c r="D3619" s="2">
        <v>2.6117342115952402</v>
      </c>
      <c r="E3619" s="2">
        <v>2.3941839912039242</v>
      </c>
    </row>
    <row r="3620" spans="1:5" x14ac:dyDescent="0.25">
      <c r="A3620" s="52">
        <v>42201</v>
      </c>
      <c r="B3620" s="2">
        <v>6.8274236691317158</v>
      </c>
      <c r="C3620" s="2">
        <v>6.8557373087668294</v>
      </c>
      <c r="D3620" s="2">
        <v>2.6253003636389494</v>
      </c>
      <c r="E3620" s="2">
        <v>2.4008962145624757</v>
      </c>
    </row>
    <row r="3621" spans="1:5" x14ac:dyDescent="0.25">
      <c r="A3621" s="52">
        <v>42202</v>
      </c>
      <c r="B3621" s="2">
        <v>6.7947034605846612</v>
      </c>
      <c r="C3621" s="2">
        <v>6.805140188890646</v>
      </c>
      <c r="D3621" s="2">
        <v>2.6241576795894783</v>
      </c>
      <c r="E3621" s="2">
        <v>2.3999020731508613</v>
      </c>
    </row>
    <row r="3622" spans="1:5" x14ac:dyDescent="0.25">
      <c r="A3622" s="52">
        <v>42205</v>
      </c>
      <c r="B3622" s="2">
        <v>6.7725195115735159</v>
      </c>
      <c r="C3622" s="2">
        <v>6.76598080144859</v>
      </c>
      <c r="D3622" s="2">
        <v>2.5950756575222389</v>
      </c>
      <c r="E3622" s="2">
        <v>2.3843008052508941</v>
      </c>
    </row>
    <row r="3623" spans="1:5" x14ac:dyDescent="0.25">
      <c r="A3623" s="52">
        <v>42206</v>
      </c>
      <c r="B3623" s="2">
        <v>6.643169959629347</v>
      </c>
      <c r="C3623" s="2">
        <v>6.6206747718138725</v>
      </c>
      <c r="D3623" s="2">
        <v>2.5576228114184252</v>
      </c>
      <c r="E3623" s="2">
        <v>2.3618097468710353</v>
      </c>
    </row>
    <row r="3624" spans="1:5" x14ac:dyDescent="0.25">
      <c r="A3624" s="52">
        <v>42207</v>
      </c>
      <c r="B3624" s="2">
        <v>6.660675481999756</v>
      </c>
      <c r="C3624" s="2">
        <v>6.625569408311005</v>
      </c>
      <c r="D3624" s="2">
        <v>2.5532211059356102</v>
      </c>
      <c r="E3624" s="2">
        <v>2.3573768105032533</v>
      </c>
    </row>
    <row r="3625" spans="1:5" x14ac:dyDescent="0.25">
      <c r="A3625" s="52">
        <v>42208</v>
      </c>
      <c r="B3625" s="2">
        <v>6.7242037917152331</v>
      </c>
      <c r="C3625" s="2">
        <v>6.7006402956548694</v>
      </c>
      <c r="D3625" s="2">
        <v>2.4938949612298922</v>
      </c>
      <c r="E3625" s="2">
        <v>2.3748378441870388</v>
      </c>
    </row>
    <row r="3626" spans="1:5" x14ac:dyDescent="0.25">
      <c r="A3626" s="52">
        <v>42209</v>
      </c>
      <c r="B3626" s="2">
        <v>6.7127329892842758</v>
      </c>
      <c r="C3626" s="2">
        <v>6.6889222086174982</v>
      </c>
      <c r="D3626" s="2">
        <v>2.5017770139512008</v>
      </c>
      <c r="E3626" s="2">
        <v>2.3781494167228745</v>
      </c>
    </row>
    <row r="3627" spans="1:5" x14ac:dyDescent="0.25">
      <c r="A3627" s="52">
        <v>42212</v>
      </c>
      <c r="B3627" s="2">
        <v>6.7571015964563053</v>
      </c>
      <c r="C3627" s="2">
        <v>6.7494669527035756</v>
      </c>
      <c r="D3627" s="2">
        <v>2.5165848464003382</v>
      </c>
      <c r="E3627" s="2">
        <v>2.3855873498432656</v>
      </c>
    </row>
    <row r="3628" spans="1:5" x14ac:dyDescent="0.25">
      <c r="A3628" s="52">
        <v>42213</v>
      </c>
      <c r="B3628" s="2">
        <v>6.7364200443159161</v>
      </c>
      <c r="C3628" s="2">
        <v>6.7296299055850772</v>
      </c>
      <c r="D3628" s="2">
        <v>2.5006697994528926</v>
      </c>
      <c r="E3628" s="2">
        <v>2.3770967144325361</v>
      </c>
    </row>
    <row r="3629" spans="1:5" x14ac:dyDescent="0.25">
      <c r="A3629" s="52">
        <v>42214</v>
      </c>
      <c r="B3629" s="2">
        <v>6.6910065386342588</v>
      </c>
      <c r="C3629" s="2">
        <v>6.6778160825296418</v>
      </c>
      <c r="D3629" s="2">
        <v>2.4816773237192002</v>
      </c>
      <c r="E3629" s="2">
        <v>2.3665385035318121</v>
      </c>
    </row>
    <row r="3630" spans="1:5" x14ac:dyDescent="0.25">
      <c r="A3630" s="52">
        <v>42215</v>
      </c>
      <c r="B3630" s="2">
        <v>6.721904521446409</v>
      </c>
      <c r="C3630" s="2">
        <v>6.7333150230116434</v>
      </c>
      <c r="D3630" s="2">
        <v>2.4806572116316206</v>
      </c>
      <c r="E3630" s="2">
        <v>2.3660933160114306</v>
      </c>
    </row>
    <row r="3631" spans="1:5" x14ac:dyDescent="0.25">
      <c r="A3631" s="52">
        <v>42216</v>
      </c>
      <c r="B3631" s="2">
        <v>6.7298151689868746</v>
      </c>
      <c r="C3631" s="2">
        <v>6.7310447168721144</v>
      </c>
      <c r="D3631" s="2">
        <v>2.479298003956254</v>
      </c>
      <c r="E3631" s="2">
        <v>2.364768449446486</v>
      </c>
    </row>
    <row r="3632" spans="1:5" x14ac:dyDescent="0.25">
      <c r="A3632" s="52">
        <v>42220</v>
      </c>
      <c r="B3632" s="2">
        <v>6.6112169553995903</v>
      </c>
      <c r="C3632" s="2">
        <v>6.6050413570169608</v>
      </c>
      <c r="D3632" s="2">
        <v>2.4748378113686575</v>
      </c>
      <c r="E3632" s="2">
        <v>2.3624389819905334</v>
      </c>
    </row>
    <row r="3633" spans="1:5" x14ac:dyDescent="0.25">
      <c r="A3633" s="52">
        <v>42221</v>
      </c>
      <c r="B3633" s="2">
        <v>6.6191818344309983</v>
      </c>
      <c r="C3633" s="2">
        <v>6.595639339723558</v>
      </c>
      <c r="D3633" s="2">
        <v>2.4772674233876968</v>
      </c>
      <c r="E3633" s="2">
        <v>2.3635147214113417</v>
      </c>
    </row>
    <row r="3634" spans="1:5" x14ac:dyDescent="0.25">
      <c r="A3634" s="52">
        <v>42222</v>
      </c>
      <c r="B3634" s="2">
        <v>6.6470221600776203</v>
      </c>
      <c r="C3634" s="2">
        <v>6.6347491471284714</v>
      </c>
      <c r="D3634" s="2">
        <v>2.5008537544340292</v>
      </c>
      <c r="E3634" s="2">
        <v>2.377210323605472</v>
      </c>
    </row>
    <row r="3635" spans="1:5" x14ac:dyDescent="0.25">
      <c r="A3635" s="52">
        <v>42223</v>
      </c>
      <c r="B3635" s="2">
        <v>6.5927879595258698</v>
      </c>
      <c r="C3635" s="2">
        <v>6.5666613798065931</v>
      </c>
      <c r="D3635" s="2">
        <v>2.4988295964551099</v>
      </c>
      <c r="E3635" s="2">
        <v>2.3751852036352439</v>
      </c>
    </row>
    <row r="3636" spans="1:5" x14ac:dyDescent="0.25">
      <c r="A3636" s="52">
        <v>42226</v>
      </c>
      <c r="B3636" s="2">
        <v>6.5871757951150967</v>
      </c>
      <c r="C3636" s="2">
        <v>6.5600824394755008</v>
      </c>
      <c r="D3636" s="2">
        <v>2.4979865550310398</v>
      </c>
      <c r="E3636" s="2">
        <v>2.3747596745505195</v>
      </c>
    </row>
    <row r="3637" spans="1:5" x14ac:dyDescent="0.25">
      <c r="A3637" s="52">
        <v>42227</v>
      </c>
      <c r="B3637" s="2">
        <v>6.5556591726314117</v>
      </c>
      <c r="C3637" s="2">
        <v>6.5153001805457134</v>
      </c>
      <c r="D3637" s="2">
        <v>2.5053719188506518</v>
      </c>
      <c r="E3637" s="2">
        <v>2.378347876779241</v>
      </c>
    </row>
    <row r="3638" spans="1:5" x14ac:dyDescent="0.25">
      <c r="A3638" s="52">
        <v>42228</v>
      </c>
      <c r="B3638" s="2">
        <v>6.6455705524323117</v>
      </c>
      <c r="C3638" s="2">
        <v>6.6229821003554568</v>
      </c>
      <c r="D3638" s="2">
        <v>2.677966747225069</v>
      </c>
      <c r="E3638" s="2">
        <v>2.5541057155469726</v>
      </c>
    </row>
    <row r="3639" spans="1:5" x14ac:dyDescent="0.25">
      <c r="A3639" s="52">
        <v>42229</v>
      </c>
      <c r="B3639" s="2">
        <v>6.616625696347822</v>
      </c>
      <c r="C3639" s="2">
        <v>6.5802054028951673</v>
      </c>
      <c r="D3639" s="2">
        <v>2.6494796287956035</v>
      </c>
      <c r="E3639" s="2">
        <v>2.5379007315587065</v>
      </c>
    </row>
    <row r="3640" spans="1:5" x14ac:dyDescent="0.25">
      <c r="A3640" s="52">
        <v>42230</v>
      </c>
      <c r="B3640" s="2">
        <v>6.5555880134893441</v>
      </c>
      <c r="C3640" s="2">
        <v>6.4701192857869572</v>
      </c>
      <c r="D3640" s="2">
        <v>2.6492874299564484</v>
      </c>
      <c r="E3640" s="2">
        <v>2.526718449555676</v>
      </c>
    </row>
    <row r="3641" spans="1:5" x14ac:dyDescent="0.25">
      <c r="A3641" s="52">
        <v>42233</v>
      </c>
      <c r="B3641" s="2">
        <v>6.6003347418526648</v>
      </c>
      <c r="C3641" s="2">
        <v>6.4914896443611703</v>
      </c>
      <c r="D3641" s="2">
        <v>2.5909291214383678</v>
      </c>
      <c r="E3641" s="2">
        <v>2.4575091807784277</v>
      </c>
    </row>
    <row r="3642" spans="1:5" x14ac:dyDescent="0.25">
      <c r="A3642" s="52">
        <v>42234</v>
      </c>
      <c r="B3642" s="2">
        <v>6.6499293448225361</v>
      </c>
      <c r="C3642" s="2">
        <v>6.5371835281417212</v>
      </c>
      <c r="D3642" s="2">
        <v>2.5780039150102851</v>
      </c>
      <c r="E3642" s="2">
        <v>2.4609632431047856</v>
      </c>
    </row>
    <row r="3643" spans="1:5" x14ac:dyDescent="0.25">
      <c r="A3643" s="52">
        <v>42235</v>
      </c>
      <c r="B3643" s="2">
        <v>6.634308446635373</v>
      </c>
      <c r="C3643" s="2">
        <v>6.4238469321484137</v>
      </c>
      <c r="D3643" s="2">
        <v>2.5852160902528842</v>
      </c>
      <c r="E3643" s="2">
        <v>2.3863581232031361</v>
      </c>
    </row>
    <row r="3644" spans="1:5" x14ac:dyDescent="0.25">
      <c r="A3644" s="52">
        <v>42236</v>
      </c>
      <c r="B3644" s="2">
        <v>6.555622248423143</v>
      </c>
      <c r="C3644" s="2">
        <v>6.3330467721203654</v>
      </c>
      <c r="D3644" s="2">
        <v>2.5897015140663893</v>
      </c>
      <c r="E3644" s="2">
        <v>2.3892543826668389</v>
      </c>
    </row>
    <row r="3645" spans="1:5" x14ac:dyDescent="0.25">
      <c r="A3645" s="52">
        <v>42237</v>
      </c>
      <c r="B3645" s="2">
        <v>6.3503895231547647</v>
      </c>
      <c r="C3645" s="2">
        <v>6.1691184821709877</v>
      </c>
      <c r="D3645" s="2">
        <v>2.4771034450033369</v>
      </c>
      <c r="E3645" s="2">
        <v>2.2762748747177097</v>
      </c>
    </row>
    <row r="3646" spans="1:5" x14ac:dyDescent="0.25">
      <c r="A3646" s="52">
        <v>42240</v>
      </c>
      <c r="B3646" s="2">
        <v>6.2134723079571241</v>
      </c>
      <c r="C3646" s="2">
        <v>6.0417136821808493</v>
      </c>
      <c r="D3646" s="2">
        <v>2.5044660037260913</v>
      </c>
      <c r="E3646" s="2">
        <v>2.2935186776273486</v>
      </c>
    </row>
    <row r="3647" spans="1:5" x14ac:dyDescent="0.25">
      <c r="A3647" s="52">
        <v>42241</v>
      </c>
      <c r="B3647" s="2">
        <v>6.179604648213477</v>
      </c>
      <c r="C3647" s="2">
        <v>6.0124459461069923</v>
      </c>
      <c r="D3647" s="2">
        <v>2.4969224756439479</v>
      </c>
      <c r="E3647" s="2">
        <v>2.2879127265236665</v>
      </c>
    </row>
    <row r="3648" spans="1:5" x14ac:dyDescent="0.25">
      <c r="A3648" s="52">
        <v>42242</v>
      </c>
      <c r="B3648" s="2">
        <v>6.2171282041648679</v>
      </c>
      <c r="C3648" s="2">
        <v>6.0453756550987947</v>
      </c>
      <c r="D3648" s="2">
        <v>2.5545009069989133</v>
      </c>
      <c r="E3648" s="2">
        <v>2.3322499629431226</v>
      </c>
    </row>
    <row r="3649" spans="1:5" x14ac:dyDescent="0.25">
      <c r="A3649" s="52">
        <v>42243</v>
      </c>
      <c r="B3649" s="2">
        <v>6.2149939677307309</v>
      </c>
      <c r="C3649" s="2">
        <v>6.0330205453295926</v>
      </c>
      <c r="D3649" s="2">
        <v>2.5711025967976475</v>
      </c>
      <c r="E3649" s="2">
        <v>2.3960038472756739</v>
      </c>
    </row>
    <row r="3650" spans="1:5" x14ac:dyDescent="0.25">
      <c r="A3650" s="52">
        <v>42244</v>
      </c>
      <c r="B3650" s="2">
        <v>6.2571952249112162</v>
      </c>
      <c r="C3650" s="2">
        <v>6.0638937893229716</v>
      </c>
      <c r="D3650" s="2">
        <v>2.5263207159312406</v>
      </c>
      <c r="E3650" s="2">
        <v>2.365517587486754</v>
      </c>
    </row>
    <row r="3651" spans="1:5" x14ac:dyDescent="0.25">
      <c r="A3651" s="52">
        <v>42247</v>
      </c>
      <c r="B3651" s="2">
        <v>6.2318385933590292</v>
      </c>
      <c r="C3651" s="2">
        <v>6.0385232299648539</v>
      </c>
      <c r="D3651" s="2">
        <v>2.5344949086891555</v>
      </c>
      <c r="E3651" s="2">
        <v>2.3716713263221889</v>
      </c>
    </row>
    <row r="3652" spans="1:5" x14ac:dyDescent="0.25">
      <c r="A3652" s="52">
        <v>42248</v>
      </c>
      <c r="B3652" s="2">
        <v>6.1557409958626019</v>
      </c>
      <c r="C3652" s="2">
        <v>5.9566980231383848</v>
      </c>
      <c r="D3652" s="2">
        <v>2.5384975962224221</v>
      </c>
      <c r="E3652" s="2">
        <v>2.3757817605911447</v>
      </c>
    </row>
    <row r="3653" spans="1:5" x14ac:dyDescent="0.25">
      <c r="A3653" s="52">
        <v>42249</v>
      </c>
      <c r="B3653" s="2">
        <v>6.1754871241484599</v>
      </c>
      <c r="C3653" s="2">
        <v>5.971601394912307</v>
      </c>
      <c r="D3653" s="2">
        <v>2.5441120738392886</v>
      </c>
      <c r="E3653" s="2">
        <v>2.3783448878810454</v>
      </c>
    </row>
    <row r="3654" spans="1:5" x14ac:dyDescent="0.25">
      <c r="A3654" s="52">
        <v>42250</v>
      </c>
      <c r="B3654" s="2">
        <v>6.1506630873573664</v>
      </c>
      <c r="C3654" s="2">
        <v>5.9279845555459953</v>
      </c>
      <c r="D3654" s="2">
        <v>2.5448374198213441</v>
      </c>
      <c r="E3654" s="2">
        <v>2.3788079080145241</v>
      </c>
    </row>
    <row r="3655" spans="1:5" x14ac:dyDescent="0.25">
      <c r="A3655" s="52">
        <v>42251</v>
      </c>
      <c r="B3655" s="2">
        <v>6.2148762719739681</v>
      </c>
      <c r="C3655" s="2">
        <v>6.0215398157680289</v>
      </c>
      <c r="D3655" s="2">
        <v>2.5655964198509684</v>
      </c>
      <c r="E3655" s="2">
        <v>2.3893435004571639</v>
      </c>
    </row>
    <row r="3656" spans="1:5" x14ac:dyDescent="0.25">
      <c r="A3656" s="52">
        <v>42254</v>
      </c>
      <c r="B3656" s="2">
        <v>6.2177103452843996</v>
      </c>
      <c r="C3656" s="2">
        <v>6.005816016228005</v>
      </c>
      <c r="D3656" s="2">
        <v>2.5661046281599154</v>
      </c>
      <c r="E3656" s="2">
        <v>2.3898597328363858</v>
      </c>
    </row>
    <row r="3657" spans="1:5" x14ac:dyDescent="0.25">
      <c r="A3657" s="52">
        <v>42255</v>
      </c>
      <c r="B3657" s="2">
        <v>6.1029745773686805</v>
      </c>
      <c r="C3657" s="2">
        <v>5.8120804771441215</v>
      </c>
      <c r="D3657" s="2">
        <v>2.6402013289805293</v>
      </c>
      <c r="E3657" s="2">
        <v>2.4625388401677828</v>
      </c>
    </row>
    <row r="3658" spans="1:5" x14ac:dyDescent="0.25">
      <c r="A3658" s="52">
        <v>42256</v>
      </c>
      <c r="B3658" s="2">
        <v>6.1778355303069743</v>
      </c>
      <c r="C3658" s="2">
        <v>5.9517833250437135</v>
      </c>
      <c r="D3658" s="2">
        <v>2.5968698890368014</v>
      </c>
      <c r="E3658" s="2">
        <v>2.4389489712670409</v>
      </c>
    </row>
    <row r="3659" spans="1:5" x14ac:dyDescent="0.25">
      <c r="A3659" s="52">
        <v>42257</v>
      </c>
      <c r="B3659" s="2">
        <v>6.163613250214639</v>
      </c>
      <c r="C3659" s="2">
        <v>5.9142676434536634</v>
      </c>
      <c r="D3659" s="2">
        <v>2.61241563328658</v>
      </c>
      <c r="E3659" s="2">
        <v>2.4475541511689958</v>
      </c>
    </row>
    <row r="3660" spans="1:5" x14ac:dyDescent="0.25">
      <c r="A3660" s="52">
        <v>42258</v>
      </c>
      <c r="B3660" s="2">
        <v>6.3074357547698856</v>
      </c>
      <c r="C3660" s="2">
        <v>6.0749183467909695</v>
      </c>
      <c r="D3660" s="2">
        <v>2.6862521584304355</v>
      </c>
      <c r="E3660" s="2">
        <v>2.5365495841467078</v>
      </c>
    </row>
    <row r="3661" spans="1:5" x14ac:dyDescent="0.25">
      <c r="A3661" s="52">
        <v>42261</v>
      </c>
      <c r="B3661" s="2">
        <v>6.3745586868761306</v>
      </c>
      <c r="C3661" s="2">
        <v>6.1480928653748546</v>
      </c>
      <c r="D3661" s="2">
        <v>2.804252435518495</v>
      </c>
      <c r="E3661" s="2">
        <v>2.6438178318299643</v>
      </c>
    </row>
    <row r="3662" spans="1:5" x14ac:dyDescent="0.25">
      <c r="A3662" s="52">
        <v>42262</v>
      </c>
      <c r="B3662" s="2">
        <v>6.3574632655941654</v>
      </c>
      <c r="C3662" s="2">
        <v>6.1464540459848394</v>
      </c>
      <c r="D3662" s="2">
        <v>2.8929125712904069</v>
      </c>
      <c r="E3662" s="2">
        <v>2.7294862945613563</v>
      </c>
    </row>
    <row r="3663" spans="1:5" x14ac:dyDescent="0.25">
      <c r="A3663" s="52">
        <v>42263</v>
      </c>
      <c r="B3663" s="2">
        <v>6.2784443673966628</v>
      </c>
      <c r="C3663" s="2">
        <v>6.065388421960205</v>
      </c>
      <c r="D3663" s="2">
        <v>2.8618539764332374</v>
      </c>
      <c r="E3663" s="2">
        <v>2.6976219639477605</v>
      </c>
    </row>
    <row r="3664" spans="1:5" x14ac:dyDescent="0.25">
      <c r="A3664" s="52">
        <v>42264</v>
      </c>
      <c r="B3664" s="2">
        <v>6.1506837219331256</v>
      </c>
      <c r="C3664" s="2">
        <v>5.9230603175111307</v>
      </c>
      <c r="D3664" s="2">
        <v>2.7559445071030808</v>
      </c>
      <c r="E3664" s="2">
        <v>2.5748157546033656</v>
      </c>
    </row>
    <row r="3665" spans="1:5" x14ac:dyDescent="0.25">
      <c r="A3665" s="52">
        <v>42265</v>
      </c>
      <c r="B3665" s="2">
        <v>6.1260923809285606</v>
      </c>
      <c r="C3665" s="2">
        <v>5.8840156341011252</v>
      </c>
      <c r="D3665" s="2">
        <v>2.7486097371323126</v>
      </c>
      <c r="E3665" s="2">
        <v>2.570929980149983</v>
      </c>
    </row>
    <row r="3666" spans="1:5" x14ac:dyDescent="0.25">
      <c r="A3666" s="52">
        <v>42268</v>
      </c>
      <c r="B3666" s="2">
        <v>6.1292419515843077</v>
      </c>
      <c r="C3666" s="2">
        <v>5.8926731240688479</v>
      </c>
      <c r="D3666" s="2">
        <v>2.7854362222962781</v>
      </c>
      <c r="E3666" s="2">
        <v>2.5867383931527987</v>
      </c>
    </row>
    <row r="3667" spans="1:5" x14ac:dyDescent="0.25">
      <c r="A3667" s="52">
        <v>42269</v>
      </c>
      <c r="B3667" s="2">
        <v>6.1356328394631676</v>
      </c>
      <c r="C3667" s="2">
        <v>5.9025743603463132</v>
      </c>
      <c r="D3667" s="2">
        <v>2.7876784491209117</v>
      </c>
      <c r="E3667" s="2">
        <v>2.597086953017369</v>
      </c>
    </row>
    <row r="3668" spans="1:5" x14ac:dyDescent="0.25">
      <c r="A3668" s="52">
        <v>42270</v>
      </c>
      <c r="B3668" s="2">
        <v>6.1373396556321902</v>
      </c>
      <c r="C3668" s="2">
        <v>5.9021943136138511</v>
      </c>
      <c r="D3668" s="2">
        <v>2.7906173579381743</v>
      </c>
      <c r="E3668" s="2">
        <v>2.5882935792150397</v>
      </c>
    </row>
    <row r="3669" spans="1:5" x14ac:dyDescent="0.25">
      <c r="A3669" s="52">
        <v>42271</v>
      </c>
      <c r="B3669" s="2">
        <v>6.0841965012467636</v>
      </c>
      <c r="C3669" s="2">
        <v>5.8117750841567561</v>
      </c>
      <c r="D3669" s="2">
        <v>2.786223649457753</v>
      </c>
      <c r="E3669" s="2">
        <v>2.5831926903453706</v>
      </c>
    </row>
    <row r="3670" spans="1:5" x14ac:dyDescent="0.25">
      <c r="A3670" s="52">
        <v>42272</v>
      </c>
      <c r="B3670" s="2">
        <v>6.0116524733418553</v>
      </c>
      <c r="C3670" s="2">
        <v>5.7517827290302748</v>
      </c>
      <c r="D3670" s="2">
        <v>2.8577417394055615</v>
      </c>
      <c r="E3670" s="2">
        <v>2.6298142452719997</v>
      </c>
    </row>
    <row r="3671" spans="1:5" x14ac:dyDescent="0.25">
      <c r="A3671" s="52">
        <v>42275</v>
      </c>
      <c r="B3671" s="2">
        <v>6.09393675527794</v>
      </c>
      <c r="C3671" s="2">
        <v>5.8564827220427995</v>
      </c>
      <c r="D3671" s="2">
        <v>2.853763602457593</v>
      </c>
      <c r="E3671" s="2">
        <v>2.6270215734488955</v>
      </c>
    </row>
    <row r="3672" spans="1:5" x14ac:dyDescent="0.25">
      <c r="A3672" s="52">
        <v>42276</v>
      </c>
      <c r="B3672" s="2">
        <v>6.0629824534078836</v>
      </c>
      <c r="C3672" s="2">
        <v>5.8089833884289677</v>
      </c>
      <c r="D3672" s="2">
        <v>2.8210476890197178</v>
      </c>
      <c r="E3672" s="2">
        <v>2.5915082893541275</v>
      </c>
    </row>
    <row r="3673" spans="1:5" x14ac:dyDescent="0.25">
      <c r="A3673" s="52">
        <v>42277</v>
      </c>
      <c r="B3673" s="2">
        <v>5.8955149702021536</v>
      </c>
      <c r="C3673" s="2">
        <v>5.6119648782777309</v>
      </c>
      <c r="D3673" s="2">
        <v>2.7838985486445367</v>
      </c>
      <c r="E3673" s="2">
        <v>2.5816772494364315</v>
      </c>
    </row>
    <row r="3674" spans="1:5" x14ac:dyDescent="0.25">
      <c r="A3674" s="52">
        <v>42278</v>
      </c>
      <c r="B3674" s="2">
        <v>5.9382121520166198</v>
      </c>
      <c r="C3674" s="2">
        <v>5.6879877463332562</v>
      </c>
      <c r="D3674" s="2">
        <v>2.7765989427813942</v>
      </c>
      <c r="E3674" s="2">
        <v>2.5645771500675041</v>
      </c>
    </row>
    <row r="3675" spans="1:5" x14ac:dyDescent="0.25">
      <c r="A3675" s="52">
        <v>42279</v>
      </c>
      <c r="B3675" s="2">
        <v>5.8472119127992439</v>
      </c>
      <c r="C3675" s="2">
        <v>5.5556879596784015</v>
      </c>
      <c r="D3675" s="2">
        <v>2.7172842488882853</v>
      </c>
      <c r="E3675" s="2">
        <v>2.4957624780989063</v>
      </c>
    </row>
    <row r="3676" spans="1:5" x14ac:dyDescent="0.25">
      <c r="A3676" s="52">
        <v>42282</v>
      </c>
      <c r="B3676" s="2">
        <v>5.8290928736978165</v>
      </c>
      <c r="C3676" s="2">
        <v>5.5563249063229181</v>
      </c>
      <c r="D3676" s="2">
        <v>2.7315815746538519</v>
      </c>
      <c r="E3676" s="2">
        <v>2.5010221952903811</v>
      </c>
    </row>
    <row r="3677" spans="1:5" x14ac:dyDescent="0.25">
      <c r="A3677" s="52">
        <v>42283</v>
      </c>
      <c r="B3677" s="2">
        <v>5.9421288094253732</v>
      </c>
      <c r="C3677" s="2">
        <v>5.6618039571548096</v>
      </c>
      <c r="D3677" s="2">
        <v>2.7520078945014292</v>
      </c>
      <c r="E3677" s="2">
        <v>2.529146290406703</v>
      </c>
    </row>
    <row r="3678" spans="1:5" x14ac:dyDescent="0.25">
      <c r="A3678" s="52">
        <v>42284</v>
      </c>
      <c r="B3678" s="2">
        <v>5.9849666314652827</v>
      </c>
      <c r="C3678" s="2">
        <v>5.7217304947506875</v>
      </c>
      <c r="D3678" s="2">
        <v>2.7589613216114639</v>
      </c>
      <c r="E3678" s="2">
        <v>2.5212658466598814</v>
      </c>
    </row>
    <row r="3679" spans="1:5" x14ac:dyDescent="0.25">
      <c r="A3679" s="52">
        <v>42285</v>
      </c>
      <c r="B3679" s="2">
        <v>5.8229693462316323</v>
      </c>
      <c r="C3679" s="2">
        <v>5.5246476705566705</v>
      </c>
      <c r="D3679" s="2">
        <v>2.6997541826440097</v>
      </c>
      <c r="E3679" s="2">
        <v>2.4927780020888912</v>
      </c>
    </row>
    <row r="3680" spans="1:5" x14ac:dyDescent="0.25">
      <c r="A3680" s="52">
        <v>42286</v>
      </c>
      <c r="B3680" s="2">
        <v>5.84923472850436</v>
      </c>
      <c r="C3680" s="2">
        <v>5.5544932540301239</v>
      </c>
      <c r="D3680" s="2">
        <v>2.7553053860870147</v>
      </c>
      <c r="E3680" s="2">
        <v>2.5107644940824292</v>
      </c>
    </row>
    <row r="3681" spans="1:5" x14ac:dyDescent="0.25">
      <c r="A3681" s="52">
        <v>42289</v>
      </c>
      <c r="B3681" s="2">
        <v>5.718485969874787</v>
      </c>
      <c r="C3681" s="2">
        <v>5.4011543184894428</v>
      </c>
      <c r="D3681" s="2">
        <v>2.6903473440676118</v>
      </c>
      <c r="E3681" s="2">
        <v>2.4656091612029307</v>
      </c>
    </row>
    <row r="3682" spans="1:5" x14ac:dyDescent="0.25">
      <c r="A3682" s="52">
        <v>42290</v>
      </c>
      <c r="B3682" s="2">
        <v>5.6679989131206421</v>
      </c>
      <c r="C3682" s="2">
        <v>5.3584475004478715</v>
      </c>
      <c r="D3682" s="2">
        <v>2.6381107371349355</v>
      </c>
      <c r="E3682" s="2">
        <v>2.3970276117654787</v>
      </c>
    </row>
    <row r="3683" spans="1:5" x14ac:dyDescent="0.25">
      <c r="A3683" s="52">
        <v>42291</v>
      </c>
      <c r="B3683" s="2">
        <v>5.6727081739057938</v>
      </c>
      <c r="C3683" s="2">
        <v>5.3708555093263222</v>
      </c>
      <c r="D3683" s="2">
        <v>2.6442211256202608</v>
      </c>
      <c r="E3683" s="2">
        <v>2.4009102754150691</v>
      </c>
    </row>
    <row r="3684" spans="1:5" x14ac:dyDescent="0.25">
      <c r="A3684" s="52">
        <v>42292</v>
      </c>
      <c r="B3684" s="2">
        <v>5.6993721998295666</v>
      </c>
      <c r="C3684" s="2">
        <v>5.4018396717804062</v>
      </c>
      <c r="D3684" s="2">
        <v>2.6431928924915971</v>
      </c>
      <c r="E3684" s="2">
        <v>2.4003031985835088</v>
      </c>
    </row>
    <row r="3685" spans="1:5" x14ac:dyDescent="0.25">
      <c r="A3685" s="52">
        <v>42293</v>
      </c>
      <c r="B3685" s="2">
        <v>5.6565593200857744</v>
      </c>
      <c r="C3685" s="2">
        <v>5.3412462774728553</v>
      </c>
      <c r="D3685" s="2">
        <v>2.6388422034812509</v>
      </c>
      <c r="E3685" s="2">
        <v>2.3931359193019919</v>
      </c>
    </row>
    <row r="3686" spans="1:5" x14ac:dyDescent="0.25">
      <c r="A3686" s="52">
        <v>42296</v>
      </c>
      <c r="B3686" s="2">
        <v>5.6745595636931823</v>
      </c>
      <c r="C3686" s="2">
        <v>5.3702787779321026</v>
      </c>
      <c r="D3686" s="2">
        <v>2.6409709552640326</v>
      </c>
      <c r="E3686" s="2">
        <v>2.3945882393531015</v>
      </c>
    </row>
    <row r="3687" spans="1:5" x14ac:dyDescent="0.25">
      <c r="A3687" s="52">
        <v>42297</v>
      </c>
      <c r="B3687" s="2">
        <v>5.5433164277724156</v>
      </c>
      <c r="C3687" s="2">
        <v>5.1800147169971833</v>
      </c>
      <c r="D3687" s="2">
        <v>2.6052501385103399</v>
      </c>
      <c r="E3687" s="2">
        <v>2.3730523002140291</v>
      </c>
    </row>
    <row r="3688" spans="1:5" x14ac:dyDescent="0.25">
      <c r="A3688" s="52">
        <v>42298</v>
      </c>
      <c r="B3688" s="2">
        <v>5.5780631724296148</v>
      </c>
      <c r="C3688" s="2">
        <v>5.2136059305857962</v>
      </c>
      <c r="D3688" s="2">
        <v>2.5762604395974442</v>
      </c>
      <c r="E3688" s="2">
        <v>2.3424542548500682</v>
      </c>
    </row>
    <row r="3689" spans="1:5" x14ac:dyDescent="0.25">
      <c r="A3689" s="52">
        <v>42299</v>
      </c>
      <c r="B3689" s="2">
        <v>5.5972663147701773</v>
      </c>
      <c r="C3689" s="2">
        <v>5.2558553601871782</v>
      </c>
      <c r="D3689" s="2">
        <v>2.5713742548732377</v>
      </c>
      <c r="E3689" s="2">
        <v>2.3452666063600747</v>
      </c>
    </row>
    <row r="3690" spans="1:5" x14ac:dyDescent="0.25">
      <c r="A3690" s="52">
        <v>42300</v>
      </c>
      <c r="B3690" s="2">
        <v>5.5539899756318345</v>
      </c>
      <c r="C3690" s="2">
        <v>5.1832776186961249</v>
      </c>
      <c r="D3690" s="2">
        <v>2.5685427867498056</v>
      </c>
      <c r="E3690" s="2">
        <v>2.3408339067020778</v>
      </c>
    </row>
    <row r="3691" spans="1:5" x14ac:dyDescent="0.25">
      <c r="A3691" s="52">
        <v>42303</v>
      </c>
      <c r="B3691" s="2">
        <v>5.5390427636977657</v>
      </c>
      <c r="C3691" s="2">
        <v>5.1586097703699707</v>
      </c>
      <c r="D3691" s="2">
        <v>2.5235380503819904</v>
      </c>
      <c r="E3691" s="2">
        <v>2.2986866087539637</v>
      </c>
    </row>
    <row r="3692" spans="1:5" x14ac:dyDescent="0.25">
      <c r="A3692" s="52">
        <v>42304</v>
      </c>
      <c r="B3692" s="2">
        <v>5.5964650354237033</v>
      </c>
      <c r="C3692" s="2">
        <v>5.2600234520110423</v>
      </c>
      <c r="D3692" s="2">
        <v>2.5116189114982923</v>
      </c>
      <c r="E3692" s="2">
        <v>2.2817732518250811</v>
      </c>
    </row>
    <row r="3693" spans="1:5" x14ac:dyDescent="0.25">
      <c r="A3693" s="52">
        <v>42305</v>
      </c>
      <c r="B3693" s="2">
        <v>5.5739511425209054</v>
      </c>
      <c r="C3693" s="2">
        <v>5.2515870941846954</v>
      </c>
      <c r="D3693" s="2">
        <v>2.4343713592684946</v>
      </c>
      <c r="E3693" s="2">
        <v>2.1920837051865982</v>
      </c>
    </row>
    <row r="3694" spans="1:5" x14ac:dyDescent="0.25">
      <c r="A3694" s="52">
        <v>42306</v>
      </c>
      <c r="B3694" s="2">
        <v>5.5191340836328262</v>
      </c>
      <c r="C3694" s="2">
        <v>5.1803939640452379</v>
      </c>
      <c r="D3694" s="2">
        <v>2.5100667579997404</v>
      </c>
      <c r="E3694" s="2">
        <v>2.2340343463121304</v>
      </c>
    </row>
    <row r="3695" spans="1:5" x14ac:dyDescent="0.25">
      <c r="A3695" s="52">
        <v>42307</v>
      </c>
      <c r="B3695" s="2">
        <v>5.5212071114955519</v>
      </c>
      <c r="C3695" s="2">
        <v>5.1814015866546548</v>
      </c>
      <c r="D3695" s="2">
        <v>2.5033260974666405</v>
      </c>
      <c r="E3695" s="2">
        <v>2.2300088158612397</v>
      </c>
    </row>
    <row r="3696" spans="1:5" x14ac:dyDescent="0.25">
      <c r="A3696" s="52">
        <v>42310</v>
      </c>
      <c r="B3696" s="2">
        <v>5.5269147118074402</v>
      </c>
      <c r="C3696" s="2">
        <v>5.179425462132059</v>
      </c>
      <c r="D3696" s="2">
        <v>2.4999060983376342</v>
      </c>
      <c r="E3696" s="2">
        <v>2.2285683362760933</v>
      </c>
    </row>
    <row r="3697" spans="1:5" x14ac:dyDescent="0.25">
      <c r="A3697" s="52">
        <v>42311</v>
      </c>
      <c r="B3697" s="2">
        <v>5.6063951280244551</v>
      </c>
      <c r="C3697" s="2">
        <v>5.256810562961034</v>
      </c>
      <c r="D3697" s="2">
        <v>2.5526466327975283</v>
      </c>
      <c r="E3697" s="2">
        <v>2.2925915247378859</v>
      </c>
    </row>
    <row r="3698" spans="1:5" x14ac:dyDescent="0.25">
      <c r="A3698" s="52">
        <v>42312</v>
      </c>
      <c r="B3698" s="2">
        <v>5.8335432120223407</v>
      </c>
      <c r="C3698" s="2">
        <v>5.4885858381292341</v>
      </c>
      <c r="D3698" s="2">
        <v>2.6708140029231053</v>
      </c>
      <c r="E3698" s="2">
        <v>2.3866363132353907</v>
      </c>
    </row>
    <row r="3699" spans="1:5" x14ac:dyDescent="0.25">
      <c r="A3699" s="52">
        <v>42313</v>
      </c>
      <c r="B3699" s="2">
        <v>6.1125896743647434</v>
      </c>
      <c r="C3699" s="2">
        <v>5.8293371407903471</v>
      </c>
      <c r="D3699" s="2">
        <v>2.704246152841705</v>
      </c>
      <c r="E3699" s="2">
        <v>2.4344382787143459</v>
      </c>
    </row>
    <row r="3700" spans="1:5" x14ac:dyDescent="0.25">
      <c r="A3700" s="52">
        <v>42314</v>
      </c>
      <c r="B3700" s="2">
        <v>6.2104303371978808</v>
      </c>
      <c r="C3700" s="2">
        <v>5.9986717814376922</v>
      </c>
      <c r="D3700" s="2">
        <v>2.7989070669147909</v>
      </c>
      <c r="E3700" s="2">
        <v>2.4925164470716688</v>
      </c>
    </row>
    <row r="3701" spans="1:5" x14ac:dyDescent="0.25">
      <c r="A3701" s="52">
        <v>42317</v>
      </c>
      <c r="B3701" s="2">
        <v>6.216065543938587</v>
      </c>
      <c r="C3701" s="2">
        <v>6.0076400487383275</v>
      </c>
      <c r="D3701" s="2">
        <v>2.7828055895264825</v>
      </c>
      <c r="E3701" s="2">
        <v>2.4850875721687427</v>
      </c>
    </row>
    <row r="3702" spans="1:5" x14ac:dyDescent="0.25">
      <c r="A3702" s="52">
        <v>42318</v>
      </c>
      <c r="B3702" s="2">
        <v>6.2062152439330998</v>
      </c>
      <c r="C3702" s="2">
        <v>5.9971526029577671</v>
      </c>
      <c r="D3702" s="2">
        <v>2.6977170441625731</v>
      </c>
      <c r="E3702" s="2">
        <v>2.3819901093436124</v>
      </c>
    </row>
    <row r="3703" spans="1:5" x14ac:dyDescent="0.25">
      <c r="A3703" s="52">
        <v>42319</v>
      </c>
      <c r="B3703" s="2">
        <v>6.2508158789071011</v>
      </c>
      <c r="C3703" s="2">
        <v>6.0771155263255716</v>
      </c>
      <c r="D3703" s="2">
        <v>2.7687848008791205</v>
      </c>
      <c r="E3703" s="2">
        <v>2.4434618240783967</v>
      </c>
    </row>
    <row r="3704" spans="1:5" x14ac:dyDescent="0.25">
      <c r="A3704" s="52">
        <v>42320</v>
      </c>
      <c r="B3704" s="2">
        <v>6.3029341551810614</v>
      </c>
      <c r="C3704" s="2">
        <v>6.1489174486208498</v>
      </c>
      <c r="D3704" s="2">
        <v>2.7963908030986806</v>
      </c>
      <c r="E3704" s="2">
        <v>2.5109453630044465</v>
      </c>
    </row>
    <row r="3705" spans="1:5" x14ac:dyDescent="0.25">
      <c r="A3705" s="52">
        <v>42321</v>
      </c>
      <c r="B3705" s="2">
        <v>6.2131728040740075</v>
      </c>
      <c r="C3705" s="2">
        <v>6.0499461521577924</v>
      </c>
      <c r="D3705" s="2">
        <v>2.7777890792990645</v>
      </c>
      <c r="E3705" s="2">
        <v>2.5012727733415563</v>
      </c>
    </row>
    <row r="3706" spans="1:5" x14ac:dyDescent="0.25">
      <c r="A3706" s="52">
        <v>42324</v>
      </c>
      <c r="B3706" s="2">
        <v>6.2441260359548778</v>
      </c>
      <c r="C3706" s="2">
        <v>6.0838382248948886</v>
      </c>
      <c r="D3706" s="2">
        <v>2.7863253930479281</v>
      </c>
      <c r="E3706" s="2">
        <v>2.4963121964044488</v>
      </c>
    </row>
    <row r="3707" spans="1:5" x14ac:dyDescent="0.25">
      <c r="A3707" s="52">
        <v>42325</v>
      </c>
      <c r="B3707" s="2">
        <v>6.3877626524991404</v>
      </c>
      <c r="C3707" s="2">
        <v>6.2144185029376464</v>
      </c>
      <c r="D3707" s="2">
        <v>2.8898901607637306</v>
      </c>
      <c r="E3707" s="2">
        <v>2.6326954146922654</v>
      </c>
    </row>
    <row r="3708" spans="1:5" x14ac:dyDescent="0.25">
      <c r="A3708" s="52">
        <v>42326</v>
      </c>
      <c r="B3708" s="2">
        <v>6.5108411306621594</v>
      </c>
      <c r="C3708" s="2">
        <v>6.3889457488204959</v>
      </c>
      <c r="D3708" s="2">
        <v>2.9266769381577351</v>
      </c>
      <c r="E3708" s="2">
        <v>2.7112062785810132</v>
      </c>
    </row>
    <row r="3709" spans="1:5" x14ac:dyDescent="0.25">
      <c r="A3709" s="52">
        <v>42327</v>
      </c>
      <c r="B3709" s="2">
        <v>6.4131798429399645</v>
      </c>
      <c r="C3709" s="2">
        <v>6.2725019558481643</v>
      </c>
      <c r="D3709" s="2">
        <v>2.8630187343990254</v>
      </c>
      <c r="E3709" s="2">
        <v>2.6064046595676071</v>
      </c>
    </row>
    <row r="3710" spans="1:5" x14ac:dyDescent="0.25">
      <c r="A3710" s="52">
        <v>42328</v>
      </c>
      <c r="B3710" s="2">
        <v>6.4474813750687865</v>
      </c>
      <c r="C3710" s="2">
        <v>6.3023996324266252</v>
      </c>
      <c r="D3710" s="2">
        <v>2.8596727310871817</v>
      </c>
      <c r="E3710" s="2">
        <v>2.6188511671595638</v>
      </c>
    </row>
    <row r="3711" spans="1:5" x14ac:dyDescent="0.25">
      <c r="A3711" s="52">
        <v>42331</v>
      </c>
      <c r="B3711" s="2">
        <v>6.3950622045959582</v>
      </c>
      <c r="C3711" s="2">
        <v>6.2262606937327769</v>
      </c>
      <c r="D3711" s="2">
        <v>2.8712144270665929</v>
      </c>
      <c r="E3711" s="2">
        <v>2.6138755155642235</v>
      </c>
    </row>
    <row r="3712" spans="1:5" x14ac:dyDescent="0.25">
      <c r="A3712" s="52">
        <v>42332</v>
      </c>
      <c r="B3712" s="2">
        <v>6.3756149221140257</v>
      </c>
      <c r="C3712" s="2">
        <v>6.2330654095538174</v>
      </c>
      <c r="D3712" s="2">
        <v>2.8747943734937387</v>
      </c>
      <c r="E3712" s="2">
        <v>2.6142729348115568</v>
      </c>
    </row>
    <row r="3713" spans="1:5" x14ac:dyDescent="0.25">
      <c r="A3713" s="52">
        <v>42333</v>
      </c>
      <c r="B3713" s="2">
        <v>6.3106471284565702</v>
      </c>
      <c r="C3713" s="2">
        <v>6.157316335129126</v>
      </c>
      <c r="D3713" s="2">
        <v>2.9312449570682464</v>
      </c>
      <c r="E3713" s="2">
        <v>2.6874924199916883</v>
      </c>
    </row>
    <row r="3714" spans="1:5" x14ac:dyDescent="0.25">
      <c r="A3714" s="52">
        <v>42334</v>
      </c>
      <c r="B3714" s="2">
        <v>6.2544548148252055</v>
      </c>
      <c r="C3714" s="2">
        <v>6.1206046929589863</v>
      </c>
      <c r="D3714" s="2">
        <v>2.9988340323788831</v>
      </c>
      <c r="E3714" s="2">
        <v>2.7981374621046884</v>
      </c>
    </row>
    <row r="3715" spans="1:5" x14ac:dyDescent="0.25">
      <c r="A3715" s="52">
        <v>42335</v>
      </c>
      <c r="B3715" s="2">
        <v>6.1930295119374978</v>
      </c>
      <c r="C3715" s="2">
        <v>6.0497981158107006</v>
      </c>
      <c r="D3715" s="2">
        <v>3.0394562424189031</v>
      </c>
      <c r="E3715" s="2">
        <v>2.7997971497009333</v>
      </c>
    </row>
    <row r="3716" spans="1:5" x14ac:dyDescent="0.25">
      <c r="A3716" s="52">
        <v>42338</v>
      </c>
      <c r="B3716" s="2">
        <v>6.1598038497442831</v>
      </c>
      <c r="C3716" s="2">
        <v>5.9561881778585679</v>
      </c>
      <c r="D3716" s="2">
        <v>3.0651310067208115</v>
      </c>
      <c r="E3716" s="2">
        <v>2.8457535992320482</v>
      </c>
    </row>
    <row r="3717" spans="1:5" x14ac:dyDescent="0.25">
      <c r="A3717" s="52">
        <v>42339</v>
      </c>
      <c r="B3717" s="2">
        <v>6.1373896966637975</v>
      </c>
      <c r="C3717" s="2">
        <v>5.9226442211022245</v>
      </c>
      <c r="D3717" s="2">
        <v>3.0487269137876138</v>
      </c>
      <c r="E3717" s="2">
        <v>2.8385679676428133</v>
      </c>
    </row>
    <row r="3718" spans="1:5" x14ac:dyDescent="0.25">
      <c r="A3718" s="52">
        <v>42340</v>
      </c>
      <c r="B3718" s="2">
        <v>6.1124879337096427</v>
      </c>
      <c r="C3718" s="2">
        <v>5.9004822424560066</v>
      </c>
      <c r="D3718" s="2">
        <v>2.9487492421225836</v>
      </c>
      <c r="E3718" s="2">
        <v>2.711461763513956</v>
      </c>
    </row>
    <row r="3719" spans="1:5" x14ac:dyDescent="0.25">
      <c r="A3719" s="52">
        <v>42341</v>
      </c>
      <c r="B3719" s="2">
        <v>6.0734674664948862</v>
      </c>
      <c r="C3719" s="2">
        <v>5.8396386146471801</v>
      </c>
      <c r="D3719" s="2">
        <v>2.9372677735827413</v>
      </c>
      <c r="E3719" s="2">
        <v>2.7161765633646473</v>
      </c>
    </row>
    <row r="3720" spans="1:5" x14ac:dyDescent="0.25">
      <c r="A3720" s="52">
        <v>42342</v>
      </c>
      <c r="B3720" s="2">
        <v>6.0966551331214314</v>
      </c>
      <c r="C3720" s="2">
        <v>5.8631054180149134</v>
      </c>
      <c r="D3720" s="2">
        <v>2.9658956787559365</v>
      </c>
      <c r="E3720" s="2">
        <v>2.7342209982305521</v>
      </c>
    </row>
    <row r="3721" spans="1:5" x14ac:dyDescent="0.25">
      <c r="A3721" s="52">
        <v>42345</v>
      </c>
      <c r="B3721" s="2">
        <v>6.1904342687748803</v>
      </c>
      <c r="C3721" s="2">
        <v>5.9812827265104174</v>
      </c>
      <c r="D3721" s="2">
        <v>3.0072047217852171</v>
      </c>
      <c r="E3721" s="2">
        <v>2.8175474149592539</v>
      </c>
    </row>
    <row r="3722" spans="1:5" x14ac:dyDescent="0.25">
      <c r="A3722" s="52">
        <v>42346</v>
      </c>
      <c r="B3722" s="2">
        <v>6.1215516322013608</v>
      </c>
      <c r="C3722" s="2">
        <v>5.9027842941131281</v>
      </c>
      <c r="D3722" s="2">
        <v>3.0079960800499572</v>
      </c>
      <c r="E3722" s="2">
        <v>2.7851283433989682</v>
      </c>
    </row>
    <row r="3723" spans="1:5" x14ac:dyDescent="0.25">
      <c r="A3723" s="52">
        <v>42347</v>
      </c>
      <c r="B3723" s="2">
        <v>6.0000572632615823</v>
      </c>
      <c r="C3723" s="2">
        <v>5.785991813667235</v>
      </c>
      <c r="D3723" s="2">
        <v>2.9813044998057148</v>
      </c>
      <c r="E3723" s="2">
        <v>2.7701943106108295</v>
      </c>
    </row>
    <row r="3724" spans="1:5" x14ac:dyDescent="0.25">
      <c r="A3724" s="52">
        <v>42348</v>
      </c>
      <c r="B3724" s="2">
        <v>6.078198370434551</v>
      </c>
      <c r="C3724" s="2">
        <v>5.8640498862710277</v>
      </c>
      <c r="D3724" s="2">
        <v>2.9788199662195813</v>
      </c>
      <c r="E3724" s="2">
        <v>2.7699061712938233</v>
      </c>
    </row>
    <row r="3725" spans="1:5" x14ac:dyDescent="0.25">
      <c r="A3725" s="52">
        <v>42349</v>
      </c>
      <c r="B3725" s="2">
        <v>6.0874126783521776</v>
      </c>
      <c r="C3725" s="2">
        <v>5.8761719682782321</v>
      </c>
      <c r="D3725" s="2">
        <v>2.9849102782668169</v>
      </c>
      <c r="E3725" s="2">
        <v>2.7729943376300525</v>
      </c>
    </row>
    <row r="3726" spans="1:5" x14ac:dyDescent="0.25">
      <c r="A3726" s="52">
        <v>42352</v>
      </c>
      <c r="B3726" s="2">
        <v>6.0544259571511994</v>
      </c>
      <c r="C3726" s="2">
        <v>5.8427311314608765</v>
      </c>
      <c r="D3726" s="2">
        <v>2.9868476546201839</v>
      </c>
      <c r="E3726" s="2">
        <v>2.7764336943247869</v>
      </c>
    </row>
    <row r="3727" spans="1:5" x14ac:dyDescent="0.25">
      <c r="A3727" s="52">
        <v>42353</v>
      </c>
      <c r="B3727" s="2">
        <v>6.0512936390624272</v>
      </c>
      <c r="C3727" s="2">
        <v>5.8447732997243929</v>
      </c>
      <c r="D3727" s="2">
        <v>2.9955148944047494</v>
      </c>
      <c r="E3727" s="2">
        <v>2.7846683619544343</v>
      </c>
    </row>
    <row r="3728" spans="1:5" x14ac:dyDescent="0.25">
      <c r="A3728" s="52">
        <v>42354</v>
      </c>
      <c r="B3728" s="2">
        <v>6.0700765053170569</v>
      </c>
      <c r="C3728" s="2">
        <v>5.8625633179684833</v>
      </c>
      <c r="D3728" s="2">
        <v>3.0141721665966292</v>
      </c>
      <c r="E3728" s="2">
        <v>2.8130333457534906</v>
      </c>
    </row>
    <row r="3729" spans="1:5" x14ac:dyDescent="0.25">
      <c r="A3729" s="52">
        <v>42355</v>
      </c>
      <c r="B3729" s="2">
        <v>6.0695566658707012</v>
      </c>
      <c r="C3729" s="2">
        <v>5.8347973575703538</v>
      </c>
      <c r="D3729" s="2">
        <v>2.9906415737734449</v>
      </c>
      <c r="E3729" s="2">
        <v>2.7600512310680614</v>
      </c>
    </row>
    <row r="3730" spans="1:5" x14ac:dyDescent="0.25">
      <c r="A3730" s="52">
        <v>42356</v>
      </c>
      <c r="B3730" s="2">
        <v>6.0560591362428751</v>
      </c>
      <c r="C3730" s="2">
        <v>5.8373292263743437</v>
      </c>
      <c r="D3730" s="2">
        <v>2.9693684669140907</v>
      </c>
      <c r="E3730" s="2">
        <v>2.7489176299920093</v>
      </c>
    </row>
    <row r="3731" spans="1:5" x14ac:dyDescent="0.25">
      <c r="A3731" s="52">
        <v>42359</v>
      </c>
      <c r="B3731" s="2">
        <v>6.0652881836562367</v>
      </c>
      <c r="C3731" s="2">
        <v>5.8507345808545663</v>
      </c>
      <c r="D3731" s="2">
        <v>2.8833363875004236</v>
      </c>
      <c r="E3731" s="2">
        <v>2.6646325843762364</v>
      </c>
    </row>
    <row r="3732" spans="1:5" x14ac:dyDescent="0.25">
      <c r="A3732" s="52">
        <v>42360</v>
      </c>
      <c r="B3732" s="2">
        <v>6.1077137280749705</v>
      </c>
      <c r="C3732" s="2">
        <v>5.9033172788617083</v>
      </c>
      <c r="D3732" s="2">
        <v>2.8231409657804463</v>
      </c>
      <c r="E3732" s="2">
        <v>2.5981173970081262</v>
      </c>
    </row>
    <row r="3733" spans="1:5" x14ac:dyDescent="0.25">
      <c r="A3733" s="52">
        <v>42361</v>
      </c>
      <c r="B3733" s="2">
        <v>6.1093889240682708</v>
      </c>
      <c r="C3733" s="2">
        <v>5.9040913655208804</v>
      </c>
      <c r="D3733" s="2">
        <v>2.8331989586422912</v>
      </c>
      <c r="E3733" s="2">
        <v>2.6239106045244487</v>
      </c>
    </row>
    <row r="3734" spans="1:5" x14ac:dyDescent="0.25">
      <c r="A3734" s="52">
        <v>42366</v>
      </c>
      <c r="B3734" s="2">
        <v>6.0631513078181154</v>
      </c>
      <c r="C3734" s="2">
        <v>5.8465282914029526</v>
      </c>
      <c r="D3734" s="2">
        <v>2.8310639259105708</v>
      </c>
      <c r="E3734" s="2">
        <v>2.6224582699572174</v>
      </c>
    </row>
    <row r="3735" spans="1:5" x14ac:dyDescent="0.25">
      <c r="A3735" s="52">
        <v>42367</v>
      </c>
      <c r="B3735" s="2">
        <v>5.9862746944896905</v>
      </c>
      <c r="C3735" s="2">
        <v>5.7383892429706762</v>
      </c>
      <c r="D3735" s="2">
        <v>2.8271808213870875</v>
      </c>
      <c r="E3735" s="2">
        <v>2.6120558772338764</v>
      </c>
    </row>
    <row r="3736" spans="1:5" x14ac:dyDescent="0.25">
      <c r="A3736" s="52">
        <v>42368</v>
      </c>
      <c r="B3736" s="2">
        <v>6.0027042301100453</v>
      </c>
      <c r="C3736" s="2">
        <v>5.7699755090761862</v>
      </c>
      <c r="D3736" s="2">
        <v>2.8268570439910601</v>
      </c>
      <c r="E3736" s="2">
        <v>2.6025909532719771</v>
      </c>
    </row>
    <row r="3737" spans="1:5" x14ac:dyDescent="0.25">
      <c r="A3737" s="52">
        <v>42373</v>
      </c>
      <c r="B3737" s="2">
        <v>5.8817000388884377</v>
      </c>
      <c r="C3737" s="2">
        <v>5.6862758389782275</v>
      </c>
      <c r="D3737" s="2">
        <v>2.8249589815029008</v>
      </c>
      <c r="E3737" s="2">
        <v>2.6069516419003236</v>
      </c>
    </row>
    <row r="3738" spans="1:5" x14ac:dyDescent="0.25">
      <c r="A3738" s="52">
        <v>42374</v>
      </c>
      <c r="B3738" s="2">
        <v>5.8241881038993082</v>
      </c>
      <c r="C3738" s="2">
        <v>5.6139267505695312</v>
      </c>
      <c r="D3738" s="2">
        <v>2.8228898922723733</v>
      </c>
      <c r="E3738" s="2">
        <v>2.6043503244482347</v>
      </c>
    </row>
    <row r="3739" spans="1:5" x14ac:dyDescent="0.25">
      <c r="A3739" s="52">
        <v>42375</v>
      </c>
      <c r="B3739" s="2">
        <v>5.8694624787171801</v>
      </c>
      <c r="C3739" s="2">
        <v>5.6669866409829295</v>
      </c>
      <c r="D3739" s="2">
        <v>2.824382824040228</v>
      </c>
      <c r="E3739" s="2">
        <v>2.6195356372148204</v>
      </c>
    </row>
    <row r="3740" spans="1:5" x14ac:dyDescent="0.25">
      <c r="A3740" s="52">
        <v>42376</v>
      </c>
      <c r="B3740" s="2">
        <v>5.8052527719786973</v>
      </c>
      <c r="C3740" s="2">
        <v>5.5790648723871739</v>
      </c>
      <c r="D3740" s="2">
        <v>2.8772406625858338</v>
      </c>
      <c r="E3740" s="2">
        <v>2.6814396667251605</v>
      </c>
    </row>
    <row r="3741" spans="1:5" x14ac:dyDescent="0.25">
      <c r="A3741" s="52">
        <v>42377</v>
      </c>
      <c r="B3741" s="2">
        <v>5.7645084227083698</v>
      </c>
      <c r="C3741" s="2">
        <v>5.5348520806191681</v>
      </c>
      <c r="D3741" s="2">
        <v>2.875997503291905</v>
      </c>
      <c r="E3741" s="2">
        <v>2.6626856288924028</v>
      </c>
    </row>
    <row r="3742" spans="1:5" x14ac:dyDescent="0.25">
      <c r="A3742" s="52">
        <v>42380</v>
      </c>
      <c r="B3742" s="2">
        <v>5.8319042544547672</v>
      </c>
      <c r="C3742" s="2">
        <v>5.6049604452922397</v>
      </c>
      <c r="D3742" s="2">
        <v>2.9392211448755479</v>
      </c>
      <c r="E3742" s="2">
        <v>2.7007681937960992</v>
      </c>
    </row>
    <row r="3743" spans="1:5" x14ac:dyDescent="0.25">
      <c r="A3743" s="52">
        <v>42381</v>
      </c>
      <c r="B3743" s="2">
        <v>5.8065921199762505</v>
      </c>
      <c r="C3743" s="2">
        <v>5.5903178533460496</v>
      </c>
      <c r="D3743" s="2">
        <v>2.9392732569464064</v>
      </c>
      <c r="E3743" s="2">
        <v>2.7015582917036429</v>
      </c>
    </row>
    <row r="3744" spans="1:5" x14ac:dyDescent="0.25">
      <c r="A3744" s="52">
        <v>42382</v>
      </c>
      <c r="B3744" s="2">
        <v>5.8130418402009942</v>
      </c>
      <c r="C3744" s="2">
        <v>5.5926998309946407</v>
      </c>
      <c r="D3744" s="2">
        <v>2.9659091052521402</v>
      </c>
      <c r="E3744" s="2">
        <v>2.7213701769709608</v>
      </c>
    </row>
    <row r="3745" spans="1:5" x14ac:dyDescent="0.25">
      <c r="A3745" s="52">
        <v>42383</v>
      </c>
      <c r="B3745" s="2">
        <v>5.8935368772088603</v>
      </c>
      <c r="C3745" s="2">
        <v>5.7191865646917917</v>
      </c>
      <c r="D3745" s="2">
        <v>3.0146380736809419</v>
      </c>
      <c r="E3745" s="2">
        <v>2.7960845145301949</v>
      </c>
    </row>
    <row r="3746" spans="1:5" x14ac:dyDescent="0.25">
      <c r="A3746" s="52">
        <v>42384</v>
      </c>
      <c r="B3746" s="2">
        <v>5.9779698113970658</v>
      </c>
      <c r="C3746" s="2">
        <v>5.8562184992963395</v>
      </c>
      <c r="D3746" s="2">
        <v>3.0306964317254881</v>
      </c>
      <c r="E3746" s="2">
        <v>2.8106325152724043</v>
      </c>
    </row>
    <row r="3747" spans="1:5" x14ac:dyDescent="0.25">
      <c r="A3747" s="52">
        <v>42387</v>
      </c>
      <c r="B3747" s="2">
        <v>5.9313701756496862</v>
      </c>
      <c r="C3747" s="2">
        <v>5.7880384588885114</v>
      </c>
      <c r="D3747" s="2">
        <v>3.0323966664843383</v>
      </c>
      <c r="E3747" s="2">
        <v>2.813607084856784</v>
      </c>
    </row>
    <row r="3748" spans="1:5" x14ac:dyDescent="0.25">
      <c r="A3748" s="52">
        <v>42388</v>
      </c>
      <c r="B3748" s="2">
        <v>5.9781279293878775</v>
      </c>
      <c r="C3748" s="2">
        <v>5.8538679925123738</v>
      </c>
      <c r="D3748" s="2">
        <v>3.0463551002565481</v>
      </c>
      <c r="E3748" s="2">
        <v>2.8788544829406959</v>
      </c>
    </row>
    <row r="3749" spans="1:5" x14ac:dyDescent="0.25">
      <c r="A3749" s="52">
        <v>42389</v>
      </c>
      <c r="B3749" s="2">
        <v>5.97809316863811</v>
      </c>
      <c r="C3749" s="2">
        <v>5.8772892391335541</v>
      </c>
      <c r="D3749" s="2">
        <v>3.0468555292641586</v>
      </c>
      <c r="E3749" s="2">
        <v>2.8771844663395552</v>
      </c>
    </row>
    <row r="3750" spans="1:5" x14ac:dyDescent="0.25">
      <c r="A3750" s="52">
        <v>42390</v>
      </c>
      <c r="B3750" s="2">
        <v>5.930130880597928</v>
      </c>
      <c r="C3750" s="2">
        <v>5.8075399740084244</v>
      </c>
      <c r="D3750" s="2">
        <v>2.998302488417659</v>
      </c>
      <c r="E3750" s="2">
        <v>2.8048408552840076</v>
      </c>
    </row>
    <row r="3751" spans="1:5" x14ac:dyDescent="0.25">
      <c r="A3751" s="52">
        <v>42391</v>
      </c>
      <c r="B3751" s="2">
        <v>5.9276349589760358</v>
      </c>
      <c r="C3751" s="2">
        <v>5.7859665766767376</v>
      </c>
      <c r="D3751" s="2">
        <v>2.9751634038506003</v>
      </c>
      <c r="E3751" s="2">
        <v>2.7608929502138224</v>
      </c>
    </row>
    <row r="3752" spans="1:5" x14ac:dyDescent="0.25">
      <c r="A3752" s="52">
        <v>42394</v>
      </c>
      <c r="B3752" s="2">
        <v>5.9309565157371402</v>
      </c>
      <c r="C3752" s="2">
        <v>5.7901036175606491</v>
      </c>
      <c r="D3752" s="2">
        <v>2.9794897451751456</v>
      </c>
      <c r="E3752" s="2">
        <v>2.7638546507697592</v>
      </c>
    </row>
    <row r="3753" spans="1:5" x14ac:dyDescent="0.25">
      <c r="A3753" s="52">
        <v>42395</v>
      </c>
      <c r="B3753" s="2">
        <v>6.0385316760109831</v>
      </c>
      <c r="C3753" s="2">
        <v>5.9233056176993371</v>
      </c>
      <c r="D3753" s="2">
        <v>2.9927626400283014</v>
      </c>
      <c r="E3753" s="2">
        <v>2.769704739570189</v>
      </c>
    </row>
    <row r="3754" spans="1:5" x14ac:dyDescent="0.25">
      <c r="A3754" s="52">
        <v>42396</v>
      </c>
      <c r="B3754" s="2">
        <v>6.0162787513893701</v>
      </c>
      <c r="C3754" s="2">
        <v>5.8768820393428678</v>
      </c>
      <c r="D3754" s="2">
        <v>2.9916690876659935</v>
      </c>
      <c r="E3754" s="2">
        <v>2.7704541152787199</v>
      </c>
    </row>
    <row r="3755" spans="1:5" x14ac:dyDescent="0.25">
      <c r="A3755" s="52">
        <v>42397</v>
      </c>
      <c r="B3755" s="2">
        <v>6.0067984450671519</v>
      </c>
      <c r="C3755" s="2">
        <v>5.8732311422257544</v>
      </c>
      <c r="D3755" s="2">
        <v>2.9721205254646055</v>
      </c>
      <c r="E3755" s="2">
        <v>2.7664625055656256</v>
      </c>
    </row>
    <row r="3756" spans="1:5" x14ac:dyDescent="0.25">
      <c r="A3756" s="52">
        <v>42398</v>
      </c>
      <c r="B3756" s="2">
        <v>6.1326508868095209</v>
      </c>
      <c r="C3756" s="2">
        <v>5.9975411724323635</v>
      </c>
      <c r="D3756" s="2">
        <v>3.0091413587402638</v>
      </c>
      <c r="E3756" s="2">
        <v>2.8177178030881711</v>
      </c>
    </row>
    <row r="3757" spans="1:5" x14ac:dyDescent="0.25">
      <c r="A3757" s="52">
        <v>42401</v>
      </c>
      <c r="B3757" s="2">
        <v>6.1000003691001004</v>
      </c>
      <c r="C3757" s="2">
        <v>5.9923334786721627</v>
      </c>
      <c r="D3757" s="2">
        <v>2.9993924761541502</v>
      </c>
      <c r="E3757" s="2">
        <v>2.8151002891942722</v>
      </c>
    </row>
    <row r="3758" spans="1:5" x14ac:dyDescent="0.25">
      <c r="A3758" s="52">
        <v>42402</v>
      </c>
      <c r="B3758" s="2">
        <v>6.0614841863692925</v>
      </c>
      <c r="C3758" s="2">
        <v>5.9369980714161663</v>
      </c>
      <c r="D3758" s="2">
        <v>2.9871710954657793</v>
      </c>
      <c r="E3758" s="2">
        <v>2.806047759093877</v>
      </c>
    </row>
    <row r="3759" spans="1:5" x14ac:dyDescent="0.25">
      <c r="A3759" s="52">
        <v>42403</v>
      </c>
      <c r="B3759" s="2">
        <v>6.0564959822850817</v>
      </c>
      <c r="C3759" s="2">
        <v>5.9298188356727621</v>
      </c>
      <c r="D3759" s="2">
        <v>3.0108479918530717</v>
      </c>
      <c r="E3759" s="2">
        <v>2.8193867581388643</v>
      </c>
    </row>
    <row r="3760" spans="1:5" x14ac:dyDescent="0.25">
      <c r="A3760" s="52">
        <v>42404</v>
      </c>
      <c r="B3760" s="2">
        <v>6.1127436391481549</v>
      </c>
      <c r="C3760" s="2">
        <v>6.0017785098726906</v>
      </c>
      <c r="D3760" s="2">
        <v>3.0417960029311519</v>
      </c>
      <c r="E3760" s="2">
        <v>2.8559875161888737</v>
      </c>
    </row>
    <row r="3761" spans="1:5" x14ac:dyDescent="0.25">
      <c r="A3761" s="52">
        <v>42405</v>
      </c>
      <c r="B3761" s="2">
        <v>6.1429181755408235</v>
      </c>
      <c r="C3761" s="2">
        <v>6.0497229518346796</v>
      </c>
      <c r="D3761" s="2">
        <v>3.052122494855869</v>
      </c>
      <c r="E3761" s="2">
        <v>2.8599111072992178</v>
      </c>
    </row>
    <row r="3762" spans="1:5" x14ac:dyDescent="0.25">
      <c r="A3762" s="52">
        <v>42408</v>
      </c>
      <c r="B3762" s="2">
        <v>6.149711167394023</v>
      </c>
      <c r="C3762" s="2">
        <v>6.0651000139660516</v>
      </c>
      <c r="D3762" s="2">
        <v>3.0524869901770613</v>
      </c>
      <c r="E3762" s="2">
        <v>2.8856822100724155</v>
      </c>
    </row>
    <row r="3763" spans="1:5" x14ac:dyDescent="0.25">
      <c r="A3763" s="52">
        <v>42409</v>
      </c>
      <c r="B3763" s="2">
        <v>6.0759226943387201</v>
      </c>
      <c r="C3763" s="2">
        <v>5.9672766690935131</v>
      </c>
      <c r="D3763" s="2">
        <v>3.0100673144088708</v>
      </c>
      <c r="E3763" s="2">
        <v>2.8368416138865982</v>
      </c>
    </row>
    <row r="3764" spans="1:5" x14ac:dyDescent="0.25">
      <c r="A3764" s="52">
        <v>42410</v>
      </c>
      <c r="B3764" s="2">
        <v>6.067567699404397</v>
      </c>
      <c r="C3764" s="2">
        <v>5.9390770442815155</v>
      </c>
      <c r="D3764" s="2">
        <v>3.0526936027044815</v>
      </c>
      <c r="E3764" s="2">
        <v>2.888727660324153</v>
      </c>
    </row>
    <row r="3765" spans="1:5" x14ac:dyDescent="0.25">
      <c r="A3765" s="52">
        <v>42411</v>
      </c>
      <c r="B3765" s="2">
        <v>6.0654227062303612</v>
      </c>
      <c r="C3765" s="2">
        <v>5.9370285885770757</v>
      </c>
      <c r="D3765" s="2">
        <v>3.0223864698015079</v>
      </c>
      <c r="E3765" s="2">
        <v>2.8464059985044532</v>
      </c>
    </row>
    <row r="3766" spans="1:5" x14ac:dyDescent="0.25">
      <c r="A3766" s="52">
        <v>42412</v>
      </c>
      <c r="B3766" s="2">
        <v>6.187898690498983</v>
      </c>
      <c r="C3766" s="2">
        <v>6.0617695969034546</v>
      </c>
      <c r="D3766" s="2">
        <v>3.0399979032188496</v>
      </c>
      <c r="E3766" s="2">
        <v>2.8841465338106609</v>
      </c>
    </row>
    <row r="3767" spans="1:5" x14ac:dyDescent="0.25">
      <c r="A3767" s="52">
        <v>42415</v>
      </c>
      <c r="B3767" s="2">
        <v>6.1863665558230974</v>
      </c>
      <c r="C3767" s="2">
        <v>6.0650105000952248</v>
      </c>
      <c r="D3767" s="2">
        <v>3.0185194431301632</v>
      </c>
      <c r="E3767" s="2">
        <v>2.8453831451008771</v>
      </c>
    </row>
    <row r="3768" spans="1:5" x14ac:dyDescent="0.25">
      <c r="A3768" s="52">
        <v>42416</v>
      </c>
      <c r="B3768" s="2">
        <v>6.1714456951550645</v>
      </c>
      <c r="C3768" s="2">
        <v>6.045764650885399</v>
      </c>
      <c r="D3768" s="2">
        <v>2.9703138736054235</v>
      </c>
      <c r="E3768" s="2">
        <v>2.8168991318710646</v>
      </c>
    </row>
    <row r="3769" spans="1:5" x14ac:dyDescent="0.25">
      <c r="A3769" s="52">
        <v>42417</v>
      </c>
      <c r="B3769" s="2">
        <v>6.1781313866948517</v>
      </c>
      <c r="C3769" s="2">
        <v>6.0538332281572682</v>
      </c>
      <c r="D3769" s="2">
        <v>2.9634001566999801</v>
      </c>
      <c r="E3769" s="2">
        <v>2.812392050306789</v>
      </c>
    </row>
    <row r="3770" spans="1:5" x14ac:dyDescent="0.25">
      <c r="A3770" s="52">
        <v>42418</v>
      </c>
      <c r="B3770" s="2">
        <v>6.169361844885124</v>
      </c>
      <c r="C3770" s="2">
        <v>6.0364234876933098</v>
      </c>
      <c r="D3770" s="2">
        <v>2.970934312410578</v>
      </c>
      <c r="E3770" s="2">
        <v>2.8536597061146196</v>
      </c>
    </row>
    <row r="3771" spans="1:5" x14ac:dyDescent="0.25">
      <c r="A3771" s="52">
        <v>42419</v>
      </c>
      <c r="B3771" s="2">
        <v>6.1382803748069703</v>
      </c>
      <c r="C3771" s="2">
        <v>6.0028760309659868</v>
      </c>
      <c r="D3771" s="2">
        <v>2.9183219851703246</v>
      </c>
      <c r="E3771" s="2">
        <v>2.7671704387281837</v>
      </c>
    </row>
    <row r="3772" spans="1:5" x14ac:dyDescent="0.25">
      <c r="A3772" s="52">
        <v>42422</v>
      </c>
      <c r="B3772" s="2">
        <v>6.0469368125630751</v>
      </c>
      <c r="C3772" s="2">
        <v>5.8909320643216745</v>
      </c>
      <c r="D3772" s="2">
        <v>2.8665080528933462</v>
      </c>
      <c r="E3772" s="2">
        <v>2.7041372963834576</v>
      </c>
    </row>
    <row r="3773" spans="1:5" x14ac:dyDescent="0.25">
      <c r="A3773" s="52">
        <v>42423</v>
      </c>
      <c r="B3773" s="2">
        <v>5.9369443200275374</v>
      </c>
      <c r="C3773" s="2">
        <v>5.7414205633500304</v>
      </c>
      <c r="D3773" s="2">
        <v>2.8301663763183438</v>
      </c>
      <c r="E3773" s="2">
        <v>2.6985399821619183</v>
      </c>
    </row>
    <row r="3774" spans="1:5" x14ac:dyDescent="0.25">
      <c r="A3774" s="52">
        <v>42424</v>
      </c>
      <c r="B3774" s="2">
        <v>5.8936550268346544</v>
      </c>
      <c r="C3774" s="2">
        <v>5.6870810810672578</v>
      </c>
      <c r="D3774" s="2">
        <v>2.8376311612879679</v>
      </c>
      <c r="E3774" s="2">
        <v>2.6851728870297853</v>
      </c>
    </row>
    <row r="3775" spans="1:5" x14ac:dyDescent="0.25">
      <c r="A3775" s="52">
        <v>42425</v>
      </c>
      <c r="B3775" s="2">
        <v>5.945744710264611</v>
      </c>
      <c r="C3775" s="2">
        <v>5.7422545148773541</v>
      </c>
      <c r="D3775" s="2">
        <v>2.795703464459276</v>
      </c>
      <c r="E3775" s="2">
        <v>2.6412754494160806</v>
      </c>
    </row>
    <row r="3776" spans="1:5" x14ac:dyDescent="0.25">
      <c r="A3776" s="52">
        <v>42426</v>
      </c>
      <c r="B3776" s="2">
        <v>5.942292591486753</v>
      </c>
      <c r="C3776" s="2">
        <v>5.7362480247031611</v>
      </c>
      <c r="D3776" s="2">
        <v>2.7947233225833035</v>
      </c>
      <c r="E3776" s="2">
        <v>2.640451219599238</v>
      </c>
    </row>
    <row r="3777" spans="1:5" x14ac:dyDescent="0.25">
      <c r="A3777" s="52">
        <v>42429</v>
      </c>
      <c r="B3777" s="2">
        <v>5.9444246586821681</v>
      </c>
      <c r="C3777" s="2">
        <v>5.7404827773378964</v>
      </c>
      <c r="D3777" s="2">
        <v>2.7948055731648269</v>
      </c>
      <c r="E3777" s="2">
        <v>2.6403203571368383</v>
      </c>
    </row>
    <row r="3778" spans="1:5" x14ac:dyDescent="0.25">
      <c r="A3778" s="52">
        <v>42430</v>
      </c>
      <c r="B3778" s="2">
        <v>5.9417505580384944</v>
      </c>
      <c r="C3778" s="2">
        <v>5.7373694193127101</v>
      </c>
      <c r="D3778" s="2">
        <v>2.7940300599023526</v>
      </c>
      <c r="E3778" s="2">
        <v>2.6400330081769452</v>
      </c>
    </row>
    <row r="3779" spans="1:5" x14ac:dyDescent="0.25">
      <c r="A3779" s="52">
        <v>42431</v>
      </c>
      <c r="B3779" s="2">
        <v>5.9812000560658607</v>
      </c>
      <c r="C3779" s="2">
        <v>5.812214654208403</v>
      </c>
      <c r="D3779" s="2">
        <v>2.7719854754069351</v>
      </c>
      <c r="E3779" s="2">
        <v>2.6209427861956236</v>
      </c>
    </row>
    <row r="3780" spans="1:5" x14ac:dyDescent="0.25">
      <c r="A3780" s="52">
        <v>42432</v>
      </c>
      <c r="B3780" s="2">
        <v>5.9871980922902468</v>
      </c>
      <c r="C3780" s="2">
        <v>5.8161384311633757</v>
      </c>
      <c r="D3780" s="2">
        <v>2.733543743771949</v>
      </c>
      <c r="E3780" s="2">
        <v>2.5588544685046344</v>
      </c>
    </row>
    <row r="3781" spans="1:5" x14ac:dyDescent="0.25">
      <c r="A3781" s="52">
        <v>42433</v>
      </c>
      <c r="B3781" s="2">
        <v>5.995355548935799</v>
      </c>
      <c r="C3781" s="2">
        <v>5.8284340173360594</v>
      </c>
      <c r="D3781" s="2">
        <v>2.7405051347627385</v>
      </c>
      <c r="E3781" s="2">
        <v>2.5695511306631724</v>
      </c>
    </row>
    <row r="3782" spans="1:5" x14ac:dyDescent="0.25">
      <c r="A3782" s="52">
        <v>42436</v>
      </c>
      <c r="B3782" s="2">
        <v>5.9811495617688504</v>
      </c>
      <c r="C3782" s="2">
        <v>5.7831981471188287</v>
      </c>
      <c r="D3782" s="2">
        <v>2.7430835247836738</v>
      </c>
      <c r="E3782" s="2">
        <v>2.5800364954478239</v>
      </c>
    </row>
    <row r="3783" spans="1:5" x14ac:dyDescent="0.25">
      <c r="A3783" s="52">
        <v>42437</v>
      </c>
      <c r="B3783" s="2">
        <v>5.9793384101389568</v>
      </c>
      <c r="C3783" s="2">
        <v>5.8028839421960354</v>
      </c>
      <c r="D3783" s="2">
        <v>2.7373700071296581</v>
      </c>
      <c r="E3783" s="2">
        <v>2.5806106999959333</v>
      </c>
    </row>
    <row r="3784" spans="1:5" x14ac:dyDescent="0.25">
      <c r="A3784" s="52">
        <v>42438</v>
      </c>
      <c r="B3784" s="2">
        <v>5.9812226821627901</v>
      </c>
      <c r="C3784" s="2">
        <v>5.8058833747287375</v>
      </c>
      <c r="D3784" s="2">
        <v>2.7857155688841617</v>
      </c>
      <c r="E3784" s="2">
        <v>2.6476017561515519</v>
      </c>
    </row>
    <row r="3785" spans="1:5" x14ac:dyDescent="0.25">
      <c r="A3785" s="52">
        <v>42439</v>
      </c>
      <c r="B3785" s="2">
        <v>6.0884769133665806</v>
      </c>
      <c r="C3785" s="2">
        <v>5.9390092499386427</v>
      </c>
      <c r="D3785" s="2">
        <v>2.8623609092459201</v>
      </c>
      <c r="E3785" s="2">
        <v>2.7241577230136427</v>
      </c>
    </row>
    <row r="3786" spans="1:5" x14ac:dyDescent="0.25">
      <c r="A3786" s="52">
        <v>42440</v>
      </c>
      <c r="B3786" s="2">
        <v>6.1156012799099546</v>
      </c>
      <c r="C3786" s="2">
        <v>5.9653929516464421</v>
      </c>
      <c r="D3786" s="2">
        <v>2.8570390270407753</v>
      </c>
      <c r="E3786" s="2">
        <v>2.7076208023132597</v>
      </c>
    </row>
    <row r="3787" spans="1:5" x14ac:dyDescent="0.25">
      <c r="A3787" s="52">
        <v>42443</v>
      </c>
      <c r="B3787" s="2">
        <v>6.1686880626062646</v>
      </c>
      <c r="C3787" s="2">
        <v>6.0284598134679568</v>
      </c>
      <c r="D3787" s="2">
        <v>2.8625674727796646</v>
      </c>
      <c r="E3787" s="2">
        <v>2.719525760462882</v>
      </c>
    </row>
    <row r="3788" spans="1:5" x14ac:dyDescent="0.25">
      <c r="A3788" s="52">
        <v>42444</v>
      </c>
      <c r="B3788" s="2">
        <v>6.1839458869150432</v>
      </c>
      <c r="C3788" s="2">
        <v>6.051334010126963</v>
      </c>
      <c r="D3788" s="2">
        <v>2.8640079558857279</v>
      </c>
      <c r="E3788" s="2">
        <v>2.7102100691362763</v>
      </c>
    </row>
    <row r="3789" spans="1:5" x14ac:dyDescent="0.25">
      <c r="A3789" s="52">
        <v>42445</v>
      </c>
      <c r="B3789" s="2">
        <v>6.1251945895709037</v>
      </c>
      <c r="C3789" s="2">
        <v>5.9826056306837572</v>
      </c>
      <c r="D3789" s="2">
        <v>2.8669603601932048</v>
      </c>
      <c r="E3789" s="2">
        <v>2.6993670147971383</v>
      </c>
    </row>
    <row r="3790" spans="1:5" x14ac:dyDescent="0.25">
      <c r="A3790" s="52">
        <v>42446</v>
      </c>
      <c r="B3790" s="2">
        <v>6.1520883474101451</v>
      </c>
      <c r="C3790" s="2">
        <v>6.0126041685407028</v>
      </c>
      <c r="D3790" s="2">
        <v>2.8611330985218952</v>
      </c>
      <c r="E3790" s="2">
        <v>2.7024080739366019</v>
      </c>
    </row>
    <row r="3791" spans="1:5" x14ac:dyDescent="0.25">
      <c r="A3791" s="52">
        <v>42447</v>
      </c>
      <c r="B3791" s="2">
        <v>6.0697154888656124</v>
      </c>
      <c r="C3791" s="2">
        <v>5.9017174017925722</v>
      </c>
      <c r="D3791" s="2">
        <v>2.833675922733736</v>
      </c>
      <c r="E3791" s="2">
        <v>2.6873610840892459</v>
      </c>
    </row>
    <row r="3792" spans="1:5" x14ac:dyDescent="0.25">
      <c r="A3792" s="52">
        <v>42450</v>
      </c>
      <c r="B3792" s="2">
        <v>6.073027600167813</v>
      </c>
      <c r="C3792" s="2">
        <v>5.9029246475081898</v>
      </c>
      <c r="D3792" s="2">
        <v>2.8272206440351777</v>
      </c>
      <c r="E3792" s="2">
        <v>2.7055715804473079</v>
      </c>
    </row>
    <row r="3793" spans="1:5" x14ac:dyDescent="0.25">
      <c r="A3793" s="52">
        <v>42451</v>
      </c>
      <c r="B3793" s="2">
        <v>5.9844846605178414</v>
      </c>
      <c r="C3793" s="2">
        <v>5.7977559924814237</v>
      </c>
      <c r="D3793" s="2">
        <v>2.821560819577984</v>
      </c>
      <c r="E3793" s="2">
        <v>2.6658792400141129</v>
      </c>
    </row>
    <row r="3794" spans="1:5" x14ac:dyDescent="0.25">
      <c r="A3794" s="52">
        <v>42452</v>
      </c>
      <c r="B3794" s="2">
        <v>5.9567254482723486</v>
      </c>
      <c r="C3794" s="2">
        <v>5.7420207169313731</v>
      </c>
      <c r="D3794" s="2">
        <v>2.8009457973256602</v>
      </c>
      <c r="E3794" s="2">
        <v>2.6476270582049821</v>
      </c>
    </row>
    <row r="3795" spans="1:5" x14ac:dyDescent="0.25">
      <c r="A3795" s="52">
        <v>42458</v>
      </c>
      <c r="B3795" s="2">
        <v>5.9746573462047037</v>
      </c>
      <c r="C3795" s="2">
        <v>5.7687129565448414</v>
      </c>
      <c r="D3795" s="2">
        <v>2.8142751915657183</v>
      </c>
      <c r="E3795" s="2">
        <v>2.6562454659269763</v>
      </c>
    </row>
    <row r="3796" spans="1:5" x14ac:dyDescent="0.25">
      <c r="A3796" s="52">
        <v>42459</v>
      </c>
      <c r="B3796" s="2">
        <v>5.8312916165838669</v>
      </c>
      <c r="C3796" s="2">
        <v>5.6042897993949348</v>
      </c>
      <c r="D3796" s="2">
        <v>2.9375436327497839</v>
      </c>
      <c r="E3796" s="2">
        <v>2.6716084506079207</v>
      </c>
    </row>
    <row r="3797" spans="1:5" x14ac:dyDescent="0.25">
      <c r="A3797" s="52">
        <v>42460</v>
      </c>
      <c r="B3797" s="2">
        <v>5.9129605285125786</v>
      </c>
      <c r="C3797" s="2">
        <v>5.6956934261261249</v>
      </c>
      <c r="D3797" s="2">
        <v>2.9401120779117829</v>
      </c>
      <c r="E3797" s="2">
        <v>2.6591631204506916</v>
      </c>
    </row>
    <row r="3798" spans="1:5" x14ac:dyDescent="0.25">
      <c r="A3798" s="52">
        <v>42461</v>
      </c>
      <c r="B3798" s="2">
        <v>5.8506397563255153</v>
      </c>
      <c r="C3798" s="2">
        <v>5.6118847255956616</v>
      </c>
      <c r="D3798" s="2">
        <v>2.9273021308447555</v>
      </c>
      <c r="E3798" s="2">
        <v>2.65290601862751</v>
      </c>
    </row>
    <row r="3799" spans="1:5" x14ac:dyDescent="0.25">
      <c r="A3799" s="52">
        <v>42464</v>
      </c>
      <c r="B3799" s="2">
        <v>5.9889072050218983</v>
      </c>
      <c r="C3799" s="2">
        <v>5.7945315735052016</v>
      </c>
      <c r="D3799" s="2">
        <v>2.9484693355288139</v>
      </c>
      <c r="E3799" s="2">
        <v>2.6675407113842864</v>
      </c>
    </row>
    <row r="3800" spans="1:5" x14ac:dyDescent="0.25">
      <c r="A3800" s="52">
        <v>42465</v>
      </c>
      <c r="B3800" s="2">
        <v>6.1083919279209198</v>
      </c>
      <c r="C3800" s="2">
        <v>5.9510920968231851</v>
      </c>
      <c r="D3800" s="2">
        <v>3.0351944677514009</v>
      </c>
      <c r="E3800" s="2">
        <v>2.7456987872339189</v>
      </c>
    </row>
    <row r="3801" spans="1:5" x14ac:dyDescent="0.25">
      <c r="A3801" s="52">
        <v>42466</v>
      </c>
      <c r="B3801" s="2">
        <v>6.2116982118401998</v>
      </c>
      <c r="C3801" s="2">
        <v>6.0656593678009241</v>
      </c>
      <c r="D3801" s="2">
        <v>3.052650260420231</v>
      </c>
      <c r="E3801" s="2">
        <v>2.7665950272760309</v>
      </c>
    </row>
    <row r="3802" spans="1:5" x14ac:dyDescent="0.25">
      <c r="A3802" s="52">
        <v>42467</v>
      </c>
      <c r="B3802" s="2">
        <v>6.0193600422326021</v>
      </c>
      <c r="C3802" s="2">
        <v>5.8091091897129798</v>
      </c>
      <c r="D3802" s="2">
        <v>3.0215331476789897</v>
      </c>
      <c r="E3802" s="2">
        <v>2.7515490491697658</v>
      </c>
    </row>
    <row r="3803" spans="1:5" x14ac:dyDescent="0.25">
      <c r="A3803" s="52">
        <v>42468</v>
      </c>
      <c r="B3803" s="2">
        <v>5.9943052587373868</v>
      </c>
      <c r="C3803" s="2">
        <v>5.7732469881112358</v>
      </c>
      <c r="D3803" s="2">
        <v>2.9905974315594941</v>
      </c>
      <c r="E3803" s="2">
        <v>2.7322405274262218</v>
      </c>
    </row>
    <row r="3804" spans="1:5" x14ac:dyDescent="0.25">
      <c r="A3804" s="52">
        <v>42471</v>
      </c>
      <c r="B3804" s="2">
        <v>6.0077755634136087</v>
      </c>
      <c r="C3804" s="2">
        <v>5.7956888916610216</v>
      </c>
      <c r="D3804" s="2">
        <v>2.9903952652872379</v>
      </c>
      <c r="E3804" s="2">
        <v>2.7334760399324365</v>
      </c>
    </row>
    <row r="3805" spans="1:5" x14ac:dyDescent="0.25">
      <c r="A3805" s="52">
        <v>42472</v>
      </c>
      <c r="B3805" s="2">
        <v>5.9145940005100872</v>
      </c>
      <c r="C3805" s="2">
        <v>5.6807367915983953</v>
      </c>
      <c r="D3805" s="2">
        <v>2.974672337736517</v>
      </c>
      <c r="E3805" s="2">
        <v>2.7218355292470298</v>
      </c>
    </row>
    <row r="3806" spans="1:5" x14ac:dyDescent="0.25">
      <c r="A3806" s="52">
        <v>42473</v>
      </c>
      <c r="B3806" s="2">
        <v>5.9666464789668527</v>
      </c>
      <c r="C3806" s="2">
        <v>5.7439745295147837</v>
      </c>
      <c r="D3806" s="2">
        <v>2.9493189627284977</v>
      </c>
      <c r="E3806" s="2">
        <v>2.685199699857499</v>
      </c>
    </row>
    <row r="3807" spans="1:5" x14ac:dyDescent="0.25">
      <c r="A3807" s="52">
        <v>42474</v>
      </c>
      <c r="B3807" s="2">
        <v>5.8885826189768453</v>
      </c>
      <c r="C3807" s="2">
        <v>5.6477870050526624</v>
      </c>
      <c r="D3807" s="2">
        <v>2.9467405257267876</v>
      </c>
      <c r="E3807" s="2">
        <v>2.6874188156440493</v>
      </c>
    </row>
    <row r="3808" spans="1:5" x14ac:dyDescent="0.25">
      <c r="A3808" s="52">
        <v>42475</v>
      </c>
      <c r="B3808" s="2">
        <v>5.8989134372940066</v>
      </c>
      <c r="C3808" s="2">
        <v>5.6575117977711864</v>
      </c>
      <c r="D3808" s="2">
        <v>2.94571472829388</v>
      </c>
      <c r="E3808" s="2">
        <v>2.6866328137425066</v>
      </c>
    </row>
    <row r="3809" spans="1:5" x14ac:dyDescent="0.25">
      <c r="A3809" s="52">
        <v>42478</v>
      </c>
      <c r="B3809" s="2">
        <v>5.8820388198057127</v>
      </c>
      <c r="C3809" s="2">
        <v>5.6397929221955412</v>
      </c>
      <c r="D3809" s="2">
        <v>2.9111688076628006</v>
      </c>
      <c r="E3809" s="2">
        <v>2.6470006276653413</v>
      </c>
    </row>
    <row r="3810" spans="1:5" x14ac:dyDescent="0.25">
      <c r="A3810" s="52">
        <v>42479</v>
      </c>
      <c r="B3810" s="2">
        <v>5.9253785252270319</v>
      </c>
      <c r="C3810" s="2">
        <v>5.7014691532840001</v>
      </c>
      <c r="D3810" s="2">
        <v>2.9139060955041041</v>
      </c>
      <c r="E3810" s="2">
        <v>2.6479706552202442</v>
      </c>
    </row>
    <row r="3811" spans="1:5" x14ac:dyDescent="0.25">
      <c r="A3811" s="52">
        <v>42480</v>
      </c>
      <c r="B3811" s="2">
        <v>5.9238502781115532</v>
      </c>
      <c r="C3811" s="2">
        <v>5.6991166398554949</v>
      </c>
      <c r="D3811" s="2">
        <v>2.9114200197363216</v>
      </c>
      <c r="E3811" s="2">
        <v>2.6445187130447412</v>
      </c>
    </row>
    <row r="3812" spans="1:5" x14ac:dyDescent="0.25">
      <c r="A3812" s="52">
        <v>42482</v>
      </c>
      <c r="B3812" s="2">
        <v>5.9686236152259653</v>
      </c>
      <c r="C3812" s="2">
        <v>5.7537255786527464</v>
      </c>
      <c r="D3812" s="2">
        <v>2.9104425981975934</v>
      </c>
      <c r="E3812" s="2">
        <v>2.644468292760016</v>
      </c>
    </row>
    <row r="3813" spans="1:5" x14ac:dyDescent="0.25">
      <c r="A3813" s="52">
        <v>42485</v>
      </c>
      <c r="B3813" s="2">
        <v>5.9548702546960985</v>
      </c>
      <c r="C3813" s="2">
        <v>5.7355640825727638</v>
      </c>
      <c r="D3813" s="2">
        <v>2.9126609200789355</v>
      </c>
      <c r="E3813" s="2">
        <v>2.6462024659300143</v>
      </c>
    </row>
    <row r="3814" spans="1:5" x14ac:dyDescent="0.25">
      <c r="A3814" s="52">
        <v>42486</v>
      </c>
      <c r="B3814" s="2">
        <v>5.9539098826384862</v>
      </c>
      <c r="C3814" s="2">
        <v>5.734130902270218</v>
      </c>
      <c r="D3814" s="2">
        <v>2.9075200296557524</v>
      </c>
      <c r="E3814" s="2">
        <v>2.6605745010037651</v>
      </c>
    </row>
    <row r="3815" spans="1:5" x14ac:dyDescent="0.25">
      <c r="A3815" s="52">
        <v>42487</v>
      </c>
      <c r="B3815" s="2">
        <v>5.9515793485010127</v>
      </c>
      <c r="C3815" s="2">
        <v>5.7362790850606693</v>
      </c>
      <c r="D3815" s="2">
        <v>2.9107209118168553</v>
      </c>
      <c r="E3815" s="2">
        <v>2.6450746177889783</v>
      </c>
    </row>
    <row r="3816" spans="1:5" x14ac:dyDescent="0.25">
      <c r="A3816" s="52">
        <v>42488</v>
      </c>
      <c r="B3816" s="2">
        <v>5.8811284639789907</v>
      </c>
      <c r="C3816" s="2">
        <v>5.6532984074984416</v>
      </c>
      <c r="D3816" s="2">
        <v>2.935154993396627</v>
      </c>
      <c r="E3816" s="2">
        <v>2.6926206248321538</v>
      </c>
    </row>
    <row r="3817" spans="1:5" x14ac:dyDescent="0.25">
      <c r="A3817" s="52">
        <v>42489</v>
      </c>
      <c r="B3817" s="2">
        <v>5.9332626865143734</v>
      </c>
      <c r="C3817" s="2">
        <v>5.7202171964231718</v>
      </c>
      <c r="D3817" s="2">
        <v>2.9440023096444667</v>
      </c>
      <c r="E3817" s="2">
        <v>2.6985892020283897</v>
      </c>
    </row>
    <row r="3818" spans="1:5" x14ac:dyDescent="0.25">
      <c r="A3818" s="52">
        <v>42492</v>
      </c>
      <c r="B3818" s="2">
        <v>5.9839328084098309</v>
      </c>
      <c r="C3818" s="2">
        <v>5.7803776727565204</v>
      </c>
      <c r="D3818" s="2">
        <v>2.9700457751331788</v>
      </c>
      <c r="E3818" s="2">
        <v>2.7189935822437894</v>
      </c>
    </row>
    <row r="3819" spans="1:5" x14ac:dyDescent="0.25">
      <c r="A3819" s="52">
        <v>42493</v>
      </c>
      <c r="B3819" s="2">
        <v>6.0083696483923532</v>
      </c>
      <c r="C3819" s="2">
        <v>5.8172594522764243</v>
      </c>
      <c r="D3819" s="2">
        <v>2.970663270950058</v>
      </c>
      <c r="E3819" s="2">
        <v>2.7193059215306459</v>
      </c>
    </row>
    <row r="3820" spans="1:5" x14ac:dyDescent="0.25">
      <c r="A3820" s="52">
        <v>42494</v>
      </c>
      <c r="B3820" s="2">
        <v>5.9863708128112592</v>
      </c>
      <c r="C3820" s="2">
        <v>5.7891877975168926</v>
      </c>
      <c r="D3820" s="2">
        <v>3.0164645070201557</v>
      </c>
      <c r="E3820" s="2">
        <v>2.760175160775713</v>
      </c>
    </row>
    <row r="3821" spans="1:5" x14ac:dyDescent="0.25">
      <c r="A3821" s="52">
        <v>42496</v>
      </c>
      <c r="B3821" s="2">
        <v>6.0398187639323586</v>
      </c>
      <c r="C3821" s="2">
        <v>5.8686247608188191</v>
      </c>
      <c r="D3821" s="2">
        <v>3.021561147952001</v>
      </c>
      <c r="E3821" s="2">
        <v>2.7749165407774168</v>
      </c>
    </row>
    <row r="3822" spans="1:5" x14ac:dyDescent="0.25">
      <c r="A3822" s="52">
        <v>42499</v>
      </c>
      <c r="B3822" s="2">
        <v>6.0270040605243214</v>
      </c>
      <c r="C3822" s="2">
        <v>5.8647181632736967</v>
      </c>
      <c r="D3822" s="2">
        <v>3.0205026718463479</v>
      </c>
      <c r="E3822" s="2">
        <v>2.7742470149147547</v>
      </c>
    </row>
    <row r="3823" spans="1:5" x14ac:dyDescent="0.25">
      <c r="A3823" s="52">
        <v>42500</v>
      </c>
      <c r="B3823" s="2">
        <v>6.0286126938148055</v>
      </c>
      <c r="C3823" s="2">
        <v>5.8582813571254055</v>
      </c>
      <c r="D3823" s="2">
        <v>3.0201323168605132</v>
      </c>
      <c r="E3823" s="2">
        <v>2.7745374997983907</v>
      </c>
    </row>
    <row r="3824" spans="1:5" x14ac:dyDescent="0.25">
      <c r="A3824" s="52">
        <v>42501</v>
      </c>
      <c r="B3824" s="2">
        <v>6.0373166263758549</v>
      </c>
      <c r="C3824" s="2">
        <v>5.8630652332570588</v>
      </c>
      <c r="D3824" s="2">
        <v>3.0232086862002516</v>
      </c>
      <c r="E3824" s="2">
        <v>2.7756150372151067</v>
      </c>
    </row>
    <row r="3825" spans="1:5" x14ac:dyDescent="0.25">
      <c r="A3825" s="52">
        <v>42502</v>
      </c>
      <c r="B3825" s="2">
        <v>6.0475325564633753</v>
      </c>
      <c r="C3825" s="2">
        <v>5.8566250344530335</v>
      </c>
      <c r="D3825" s="2">
        <v>3.0697218621841937</v>
      </c>
      <c r="E3825" s="2">
        <v>2.8398872842863021</v>
      </c>
    </row>
    <row r="3826" spans="1:5" x14ac:dyDescent="0.25">
      <c r="A3826" s="52">
        <v>42503</v>
      </c>
      <c r="B3826" s="2">
        <v>6.1169984756906937</v>
      </c>
      <c r="C3826" s="2">
        <v>5.9517293762952006</v>
      </c>
      <c r="D3826" s="2">
        <v>3.0687690211031127</v>
      </c>
      <c r="E3826" s="2">
        <v>2.840021238030177</v>
      </c>
    </row>
    <row r="3827" spans="1:5" x14ac:dyDescent="0.25">
      <c r="A3827" s="52">
        <v>42507</v>
      </c>
      <c r="B3827" s="2">
        <v>6.0948738761431143</v>
      </c>
      <c r="C3827" s="2">
        <v>5.9211343391817328</v>
      </c>
      <c r="D3827" s="2">
        <v>3.0681692690274431</v>
      </c>
      <c r="E3827" s="2">
        <v>2.8240843323978027</v>
      </c>
    </row>
    <row r="3828" spans="1:5" x14ac:dyDescent="0.25">
      <c r="A3828" s="52">
        <v>42508</v>
      </c>
      <c r="B3828" s="2">
        <v>6.0850203243768108</v>
      </c>
      <c r="C3828" s="2">
        <v>5.9063563065601343</v>
      </c>
      <c r="D3828" s="2">
        <v>3.0338113301092262</v>
      </c>
      <c r="E3828" s="2">
        <v>2.7817690557004449</v>
      </c>
    </row>
    <row r="3829" spans="1:5" x14ac:dyDescent="0.25">
      <c r="A3829" s="52">
        <v>42509</v>
      </c>
      <c r="B3829" s="2">
        <v>6.0420347729730928</v>
      </c>
      <c r="C3829" s="2">
        <v>5.853535737979243</v>
      </c>
      <c r="D3829" s="2">
        <v>3.0106880138507597</v>
      </c>
      <c r="E3829" s="2">
        <v>2.7587541295841511</v>
      </c>
    </row>
    <row r="3830" spans="1:5" x14ac:dyDescent="0.25">
      <c r="A3830" s="52">
        <v>42510</v>
      </c>
      <c r="B3830" s="2">
        <v>6.088342513797329</v>
      </c>
      <c r="C3830" s="2">
        <v>5.9055721661433802</v>
      </c>
      <c r="D3830" s="2">
        <v>3.0061200701486435</v>
      </c>
      <c r="E3830" s="2">
        <v>2.7389514965973305</v>
      </c>
    </row>
    <row r="3831" spans="1:5" x14ac:dyDescent="0.25">
      <c r="A3831" s="52">
        <v>42513</v>
      </c>
      <c r="B3831" s="2">
        <v>6.0295082943062628</v>
      </c>
      <c r="C3831" s="2">
        <v>5.8363437401734997</v>
      </c>
      <c r="D3831" s="2">
        <v>3.0105409667153582</v>
      </c>
      <c r="E3831" s="2">
        <v>2.7594682148112781</v>
      </c>
    </row>
    <row r="3832" spans="1:5" x14ac:dyDescent="0.25">
      <c r="A3832" s="52">
        <v>42514</v>
      </c>
      <c r="B3832" s="2">
        <v>6.0051523250216565</v>
      </c>
      <c r="C3832" s="2">
        <v>5.7718940087529758</v>
      </c>
      <c r="D3832" s="2">
        <v>3.0007396996094338</v>
      </c>
      <c r="E3832" s="2">
        <v>2.7571497608746665</v>
      </c>
    </row>
    <row r="3833" spans="1:5" x14ac:dyDescent="0.25">
      <c r="A3833" s="52">
        <v>42515</v>
      </c>
      <c r="B3833" s="2">
        <v>6.0286457907659408</v>
      </c>
      <c r="C3833" s="2">
        <v>5.8012799035061846</v>
      </c>
      <c r="D3833" s="2">
        <v>3.0009026512240577</v>
      </c>
      <c r="E3833" s="2">
        <v>2.7571141341906857</v>
      </c>
    </row>
    <row r="3834" spans="1:5" x14ac:dyDescent="0.25">
      <c r="A3834" s="52">
        <v>42516</v>
      </c>
      <c r="B3834" s="2">
        <v>5.9111409152002858</v>
      </c>
      <c r="C3834" s="2">
        <v>5.6622133789399509</v>
      </c>
      <c r="D3834" s="2">
        <v>3.0027110960533676</v>
      </c>
      <c r="E3834" s="2">
        <v>2.7588372104225822</v>
      </c>
    </row>
    <row r="3835" spans="1:5" x14ac:dyDescent="0.25">
      <c r="A3835" s="52">
        <v>42517</v>
      </c>
      <c r="B3835" s="2">
        <v>5.9562791997430864</v>
      </c>
      <c r="C3835" s="2">
        <v>5.7287171471225973</v>
      </c>
      <c r="D3835" s="2">
        <v>2.947989681701868</v>
      </c>
      <c r="E3835" s="2">
        <v>2.7272596326097798</v>
      </c>
    </row>
    <row r="3836" spans="1:5" x14ac:dyDescent="0.25">
      <c r="A3836" s="52">
        <v>42520</v>
      </c>
      <c r="B3836" s="2">
        <v>6.0183842629336182</v>
      </c>
      <c r="C3836" s="2">
        <v>5.8349312560732169</v>
      </c>
      <c r="D3836" s="2">
        <v>2.9928312993097173</v>
      </c>
      <c r="E3836" s="2">
        <v>2.7662988223989604</v>
      </c>
    </row>
    <row r="3837" spans="1:5" x14ac:dyDescent="0.25">
      <c r="A3837" s="52">
        <v>42521</v>
      </c>
      <c r="B3837" s="2">
        <v>6.0438011138548076</v>
      </c>
      <c r="C3837" s="2">
        <v>5.8530331676001524</v>
      </c>
      <c r="D3837" s="2">
        <v>2.9941786182013042</v>
      </c>
      <c r="E3837" s="2">
        <v>2.7695434096533189</v>
      </c>
    </row>
    <row r="3838" spans="1:5" x14ac:dyDescent="0.25">
      <c r="A3838" s="52">
        <v>42522</v>
      </c>
      <c r="B3838" s="2">
        <v>5.9961834389191004</v>
      </c>
      <c r="C3838" s="2">
        <v>5.7740346823614619</v>
      </c>
      <c r="D3838" s="2">
        <v>2.9965682231420487</v>
      </c>
      <c r="E3838" s="2">
        <v>2.7797581523306025</v>
      </c>
    </row>
    <row r="3839" spans="1:5" x14ac:dyDescent="0.25">
      <c r="A3839" s="52">
        <v>42523</v>
      </c>
      <c r="B3839" s="2">
        <v>5.9512565699882503</v>
      </c>
      <c r="C3839" s="2">
        <v>5.7251223318171673</v>
      </c>
      <c r="D3839" s="2">
        <v>2.9916013486591453</v>
      </c>
      <c r="E3839" s="2">
        <v>2.7962137260473918</v>
      </c>
    </row>
    <row r="3840" spans="1:5" x14ac:dyDescent="0.25">
      <c r="A3840" s="52">
        <v>42524</v>
      </c>
      <c r="B3840" s="2">
        <v>6.0756307452885183</v>
      </c>
      <c r="C3840" s="2">
        <v>5.8920084054685518</v>
      </c>
      <c r="D3840" s="2">
        <v>3.0332978355363416</v>
      </c>
      <c r="E3840" s="2">
        <v>2.8267569417250282</v>
      </c>
    </row>
    <row r="3841" spans="1:5" x14ac:dyDescent="0.25">
      <c r="A3841" s="52">
        <v>42527</v>
      </c>
      <c r="B3841" s="2">
        <v>6.3265139228089406</v>
      </c>
      <c r="C3841" s="2">
        <v>6.1686191938988166</v>
      </c>
      <c r="D3841" s="2">
        <v>3.0982783356399368</v>
      </c>
      <c r="E3841" s="2">
        <v>2.9026498846997484</v>
      </c>
    </row>
    <row r="3842" spans="1:5" x14ac:dyDescent="0.25">
      <c r="A3842" s="52">
        <v>42528</v>
      </c>
      <c r="B3842" s="2">
        <v>6.4189416571905022</v>
      </c>
      <c r="C3842" s="2">
        <v>6.2999055562973583</v>
      </c>
      <c r="D3842" s="2">
        <v>3.095591235718631</v>
      </c>
      <c r="E3842" s="2">
        <v>2.900491834225849</v>
      </c>
    </row>
    <row r="3843" spans="1:5" x14ac:dyDescent="0.25">
      <c r="A3843" s="52">
        <v>42529</v>
      </c>
      <c r="B3843" s="2">
        <v>6.50090372260268</v>
      </c>
      <c r="C3843" s="2">
        <v>6.4184226241575715</v>
      </c>
      <c r="D3843" s="2">
        <v>3.0899145519885041</v>
      </c>
      <c r="E3843" s="2">
        <v>2.8944115278678684</v>
      </c>
    </row>
    <row r="3844" spans="1:5" x14ac:dyDescent="0.25">
      <c r="A3844" s="52">
        <v>42530</v>
      </c>
      <c r="B3844" s="2">
        <v>6.4377099185207065</v>
      </c>
      <c r="C3844" s="2">
        <v>6.3207687430119508</v>
      </c>
      <c r="D3844" s="2">
        <v>3.0769267205007056</v>
      </c>
      <c r="E3844" s="2">
        <v>2.8892628308556434</v>
      </c>
    </row>
    <row r="3845" spans="1:5" x14ac:dyDescent="0.25">
      <c r="A3845" s="52">
        <v>42531</v>
      </c>
      <c r="B3845" s="2">
        <v>6.430091410425276</v>
      </c>
      <c r="C3845" s="2">
        <v>6.3105134415984976</v>
      </c>
      <c r="D3845" s="2">
        <v>3.098299113655556</v>
      </c>
      <c r="E3845" s="2">
        <v>2.9237692109780333</v>
      </c>
    </row>
    <row r="3846" spans="1:5" x14ac:dyDescent="0.25">
      <c r="A3846" s="52">
        <v>42534</v>
      </c>
      <c r="B3846" s="2">
        <v>6.3762059561031759</v>
      </c>
      <c r="C3846" s="2">
        <v>6.243805458696583</v>
      </c>
      <c r="D3846" s="2">
        <v>3.0968082706604116</v>
      </c>
      <c r="E3846" s="2">
        <v>2.9232714717040809</v>
      </c>
    </row>
    <row r="3847" spans="1:5" x14ac:dyDescent="0.25">
      <c r="A3847" s="52">
        <v>42535</v>
      </c>
      <c r="B3847" s="2">
        <v>6.2989340182376674</v>
      </c>
      <c r="C3847" s="2">
        <v>6.1539715721118382</v>
      </c>
      <c r="D3847" s="2">
        <v>3.1065799745104039</v>
      </c>
      <c r="E3847" s="2">
        <v>2.9117646624824634</v>
      </c>
    </row>
    <row r="3848" spans="1:5" x14ac:dyDescent="0.25">
      <c r="A3848" s="52">
        <v>42536</v>
      </c>
      <c r="B3848" s="2">
        <v>6.3894524882689874</v>
      </c>
      <c r="C3848" s="2">
        <v>6.2762504826977761</v>
      </c>
      <c r="D3848" s="2">
        <v>3.1071123802208556</v>
      </c>
      <c r="E3848" s="2">
        <v>2.9159879723540838</v>
      </c>
    </row>
    <row r="3849" spans="1:5" x14ac:dyDescent="0.25">
      <c r="A3849" s="52">
        <v>42537</v>
      </c>
      <c r="B3849" s="2">
        <v>6.3787465301713198</v>
      </c>
      <c r="C3849" s="2">
        <v>6.2719153886134915</v>
      </c>
      <c r="D3849" s="2">
        <v>3.1049586023499831</v>
      </c>
      <c r="E3849" s="2">
        <v>2.9141458532819131</v>
      </c>
    </row>
    <row r="3850" spans="1:5" x14ac:dyDescent="0.25">
      <c r="A3850" s="52">
        <v>42541</v>
      </c>
      <c r="B3850" s="2">
        <v>6.3681257448430451</v>
      </c>
      <c r="C3850" s="2">
        <v>6.2609225703298188</v>
      </c>
      <c r="D3850" s="2">
        <v>3.1034581102028502</v>
      </c>
      <c r="E3850" s="2">
        <v>2.913242804790328</v>
      </c>
    </row>
    <row r="3851" spans="1:5" x14ac:dyDescent="0.25">
      <c r="A3851" s="52">
        <v>42542</v>
      </c>
      <c r="B3851" s="2">
        <v>6.3714949628277395</v>
      </c>
      <c r="C3851" s="2">
        <v>6.2687468504484922</v>
      </c>
      <c r="D3851" s="2">
        <v>3.1048000746767501</v>
      </c>
      <c r="E3851" s="2">
        <v>2.9485176066944341</v>
      </c>
    </row>
    <row r="3852" spans="1:5" x14ac:dyDescent="0.25">
      <c r="A3852" s="52">
        <v>42543</v>
      </c>
      <c r="B3852" s="2">
        <v>6.3654683690080649</v>
      </c>
      <c r="C3852" s="2">
        <v>6.2558991147413368</v>
      </c>
      <c r="D3852" s="2">
        <v>3.0861237452863399</v>
      </c>
      <c r="E3852" s="2">
        <v>2.9489789471159655</v>
      </c>
    </row>
    <row r="3853" spans="1:5" x14ac:dyDescent="0.25">
      <c r="A3853" s="52">
        <v>42544</v>
      </c>
      <c r="B3853" s="2">
        <v>6.3598456369206247</v>
      </c>
      <c r="C3853" s="2">
        <v>6.2546683277161064</v>
      </c>
      <c r="D3853" s="2">
        <v>3.077414074903384</v>
      </c>
      <c r="E3853" s="2">
        <v>2.9448796620112017</v>
      </c>
    </row>
    <row r="3854" spans="1:5" x14ac:dyDescent="0.25">
      <c r="A3854" s="52">
        <v>42545</v>
      </c>
      <c r="B3854" s="2">
        <v>6.3560876439498371</v>
      </c>
      <c r="C3854" s="2">
        <v>6.2352926081922444</v>
      </c>
      <c r="D3854" s="2">
        <v>3.0796076371514269</v>
      </c>
      <c r="E3854" s="2">
        <v>2.8995982278053445</v>
      </c>
    </row>
    <row r="3855" spans="1:5" x14ac:dyDescent="0.25">
      <c r="A3855" s="52">
        <v>42548</v>
      </c>
      <c r="B3855" s="2">
        <v>6.3843382021100847</v>
      </c>
      <c r="C3855" s="2">
        <v>6.2782684229341523</v>
      </c>
      <c r="D3855" s="2">
        <v>3.0808005190079868</v>
      </c>
      <c r="E3855" s="2">
        <v>2.8961379578850144</v>
      </c>
    </row>
    <row r="3856" spans="1:5" x14ac:dyDescent="0.25">
      <c r="A3856" s="52">
        <v>42549</v>
      </c>
      <c r="B3856" s="2">
        <v>6.2470862823028828</v>
      </c>
      <c r="C3856" s="2">
        <v>6.1100104607859196</v>
      </c>
      <c r="D3856" s="2">
        <v>3.099887700645132</v>
      </c>
      <c r="E3856" s="2">
        <v>2.9270139873699419</v>
      </c>
    </row>
    <row r="3857" spans="1:5" x14ac:dyDescent="0.25">
      <c r="A3857" s="52">
        <v>42550</v>
      </c>
      <c r="B3857" s="2">
        <v>6.2803887868489783</v>
      </c>
      <c r="C3857" s="2">
        <v>6.1641731550017287</v>
      </c>
      <c r="D3857" s="2">
        <v>3.1118772099061331</v>
      </c>
      <c r="E3857" s="2">
        <v>2.9148502596231252</v>
      </c>
    </row>
    <row r="3858" spans="1:5" x14ac:dyDescent="0.25">
      <c r="A3858" s="52">
        <v>42551</v>
      </c>
      <c r="B3858" s="2">
        <v>6.2608931063758533</v>
      </c>
      <c r="C3858" s="2">
        <v>6.1531678558723213</v>
      </c>
      <c r="D3858" s="2">
        <v>3.1438664652839288</v>
      </c>
      <c r="E3858" s="2">
        <v>2.9397214406078565</v>
      </c>
    </row>
    <row r="3859" spans="1:5" x14ac:dyDescent="0.25">
      <c r="A3859" s="52">
        <v>42552</v>
      </c>
      <c r="B3859" s="2">
        <v>6.2300902412853132</v>
      </c>
      <c r="C3859" s="2">
        <v>6.1126918342735426</v>
      </c>
      <c r="D3859" s="2">
        <v>3.1422092002960866</v>
      </c>
      <c r="E3859" s="2">
        <v>2.9478293259664667</v>
      </c>
    </row>
    <row r="3860" spans="1:5" x14ac:dyDescent="0.25">
      <c r="A3860" s="52">
        <v>42555</v>
      </c>
      <c r="B3860" s="2">
        <v>6.2682836206993997</v>
      </c>
      <c r="C3860" s="2">
        <v>6.1551354141349712</v>
      </c>
      <c r="D3860" s="2">
        <v>3.1607158993633977</v>
      </c>
      <c r="E3860" s="2">
        <v>2.959365490183008</v>
      </c>
    </row>
    <row r="3861" spans="1:5" x14ac:dyDescent="0.25">
      <c r="A3861" s="52">
        <v>42556</v>
      </c>
      <c r="B3861" s="2">
        <v>6.2664992090632587</v>
      </c>
      <c r="C3861" s="2">
        <v>6.1519647289995927</v>
      </c>
      <c r="D3861" s="2">
        <v>3.1807249374020463</v>
      </c>
      <c r="E3861" s="2">
        <v>2.9851590491563496</v>
      </c>
    </row>
    <row r="3862" spans="1:5" x14ac:dyDescent="0.25">
      <c r="A3862" s="52">
        <v>42557</v>
      </c>
      <c r="B3862" s="2">
        <v>6.3054996381690875</v>
      </c>
      <c r="C3862" s="2">
        <v>6.1930272942053</v>
      </c>
      <c r="D3862" s="2">
        <v>3.2021801909454695</v>
      </c>
      <c r="E3862" s="2">
        <v>2.9970569881296427</v>
      </c>
    </row>
    <row r="3863" spans="1:5" x14ac:dyDescent="0.25">
      <c r="A3863" s="52">
        <v>42558</v>
      </c>
      <c r="B3863" s="2">
        <v>6.3389738196079959</v>
      </c>
      <c r="C3863" s="2">
        <v>6.2226827369818771</v>
      </c>
      <c r="D3863" s="2">
        <v>3.2115901743167585</v>
      </c>
      <c r="E3863" s="2">
        <v>3.0662858328099007</v>
      </c>
    </row>
    <row r="3864" spans="1:5" x14ac:dyDescent="0.25">
      <c r="A3864" s="52">
        <v>42559</v>
      </c>
      <c r="B3864" s="2">
        <v>6.3371964795216451</v>
      </c>
      <c r="C3864" s="2">
        <v>6.2194396218275827</v>
      </c>
      <c r="D3864" s="2">
        <v>3.2183743418025657</v>
      </c>
      <c r="E3864" s="2">
        <v>3.0361902280170661</v>
      </c>
    </row>
    <row r="3865" spans="1:5" x14ac:dyDescent="0.25">
      <c r="A3865" s="52">
        <v>42562</v>
      </c>
      <c r="B3865" s="2">
        <v>6.2953904342359479</v>
      </c>
      <c r="C3865" s="2">
        <v>6.161168941914652</v>
      </c>
      <c r="D3865" s="2">
        <v>3.228843667720005</v>
      </c>
      <c r="E3865" s="2">
        <v>3.0440970184864247</v>
      </c>
    </row>
    <row r="3866" spans="1:5" x14ac:dyDescent="0.25">
      <c r="A3866" s="52">
        <v>42563</v>
      </c>
      <c r="B3866" s="2">
        <v>6.2908410543367044</v>
      </c>
      <c r="C3866" s="2">
        <v>6.1710159398544073</v>
      </c>
      <c r="D3866" s="2">
        <v>3.2665351207680215</v>
      </c>
      <c r="E3866" s="2">
        <v>3.068374884920444</v>
      </c>
    </row>
    <row r="3867" spans="1:5" x14ac:dyDescent="0.25">
      <c r="A3867" s="52">
        <v>42564</v>
      </c>
      <c r="B3867" s="2">
        <v>6.1803786686251971</v>
      </c>
      <c r="C3867" s="2">
        <v>6.0147415732586751</v>
      </c>
      <c r="D3867" s="2">
        <v>3.2802589889593392</v>
      </c>
      <c r="E3867" s="2">
        <v>3.0977303234403841</v>
      </c>
    </row>
    <row r="3868" spans="1:5" x14ac:dyDescent="0.25">
      <c r="A3868" s="52">
        <v>42565</v>
      </c>
      <c r="B3868" s="2">
        <v>6.1860236268492796</v>
      </c>
      <c r="C3868" s="2">
        <v>6.0301977178131905</v>
      </c>
      <c r="D3868" s="2">
        <v>3.284474350305433</v>
      </c>
      <c r="E3868" s="2">
        <v>3.149452922335283</v>
      </c>
    </row>
    <row r="3869" spans="1:5" x14ac:dyDescent="0.25">
      <c r="A3869" s="52">
        <v>42566</v>
      </c>
      <c r="B3869" s="2">
        <v>6.1878932067733095</v>
      </c>
      <c r="C3869" s="2">
        <v>6.0319986380291901</v>
      </c>
      <c r="D3869" s="2">
        <v>3.2772548134912149</v>
      </c>
      <c r="E3869" s="2">
        <v>3.1029061414422854</v>
      </c>
    </row>
    <row r="3870" spans="1:5" x14ac:dyDescent="0.25">
      <c r="A3870" s="52">
        <v>42569</v>
      </c>
      <c r="B3870" s="2">
        <v>6.2204306375640117</v>
      </c>
      <c r="C3870" s="2">
        <v>6.0743049706830865</v>
      </c>
      <c r="D3870" s="2">
        <v>3.2762323355401302</v>
      </c>
      <c r="E3870" s="2">
        <v>3.1030627781469144</v>
      </c>
    </row>
    <row r="3871" spans="1:5" x14ac:dyDescent="0.25">
      <c r="A3871" s="52">
        <v>42570</v>
      </c>
      <c r="B3871" s="2">
        <v>6.1965730329147872</v>
      </c>
      <c r="C3871" s="2">
        <v>6.0555666569229505</v>
      </c>
      <c r="D3871" s="2">
        <v>3.2605720624749646</v>
      </c>
      <c r="E3871" s="2">
        <v>3.0975350322052675</v>
      </c>
    </row>
    <row r="3872" spans="1:5" x14ac:dyDescent="0.25">
      <c r="A3872" s="52">
        <v>42571</v>
      </c>
      <c r="B3872" s="2">
        <v>6.228081500733551</v>
      </c>
      <c r="C3872" s="2">
        <v>6.0956957893054886</v>
      </c>
      <c r="D3872" s="2">
        <v>3.2590209240002332</v>
      </c>
      <c r="E3872" s="2">
        <v>3.0949132281936631</v>
      </c>
    </row>
    <row r="3873" spans="1:5" x14ac:dyDescent="0.25">
      <c r="A3873" s="52">
        <v>42572</v>
      </c>
      <c r="B3873" s="2">
        <v>6.1996552963420992</v>
      </c>
      <c r="C3873" s="2">
        <v>6.05704495139614</v>
      </c>
      <c r="D3873" s="2">
        <v>3.2458376527825683</v>
      </c>
      <c r="E3873" s="2">
        <v>3.088956891683603</v>
      </c>
    </row>
    <row r="3874" spans="1:5" x14ac:dyDescent="0.25">
      <c r="A3874" s="52">
        <v>42573</v>
      </c>
      <c r="B3874" s="2">
        <v>6.1691842652699558</v>
      </c>
      <c r="C3874" s="2">
        <v>6.0313156063801499</v>
      </c>
      <c r="D3874" s="2">
        <v>3.3585904801574307</v>
      </c>
      <c r="E3874" s="2">
        <v>3.0854314221035795</v>
      </c>
    </row>
    <row r="3875" spans="1:5" x14ac:dyDescent="0.25">
      <c r="A3875" s="52">
        <v>42576</v>
      </c>
      <c r="B3875" s="2">
        <v>6.179371823619606</v>
      </c>
      <c r="C3875" s="2">
        <v>6.0428911377917061</v>
      </c>
      <c r="D3875" s="2">
        <v>3.3642715294881498</v>
      </c>
      <c r="E3875" s="2">
        <v>3.1210438455859135</v>
      </c>
    </row>
    <row r="3876" spans="1:5" x14ac:dyDescent="0.25">
      <c r="A3876" s="52">
        <v>42577</v>
      </c>
      <c r="B3876" s="2">
        <v>6.1813821748701203</v>
      </c>
      <c r="C3876" s="2">
        <v>6.0452601935689243</v>
      </c>
      <c r="D3876" s="2">
        <v>3.3563618236679416</v>
      </c>
      <c r="E3876" s="2">
        <v>3.0857709890781404</v>
      </c>
    </row>
    <row r="3877" spans="1:5" x14ac:dyDescent="0.25">
      <c r="A3877" s="52">
        <v>42578</v>
      </c>
      <c r="B3877" s="2">
        <v>6.0811097331694208</v>
      </c>
      <c r="C3877" s="2">
        <v>5.9014777680844954</v>
      </c>
      <c r="D3877" s="2">
        <v>3.3792725862804796</v>
      </c>
      <c r="E3877" s="2">
        <v>3.1230250268913906</v>
      </c>
    </row>
    <row r="3878" spans="1:5" x14ac:dyDescent="0.25">
      <c r="A3878" s="52">
        <v>42579</v>
      </c>
      <c r="B3878" s="2">
        <v>6.1084797701627114</v>
      </c>
      <c r="C3878" s="2">
        <v>5.929285675026108</v>
      </c>
      <c r="D3878" s="2">
        <v>3.3550946536567317</v>
      </c>
      <c r="E3878" s="2">
        <v>3.0852330095658242</v>
      </c>
    </row>
    <row r="3879" spans="1:5" x14ac:dyDescent="0.25">
      <c r="A3879" s="52">
        <v>42580</v>
      </c>
      <c r="B3879" s="2">
        <v>6.0403738118091521</v>
      </c>
      <c r="C3879" s="2">
        <v>5.8455949959652642</v>
      </c>
      <c r="D3879" s="2">
        <v>3.3387780946585899</v>
      </c>
      <c r="E3879" s="2">
        <v>3.0803981081524601</v>
      </c>
    </row>
    <row r="3880" spans="1:5" x14ac:dyDescent="0.25">
      <c r="A3880" s="52">
        <v>42584</v>
      </c>
      <c r="B3880" s="2">
        <v>6.0760268691562258</v>
      </c>
      <c r="C3880" s="2">
        <v>5.8676512703652817</v>
      </c>
      <c r="D3880" s="2">
        <v>3.3378692504039575</v>
      </c>
      <c r="E3880" s="2">
        <v>3.0801556149549159</v>
      </c>
    </row>
    <row r="3881" spans="1:5" x14ac:dyDescent="0.25">
      <c r="A3881" s="52">
        <v>42585</v>
      </c>
      <c r="B3881" s="2">
        <v>6.1085900869481513</v>
      </c>
      <c r="C3881" s="2">
        <v>5.8995303024373058</v>
      </c>
      <c r="D3881" s="2">
        <v>3.3359714435315713</v>
      </c>
      <c r="E3881" s="2">
        <v>3.0727238071604823</v>
      </c>
    </row>
    <row r="3882" spans="1:5" x14ac:dyDescent="0.25">
      <c r="A3882" s="52">
        <v>42586</v>
      </c>
      <c r="B3882" s="2">
        <v>6.1034655870615406</v>
      </c>
      <c r="C3882" s="2">
        <v>5.8957331050713435</v>
      </c>
      <c r="D3882" s="2">
        <v>3.3326492782799644</v>
      </c>
      <c r="E3882" s="2">
        <v>3.0707921855159803</v>
      </c>
    </row>
    <row r="3883" spans="1:5" x14ac:dyDescent="0.25">
      <c r="A3883" s="52">
        <v>42587</v>
      </c>
      <c r="B3883" s="2">
        <v>6.1341487706494835</v>
      </c>
      <c r="C3883" s="2">
        <v>5.9423177201363808</v>
      </c>
      <c r="D3883" s="2">
        <v>3.3167502535718763</v>
      </c>
      <c r="E3883" s="2">
        <v>3.0542595486273028</v>
      </c>
    </row>
    <row r="3884" spans="1:5" x14ac:dyDescent="0.25">
      <c r="A3884" s="52">
        <v>42590</v>
      </c>
      <c r="B3884" s="2">
        <v>6.1064168399745711</v>
      </c>
      <c r="C3884" s="2">
        <v>5.8991614503403067</v>
      </c>
      <c r="D3884" s="2">
        <v>3.3112146660293718</v>
      </c>
      <c r="E3884" s="2">
        <v>3.0475060345116267</v>
      </c>
    </row>
    <row r="3885" spans="1:5" x14ac:dyDescent="0.25">
      <c r="A3885" s="52">
        <v>42591</v>
      </c>
      <c r="B3885" s="2">
        <v>6.1048081527831366</v>
      </c>
      <c r="C3885" s="2">
        <v>5.8981627253764879</v>
      </c>
      <c r="D3885" s="2">
        <v>3.3110543176977369</v>
      </c>
      <c r="E3885" s="2">
        <v>3.0480476194964856</v>
      </c>
    </row>
    <row r="3886" spans="1:5" x14ac:dyDescent="0.25">
      <c r="A3886" s="52">
        <v>42592</v>
      </c>
      <c r="B3886" s="2">
        <v>6.0218310519365659</v>
      </c>
      <c r="C3886" s="2">
        <v>5.7729920074030217</v>
      </c>
      <c r="D3886" s="2">
        <v>3.3020987676005253</v>
      </c>
      <c r="E3886" s="2">
        <v>3.0259716424988037</v>
      </c>
    </row>
    <row r="3887" spans="1:5" x14ac:dyDescent="0.25">
      <c r="A3887" s="52">
        <v>42593</v>
      </c>
      <c r="B3887" s="2">
        <v>6.0385762339564053</v>
      </c>
      <c r="C3887" s="2">
        <v>5.7895107895524989</v>
      </c>
      <c r="D3887" s="2">
        <v>3.2893718654812387</v>
      </c>
      <c r="E3887" s="2">
        <v>3.0193266576703737</v>
      </c>
    </row>
    <row r="3888" spans="1:5" x14ac:dyDescent="0.25">
      <c r="A3888" s="52">
        <v>42594</v>
      </c>
      <c r="B3888" s="2">
        <v>6.0173545545770368</v>
      </c>
      <c r="C3888" s="2">
        <v>5.7569527872527004</v>
      </c>
      <c r="D3888" s="2">
        <v>3.2985866747441195</v>
      </c>
      <c r="E3888" s="2">
        <v>3.0086034154341856</v>
      </c>
    </row>
    <row r="3889" spans="1:5" x14ac:dyDescent="0.25">
      <c r="A3889" s="52">
        <v>42597</v>
      </c>
      <c r="B3889" s="2">
        <v>6.0759903080515043</v>
      </c>
      <c r="C3889" s="2">
        <v>5.8728932676451739</v>
      </c>
      <c r="D3889" s="2">
        <v>3.2973065587010408</v>
      </c>
      <c r="E3889" s="2">
        <v>3.0075761457996952</v>
      </c>
    </row>
    <row r="3890" spans="1:5" x14ac:dyDescent="0.25">
      <c r="A3890" s="52">
        <v>42598</v>
      </c>
      <c r="B3890" s="2">
        <v>6.0662166638512316</v>
      </c>
      <c r="C3890" s="2">
        <v>5.8623834659860652</v>
      </c>
      <c r="D3890" s="2">
        <v>3.3021775461242742</v>
      </c>
      <c r="E3890" s="2">
        <v>3.0230390691150522</v>
      </c>
    </row>
    <row r="3891" spans="1:5" x14ac:dyDescent="0.25">
      <c r="A3891" s="52">
        <v>42599</v>
      </c>
      <c r="B3891" s="2">
        <v>6.0553383823972684</v>
      </c>
      <c r="C3891" s="2">
        <v>5.8288551071264516</v>
      </c>
      <c r="D3891" s="2">
        <v>3.3075568117902687</v>
      </c>
      <c r="E3891" s="2">
        <v>3.0113659539884541</v>
      </c>
    </row>
    <row r="3892" spans="1:5" x14ac:dyDescent="0.25">
      <c r="A3892" s="52">
        <v>42600</v>
      </c>
      <c r="B3892" s="2">
        <v>6.0648870114094589</v>
      </c>
      <c r="C3892" s="2">
        <v>5.8629379627347822</v>
      </c>
      <c r="D3892" s="2">
        <v>3.3075815979325851</v>
      </c>
      <c r="E3892" s="2">
        <v>3.0113120161978646</v>
      </c>
    </row>
    <row r="3893" spans="1:5" x14ac:dyDescent="0.25">
      <c r="A3893" s="52">
        <v>42601</v>
      </c>
      <c r="B3893" s="2">
        <v>6.0876364628617008</v>
      </c>
      <c r="C3893" s="2">
        <v>5.8911317474185987</v>
      </c>
      <c r="D3893" s="2">
        <v>3.3043572196435722</v>
      </c>
      <c r="E3893" s="2">
        <v>3.0026730422243464</v>
      </c>
    </row>
    <row r="3894" spans="1:5" x14ac:dyDescent="0.25">
      <c r="A3894" s="52">
        <v>42604</v>
      </c>
      <c r="B3894" s="2">
        <v>6.091355470259785</v>
      </c>
      <c r="C3894" s="2">
        <v>5.8892676717327896</v>
      </c>
      <c r="D3894" s="2">
        <v>3.3031848368928474</v>
      </c>
      <c r="E3894" s="2">
        <v>3.0019520207723582</v>
      </c>
    </row>
    <row r="3895" spans="1:5" x14ac:dyDescent="0.25">
      <c r="A3895" s="52">
        <v>42605</v>
      </c>
      <c r="B3895" s="2">
        <v>5.9703202443577963</v>
      </c>
      <c r="C3895" s="2">
        <v>5.7127025266346498</v>
      </c>
      <c r="D3895" s="2">
        <v>3.2712600378576262</v>
      </c>
      <c r="E3895" s="2">
        <v>2.9401053223761853</v>
      </c>
    </row>
    <row r="3896" spans="1:5" x14ac:dyDescent="0.25">
      <c r="A3896" s="52">
        <v>42606</v>
      </c>
      <c r="B3896" s="2">
        <v>5.5113915876264574</v>
      </c>
      <c r="C3896" s="2">
        <v>5.4195711659410506</v>
      </c>
      <c r="D3896" s="2">
        <v>3.027982640277993</v>
      </c>
      <c r="E3896" s="2">
        <v>2.7199162998751802</v>
      </c>
    </row>
    <row r="3897" spans="1:5" x14ac:dyDescent="0.25">
      <c r="A3897" s="52">
        <v>42607</v>
      </c>
      <c r="B3897" s="2">
        <v>5.4172245014936005</v>
      </c>
      <c r="C3897" s="2">
        <v>5.2440768115293857</v>
      </c>
      <c r="D3897" s="2">
        <v>3.0466630181228194</v>
      </c>
      <c r="E3897" s="2">
        <v>2.7506240018460248</v>
      </c>
    </row>
    <row r="3898" spans="1:5" x14ac:dyDescent="0.25">
      <c r="A3898" s="52">
        <v>42608</v>
      </c>
      <c r="B3898" s="2">
        <v>5.4134404336900754</v>
      </c>
      <c r="C3898" s="2">
        <v>5.2732623268736623</v>
      </c>
      <c r="D3898" s="2">
        <v>3.0246746188022255</v>
      </c>
      <c r="E3898" s="2">
        <v>2.7022780506916977</v>
      </c>
    </row>
    <row r="3899" spans="1:5" x14ac:dyDescent="0.25">
      <c r="A3899" s="52">
        <v>42611</v>
      </c>
      <c r="B3899" s="2">
        <v>5.3727878742549473</v>
      </c>
      <c r="C3899" s="2">
        <v>5.1845498173941351</v>
      </c>
      <c r="D3899" s="2">
        <v>3.002897197330201</v>
      </c>
      <c r="E3899" s="2">
        <v>2.703799052146727</v>
      </c>
    </row>
    <row r="3900" spans="1:5" x14ac:dyDescent="0.25">
      <c r="A3900" s="52">
        <v>42612</v>
      </c>
      <c r="B3900" s="2">
        <v>5.3387706521927925</v>
      </c>
      <c r="C3900" s="2">
        <v>5.1592485370111074</v>
      </c>
      <c r="D3900" s="2">
        <v>3.0207117481064749</v>
      </c>
      <c r="E3900" s="2">
        <v>2.7092209981480098</v>
      </c>
    </row>
    <row r="3901" spans="1:5" x14ac:dyDescent="0.25">
      <c r="A3901" s="52">
        <v>42613</v>
      </c>
      <c r="B3901" s="2">
        <v>5.3409633012089675</v>
      </c>
      <c r="C3901" s="2">
        <v>5.1663323649902004</v>
      </c>
      <c r="D3901" s="2">
        <v>3.0049887802630515</v>
      </c>
      <c r="E3901" s="2">
        <v>2.7091486177302171</v>
      </c>
    </row>
    <row r="3902" spans="1:5" x14ac:dyDescent="0.25">
      <c r="A3902" s="52">
        <v>42614</v>
      </c>
      <c r="B3902" s="2">
        <v>5.2705666643085625</v>
      </c>
      <c r="C3902" s="2">
        <v>5.0380738483518206</v>
      </c>
      <c r="D3902" s="2">
        <v>2.9638331120796613</v>
      </c>
      <c r="E3902" s="2">
        <v>2.7027816285679185</v>
      </c>
    </row>
    <row r="3903" spans="1:5" x14ac:dyDescent="0.25">
      <c r="A3903" s="52">
        <v>42615</v>
      </c>
      <c r="B3903" s="2">
        <v>5.0511003927288245</v>
      </c>
      <c r="C3903" s="2">
        <v>4.7410116450523621</v>
      </c>
      <c r="D3903" s="2">
        <v>2.8672599785702246</v>
      </c>
      <c r="E3903" s="2">
        <v>2.6209505648779663</v>
      </c>
    </row>
    <row r="3904" spans="1:5" x14ac:dyDescent="0.25">
      <c r="A3904" s="52">
        <v>42618</v>
      </c>
      <c r="B3904" s="2">
        <v>5.1124853389499014</v>
      </c>
      <c r="C3904" s="2">
        <v>4.8169077830564344</v>
      </c>
      <c r="D3904" s="2">
        <v>2.9135884549366553</v>
      </c>
      <c r="E3904" s="2">
        <v>2.6209057376885392</v>
      </c>
    </row>
    <row r="3905" spans="1:5" x14ac:dyDescent="0.25">
      <c r="A3905" s="52">
        <v>42619</v>
      </c>
      <c r="B3905" s="2">
        <v>5.2850917800479458</v>
      </c>
      <c r="C3905" s="2">
        <v>5.0261528057401472</v>
      </c>
      <c r="D3905" s="2">
        <v>2.9343680147321249</v>
      </c>
      <c r="E3905" s="2">
        <v>2.6343556046640959</v>
      </c>
    </row>
    <row r="3906" spans="1:5" x14ac:dyDescent="0.25">
      <c r="A3906" s="52">
        <v>42620</v>
      </c>
      <c r="B3906" s="2">
        <v>5.2466937999918972</v>
      </c>
      <c r="C3906" s="2">
        <v>5.0027656976133983</v>
      </c>
      <c r="D3906" s="2">
        <v>2.9730311265684595</v>
      </c>
      <c r="E3906" s="2">
        <v>2.6544111943229032</v>
      </c>
    </row>
    <row r="3907" spans="1:5" x14ac:dyDescent="0.25">
      <c r="A3907" s="52">
        <v>42621</v>
      </c>
      <c r="B3907" s="2">
        <v>5.2876343867130915</v>
      </c>
      <c r="C3907" s="2">
        <v>5.0498225532008112</v>
      </c>
      <c r="D3907" s="2">
        <v>3.0076254944339409</v>
      </c>
      <c r="E3907" s="2">
        <v>2.7033164059112158</v>
      </c>
    </row>
    <row r="3908" spans="1:5" x14ac:dyDescent="0.25">
      <c r="A3908" s="52">
        <v>42622</v>
      </c>
      <c r="B3908" s="2">
        <v>5.2476713291995214</v>
      </c>
      <c r="C3908" s="2">
        <v>4.9928490674033599</v>
      </c>
      <c r="D3908" s="2">
        <v>2.9930856191586308</v>
      </c>
      <c r="E3908" s="2">
        <v>2.7049870862967618</v>
      </c>
    </row>
    <row r="3909" spans="1:5" x14ac:dyDescent="0.25">
      <c r="A3909" s="52">
        <v>42625</v>
      </c>
      <c r="B3909" s="2">
        <v>5.1859880544905756</v>
      </c>
      <c r="C3909" s="2">
        <v>4.9143219151270845</v>
      </c>
      <c r="D3909" s="2">
        <v>2.9910952153244574</v>
      </c>
      <c r="E3909" s="2">
        <v>2.6882088462192755</v>
      </c>
    </row>
    <row r="3910" spans="1:5" x14ac:dyDescent="0.25">
      <c r="A3910" s="52">
        <v>42626</v>
      </c>
      <c r="B3910" s="2">
        <v>5.3007162506715222</v>
      </c>
      <c r="C3910" s="2">
        <v>5.0486678569738874</v>
      </c>
      <c r="D3910" s="2">
        <v>3.0102972141334394</v>
      </c>
      <c r="E3910" s="2">
        <v>2.6937539239453079</v>
      </c>
    </row>
    <row r="3911" spans="1:5" x14ac:dyDescent="0.25">
      <c r="A3911" s="52">
        <v>42627</v>
      </c>
      <c r="B3911" s="2">
        <v>5.3029361380263262</v>
      </c>
      <c r="C3911" s="2">
        <v>5.0618775877379951</v>
      </c>
      <c r="D3911" s="2">
        <v>3.0729152898647527</v>
      </c>
      <c r="E3911" s="2">
        <v>2.7610632451973149</v>
      </c>
    </row>
    <row r="3912" spans="1:5" x14ac:dyDescent="0.25">
      <c r="A3912" s="52">
        <v>42628</v>
      </c>
      <c r="B3912" s="2">
        <v>5.2787735997709362</v>
      </c>
      <c r="C3912" s="2">
        <v>5.0305932398980513</v>
      </c>
      <c r="D3912" s="2">
        <v>3.0716416792884615</v>
      </c>
      <c r="E3912" s="2">
        <v>2.7598282277615738</v>
      </c>
    </row>
    <row r="3913" spans="1:5" x14ac:dyDescent="0.25">
      <c r="A3913" s="52">
        <v>42629</v>
      </c>
      <c r="B3913" s="2">
        <v>5.2618062065622695</v>
      </c>
      <c r="C3913" s="2">
        <v>4.9984401857615435</v>
      </c>
      <c r="D3913" s="2">
        <v>3.0516102490432795</v>
      </c>
      <c r="E3913" s="2">
        <v>2.753493861401024</v>
      </c>
    </row>
    <row r="3914" spans="1:5" x14ac:dyDescent="0.25">
      <c r="A3914" s="52">
        <v>42632</v>
      </c>
      <c r="B3914" s="2">
        <v>5.2110730997401378</v>
      </c>
      <c r="C3914" s="2">
        <v>4.9401778666037011</v>
      </c>
      <c r="D3914" s="2">
        <v>3.0477835110424234</v>
      </c>
      <c r="E3914" s="2">
        <v>2.7690517335293041</v>
      </c>
    </row>
    <row r="3915" spans="1:5" x14ac:dyDescent="0.25">
      <c r="A3915" s="52">
        <v>42633</v>
      </c>
      <c r="B3915" s="2">
        <v>5.2107728540128573</v>
      </c>
      <c r="C3915" s="2">
        <v>4.9405866529438569</v>
      </c>
      <c r="D3915" s="2">
        <v>3.0305341280328024</v>
      </c>
      <c r="E3915" s="2">
        <v>2.7464196084697523</v>
      </c>
    </row>
    <row r="3916" spans="1:5" x14ac:dyDescent="0.25">
      <c r="A3916" s="52">
        <v>42634</v>
      </c>
      <c r="B3916" s="2">
        <v>5.2104624805012545</v>
      </c>
      <c r="C3916" s="2">
        <v>4.9775054508439665</v>
      </c>
      <c r="D3916" s="2">
        <v>3.0298634972551364</v>
      </c>
      <c r="E3916" s="2">
        <v>2.7459147193712896</v>
      </c>
    </row>
    <row r="3917" spans="1:5" x14ac:dyDescent="0.25">
      <c r="A3917" s="52">
        <v>42635</v>
      </c>
      <c r="B3917" s="2">
        <v>5.2351745836626717</v>
      </c>
      <c r="C3917" s="2">
        <v>5.0108122070860572</v>
      </c>
      <c r="D3917" s="2">
        <v>3.029276179812701</v>
      </c>
      <c r="E3917" s="2">
        <v>2.7627635228194336</v>
      </c>
    </row>
    <row r="3918" spans="1:5" x14ac:dyDescent="0.25">
      <c r="A3918" s="52">
        <v>42636</v>
      </c>
      <c r="B3918" s="2">
        <v>5.2379751504369576</v>
      </c>
      <c r="C3918" s="2">
        <v>5.0103204100165888</v>
      </c>
      <c r="D3918" s="2">
        <v>3.02812632696281</v>
      </c>
      <c r="E3918" s="2">
        <v>2.7449864828775761</v>
      </c>
    </row>
    <row r="3919" spans="1:5" x14ac:dyDescent="0.25">
      <c r="A3919" s="52">
        <v>42639</v>
      </c>
      <c r="B3919" s="2">
        <v>5.225920045846566</v>
      </c>
      <c r="C3919" s="2">
        <v>5.0082248587096867</v>
      </c>
      <c r="D3919" s="2">
        <v>3.0375191540831237</v>
      </c>
      <c r="E3919" s="2">
        <v>2.7512632529915093</v>
      </c>
    </row>
    <row r="3920" spans="1:5" x14ac:dyDescent="0.25">
      <c r="A3920" s="52">
        <v>42640</v>
      </c>
      <c r="B3920" s="2">
        <v>5.1753652488238044</v>
      </c>
      <c r="C3920" s="2">
        <v>4.9491556615316901</v>
      </c>
      <c r="D3920" s="2">
        <v>3.0595653590757665</v>
      </c>
      <c r="E3920" s="2">
        <v>2.7604726795991352</v>
      </c>
    </row>
    <row r="3921" spans="1:5" x14ac:dyDescent="0.25">
      <c r="A3921" s="52">
        <v>42641</v>
      </c>
      <c r="B3921" s="2">
        <v>5.0973158383081474</v>
      </c>
      <c r="C3921" s="2">
        <v>4.8502417137397114</v>
      </c>
      <c r="D3921" s="2">
        <v>3.0496074809689411</v>
      </c>
      <c r="E3921" s="2">
        <v>2.7571347062779195</v>
      </c>
    </row>
    <row r="3922" spans="1:5" x14ac:dyDescent="0.25">
      <c r="A3922" s="52">
        <v>42642</v>
      </c>
      <c r="B3922" s="2">
        <v>5.2667405392450961</v>
      </c>
      <c r="C3922" s="2">
        <v>5.0699522510512685</v>
      </c>
      <c r="D3922" s="2">
        <v>2.9225408270098674</v>
      </c>
      <c r="E3922" s="2">
        <v>2.7864711590902091</v>
      </c>
    </row>
    <row r="3923" spans="1:5" x14ac:dyDescent="0.25">
      <c r="A3923" s="52">
        <v>42643</v>
      </c>
      <c r="B3923" s="2">
        <v>5.3940609627296299</v>
      </c>
      <c r="C3923" s="2">
        <v>5.2580929223461581</v>
      </c>
      <c r="D3923" s="2">
        <v>2.8926570819908237</v>
      </c>
      <c r="E3923" s="2">
        <v>2.7831697717388693</v>
      </c>
    </row>
    <row r="3924" spans="1:5" x14ac:dyDescent="0.25">
      <c r="A3924" s="52">
        <v>42646</v>
      </c>
      <c r="B3924" s="2">
        <v>5.3910084248725676</v>
      </c>
      <c r="C3924" s="2">
        <v>5.2336536216878837</v>
      </c>
      <c r="D3924" s="2">
        <v>2.8999807096066199</v>
      </c>
      <c r="E3924" s="2">
        <v>2.7745523787038984</v>
      </c>
    </row>
    <row r="3925" spans="1:5" x14ac:dyDescent="0.25">
      <c r="A3925" s="52">
        <v>42647</v>
      </c>
      <c r="B3925" s="2">
        <v>5.3298456080417278</v>
      </c>
      <c r="C3925" s="2">
        <v>5.1451847687231211</v>
      </c>
      <c r="D3925" s="2">
        <v>2.9143935470384852</v>
      </c>
      <c r="E3925" s="2">
        <v>2.7824119289890925</v>
      </c>
    </row>
    <row r="3926" spans="1:5" x14ac:dyDescent="0.25">
      <c r="A3926" s="52">
        <v>42648</v>
      </c>
      <c r="B3926" s="2">
        <v>5.3819148781590664</v>
      </c>
      <c r="C3926" s="2">
        <v>5.2009290376352046</v>
      </c>
      <c r="D3926" s="2">
        <v>2.9298897775491772</v>
      </c>
      <c r="E3926" s="2">
        <v>2.7745252683794908</v>
      </c>
    </row>
    <row r="3927" spans="1:5" x14ac:dyDescent="0.25">
      <c r="A3927" s="52">
        <v>42649</v>
      </c>
      <c r="B3927" s="2">
        <v>5.3793042455028361</v>
      </c>
      <c r="C3927" s="2">
        <v>5.199418045103954</v>
      </c>
      <c r="D3927" s="2">
        <v>2.9293245826129466</v>
      </c>
      <c r="E3927" s="2">
        <v>2.7748379079933105</v>
      </c>
    </row>
    <row r="3928" spans="1:5" x14ac:dyDescent="0.25">
      <c r="A3928" s="52">
        <v>42650</v>
      </c>
      <c r="B3928" s="2">
        <v>5.3458102821870135</v>
      </c>
      <c r="C3928" s="2">
        <v>5.1434633474487068</v>
      </c>
      <c r="D3928" s="2">
        <v>2.9574241372685162</v>
      </c>
      <c r="E3928" s="2">
        <v>2.7857710338799579</v>
      </c>
    </row>
    <row r="3929" spans="1:5" x14ac:dyDescent="0.25">
      <c r="A3929" s="52">
        <v>42653</v>
      </c>
      <c r="B3929" s="2">
        <v>5.368437817636873</v>
      </c>
      <c r="C3929" s="2">
        <v>5.1771443371227743</v>
      </c>
      <c r="D3929" s="2">
        <v>2.959866332069927</v>
      </c>
      <c r="E3929" s="2">
        <v>2.7864206653813284</v>
      </c>
    </row>
    <row r="3930" spans="1:5" x14ac:dyDescent="0.25">
      <c r="A3930" s="52">
        <v>42654</v>
      </c>
      <c r="B3930" s="2">
        <v>5.3693039492506589</v>
      </c>
      <c r="C3930" s="2">
        <v>5.1749282841730082</v>
      </c>
      <c r="D3930" s="2">
        <v>2.9586081877874371</v>
      </c>
      <c r="E3930" s="2">
        <v>2.7858766577552485</v>
      </c>
    </row>
    <row r="3931" spans="1:5" x14ac:dyDescent="0.25">
      <c r="A3931" s="52">
        <v>42655</v>
      </c>
      <c r="B3931" s="2">
        <v>5.3532760790213851</v>
      </c>
      <c r="C3931" s="2">
        <v>5.1673947253854768</v>
      </c>
      <c r="D3931" s="2">
        <v>2.9510385109428938</v>
      </c>
      <c r="E3931" s="2">
        <v>2.7833424823724418</v>
      </c>
    </row>
    <row r="3932" spans="1:5" x14ac:dyDescent="0.25">
      <c r="A3932" s="52">
        <v>42656</v>
      </c>
      <c r="B3932" s="2">
        <v>5.3140780223884132</v>
      </c>
      <c r="C3932" s="2">
        <v>5.1220794052119656</v>
      </c>
      <c r="D3932" s="2">
        <v>2.9541388133394131</v>
      </c>
      <c r="E3932" s="2">
        <v>2.7841760456537079</v>
      </c>
    </row>
    <row r="3933" spans="1:5" x14ac:dyDescent="0.25">
      <c r="A3933" s="52">
        <v>42657</v>
      </c>
      <c r="B3933" s="2">
        <v>5.3291542755742105</v>
      </c>
      <c r="C3933" s="2">
        <v>5.1334844284129488</v>
      </c>
      <c r="D3933" s="2">
        <v>2.956599936179094</v>
      </c>
      <c r="E3933" s="2">
        <v>2.7900619310730956</v>
      </c>
    </row>
    <row r="3934" spans="1:5" x14ac:dyDescent="0.25">
      <c r="A3934" s="52">
        <v>42660</v>
      </c>
      <c r="B3934" s="2">
        <v>5.3516713565923135</v>
      </c>
      <c r="C3934" s="2">
        <v>5.1692908919748204</v>
      </c>
      <c r="D3934" s="2">
        <v>2.959054857366894</v>
      </c>
      <c r="E3934" s="2">
        <v>2.790711783021993</v>
      </c>
    </row>
    <row r="3935" spans="1:5" x14ac:dyDescent="0.25">
      <c r="A3935" s="52">
        <v>42661</v>
      </c>
      <c r="B3935" s="2">
        <v>5.3967993225177757</v>
      </c>
      <c r="C3935" s="2">
        <v>5.2308145978292586</v>
      </c>
      <c r="D3935" s="2">
        <v>2.9704681073959849</v>
      </c>
      <c r="E3935" s="2">
        <v>2.7941343025235765</v>
      </c>
    </row>
    <row r="3936" spans="1:5" x14ac:dyDescent="0.25">
      <c r="A3936" s="52">
        <v>42662</v>
      </c>
      <c r="B3936" s="2">
        <v>5.4296399767128412</v>
      </c>
      <c r="C3936" s="2">
        <v>5.2684060499409879</v>
      </c>
      <c r="D3936" s="2">
        <v>2.9745615811204607</v>
      </c>
      <c r="E3936" s="2">
        <v>2.7949137171593419</v>
      </c>
    </row>
    <row r="3937" spans="1:5" x14ac:dyDescent="0.25">
      <c r="A3937" s="52">
        <v>42663</v>
      </c>
      <c r="B3937" s="2">
        <v>5.3976201454002393</v>
      </c>
      <c r="C3937" s="2">
        <v>5.2295150474572116</v>
      </c>
      <c r="D3937" s="2">
        <v>2.9757015700836886</v>
      </c>
      <c r="E3937" s="2">
        <v>2.8104222690323866</v>
      </c>
    </row>
    <row r="3938" spans="1:5" x14ac:dyDescent="0.25">
      <c r="A3938" s="52">
        <v>42664</v>
      </c>
      <c r="B3938" s="2">
        <v>5.4101718301114765</v>
      </c>
      <c r="C3938" s="2">
        <v>5.2479123817723794</v>
      </c>
      <c r="D3938" s="2">
        <v>2.9392220771142785</v>
      </c>
      <c r="E3938" s="2">
        <v>2.7986076668420123</v>
      </c>
    </row>
    <row r="3939" spans="1:5" x14ac:dyDescent="0.25">
      <c r="A3939" s="52">
        <v>42667</v>
      </c>
      <c r="B3939" s="2">
        <v>5.4611521768583637</v>
      </c>
      <c r="C3939" s="2">
        <v>5.3070524178788769</v>
      </c>
      <c r="D3939" s="2">
        <v>2.938519146455576</v>
      </c>
      <c r="E3939" s="2">
        <v>2.798310095418155</v>
      </c>
    </row>
    <row r="3940" spans="1:5" x14ac:dyDescent="0.25">
      <c r="A3940" s="52">
        <v>42668</v>
      </c>
      <c r="B3940" s="2">
        <v>5.4702305296550957</v>
      </c>
      <c r="C3940" s="2">
        <v>5.3273988250016835</v>
      </c>
      <c r="D3940" s="2">
        <v>2.9431078790557175</v>
      </c>
      <c r="E3940" s="2">
        <v>2.8152198093189806</v>
      </c>
    </row>
    <row r="3941" spans="1:5" x14ac:dyDescent="0.25">
      <c r="A3941" s="52">
        <v>42669</v>
      </c>
      <c r="B3941" s="2">
        <v>5.4396904876633734</v>
      </c>
      <c r="C3941" s="2">
        <v>5.2914320446644902</v>
      </c>
      <c r="D3941" s="2">
        <v>2.957391073974569</v>
      </c>
      <c r="E3941" s="2">
        <v>2.8038756227883876</v>
      </c>
    </row>
    <row r="3942" spans="1:5" x14ac:dyDescent="0.25">
      <c r="A3942" s="52">
        <v>42670</v>
      </c>
      <c r="B3942" s="2">
        <v>5.4004601532717578</v>
      </c>
      <c r="C3942" s="2">
        <v>5.2392419108669985</v>
      </c>
      <c r="D3942" s="2">
        <v>2.9887445807505797</v>
      </c>
      <c r="E3942" s="2">
        <v>2.8177343219162099</v>
      </c>
    </row>
    <row r="3943" spans="1:5" x14ac:dyDescent="0.25">
      <c r="A3943" s="52">
        <v>42671</v>
      </c>
      <c r="B3943" s="2">
        <v>5.398810797635023</v>
      </c>
      <c r="C3943" s="2">
        <v>5.2365602807174172</v>
      </c>
      <c r="D3943" s="2">
        <v>2.9953213756895192</v>
      </c>
      <c r="E3943" s="2">
        <v>2.8194523575478581</v>
      </c>
    </row>
    <row r="3944" spans="1:5" x14ac:dyDescent="0.25">
      <c r="A3944" s="52">
        <v>42674</v>
      </c>
      <c r="B3944" s="2">
        <v>5.2973782794178526</v>
      </c>
      <c r="C3944" s="2">
        <v>5.0876646785187551</v>
      </c>
      <c r="D3944" s="2">
        <v>3.003896488671276</v>
      </c>
      <c r="E3944" s="2">
        <v>2.823099273984786</v>
      </c>
    </row>
    <row r="3945" spans="1:5" x14ac:dyDescent="0.25">
      <c r="A3945" s="52">
        <v>42675</v>
      </c>
      <c r="B3945" s="2">
        <v>5.3499976402295424</v>
      </c>
      <c r="C3945" s="2">
        <v>5.1629952038056315</v>
      </c>
      <c r="D3945" s="2">
        <v>3.014709398376203</v>
      </c>
      <c r="E3945" s="2">
        <v>2.8262275460554376</v>
      </c>
    </row>
    <row r="3946" spans="1:5" x14ac:dyDescent="0.25">
      <c r="A3946" s="52">
        <v>42676</v>
      </c>
      <c r="B3946" s="2">
        <v>5.3288119592870942</v>
      </c>
      <c r="C3946" s="2">
        <v>5.1435821604526311</v>
      </c>
      <c r="D3946" s="2">
        <v>2.9958271100843481</v>
      </c>
      <c r="E3946" s="2">
        <v>2.8202814543957455</v>
      </c>
    </row>
    <row r="3947" spans="1:5" x14ac:dyDescent="0.25">
      <c r="A3947" s="52">
        <v>42677</v>
      </c>
      <c r="B3947" s="2">
        <v>5.3458629478811748</v>
      </c>
      <c r="C3947" s="2">
        <v>5.1708424838461386</v>
      </c>
      <c r="D3947" s="2">
        <v>3.0054721159887832</v>
      </c>
      <c r="E3947" s="2">
        <v>2.8230786472957625</v>
      </c>
    </row>
    <row r="3948" spans="1:5" x14ac:dyDescent="0.25">
      <c r="A3948" s="52">
        <v>42678</v>
      </c>
      <c r="B3948" s="2">
        <v>5.3833083504198687</v>
      </c>
      <c r="C3948" s="2">
        <v>5.1777113151182608</v>
      </c>
      <c r="D3948" s="2">
        <v>2.9998020098960909</v>
      </c>
      <c r="E3948" s="2">
        <v>2.8293167677453823</v>
      </c>
    </row>
    <row r="3949" spans="1:5" x14ac:dyDescent="0.25">
      <c r="A3949" s="52">
        <v>42681</v>
      </c>
      <c r="B3949" s="2">
        <v>5.3155665846235545</v>
      </c>
      <c r="C3949" s="2">
        <v>5.0929326259076424</v>
      </c>
      <c r="D3949" s="2">
        <v>2.9958222798228684</v>
      </c>
      <c r="E3949" s="2">
        <v>2.8302920225020012</v>
      </c>
    </row>
    <row r="3950" spans="1:5" x14ac:dyDescent="0.25">
      <c r="A3950" s="52">
        <v>42682</v>
      </c>
      <c r="B3950" s="2">
        <v>5.2308546702021674</v>
      </c>
      <c r="C3950" s="2">
        <v>5.0206028073641606</v>
      </c>
      <c r="D3950" s="2">
        <v>2.9955408204438205</v>
      </c>
      <c r="E3950" s="2">
        <v>2.8192722028954398</v>
      </c>
    </row>
    <row r="3951" spans="1:5" x14ac:dyDescent="0.25">
      <c r="A3951" s="52">
        <v>42683</v>
      </c>
      <c r="B3951" s="2">
        <v>5.3112804166494332</v>
      </c>
      <c r="C3951" s="2">
        <v>5.1393717473114275</v>
      </c>
      <c r="D3951" s="2">
        <v>2.9870376670400267</v>
      </c>
      <c r="E3951" s="2">
        <v>2.8249465098624027</v>
      </c>
    </row>
    <row r="3952" spans="1:5" x14ac:dyDescent="0.25">
      <c r="A3952" s="52">
        <v>42684</v>
      </c>
      <c r="B3952" s="2">
        <v>5.3631255164380498</v>
      </c>
      <c r="C3952" s="2">
        <v>5.2133553183765668</v>
      </c>
      <c r="D3952" s="2">
        <v>2.9910833900401945</v>
      </c>
      <c r="E3952" s="2">
        <v>2.8176137833550108</v>
      </c>
    </row>
    <row r="3953" spans="1:5" x14ac:dyDescent="0.25">
      <c r="A3953" s="52">
        <v>42685</v>
      </c>
      <c r="B3953" s="2">
        <v>5.306972932481413</v>
      </c>
      <c r="C3953" s="2">
        <v>5.0901242204126174</v>
      </c>
      <c r="D3953" s="2">
        <v>2.9863005583586677</v>
      </c>
      <c r="E3953" s="2">
        <v>2.8240898748345566</v>
      </c>
    </row>
    <row r="3954" spans="1:5" x14ac:dyDescent="0.25">
      <c r="A3954" s="52">
        <v>42688</v>
      </c>
      <c r="B3954" s="2">
        <v>5.2485454930667474</v>
      </c>
      <c r="C3954" s="2">
        <v>5.0479791497415105</v>
      </c>
      <c r="D3954" s="2">
        <v>2.9888833359320577</v>
      </c>
      <c r="E3954" s="2">
        <v>2.8247067569727058</v>
      </c>
    </row>
    <row r="3955" spans="1:5" x14ac:dyDescent="0.25">
      <c r="A3955" s="52">
        <v>42689</v>
      </c>
      <c r="B3955" s="2">
        <v>5.2433439317371988</v>
      </c>
      <c r="C3955" s="2">
        <v>5.0228148747351042</v>
      </c>
      <c r="D3955" s="2">
        <v>2.9772545205234868</v>
      </c>
      <c r="E3955" s="2">
        <v>2.8294166955154854</v>
      </c>
    </row>
    <row r="3956" spans="1:5" x14ac:dyDescent="0.25">
      <c r="A3956" s="52">
        <v>42690</v>
      </c>
      <c r="B3956" s="2">
        <v>5.3265453103072069</v>
      </c>
      <c r="C3956" s="2">
        <v>5.1651730701656184</v>
      </c>
      <c r="D3956" s="2">
        <v>3.0263460731924097</v>
      </c>
      <c r="E3956" s="2">
        <v>2.8802107125650789</v>
      </c>
    </row>
    <row r="3957" spans="1:5" x14ac:dyDescent="0.25">
      <c r="A3957" s="52">
        <v>42691</v>
      </c>
      <c r="B3957" s="2">
        <v>5.3059177737237784</v>
      </c>
      <c r="C3957" s="2">
        <v>5.1330030350084321</v>
      </c>
      <c r="D3957" s="2">
        <v>3.0175319810858747</v>
      </c>
      <c r="E3957" s="2">
        <v>2.8774141068702797</v>
      </c>
    </row>
    <row r="3958" spans="1:5" x14ac:dyDescent="0.25">
      <c r="A3958" s="52">
        <v>42692</v>
      </c>
      <c r="B3958" s="2">
        <v>5.2989299183016092</v>
      </c>
      <c r="C3958" s="2">
        <v>5.129513045240941</v>
      </c>
      <c r="D3958" s="2">
        <v>3.0127513690834773</v>
      </c>
      <c r="E3958" s="2">
        <v>2.8755216458417943</v>
      </c>
    </row>
    <row r="3959" spans="1:5" x14ac:dyDescent="0.25">
      <c r="A3959" s="52">
        <v>42695</v>
      </c>
      <c r="B3959" s="2">
        <v>5.3224301183959932</v>
      </c>
      <c r="C3959" s="2">
        <v>5.1656427177247055</v>
      </c>
      <c r="D3959" s="2">
        <v>3.0110322409868218</v>
      </c>
      <c r="E3959" s="2">
        <v>2.8736569722741523</v>
      </c>
    </row>
    <row r="3960" spans="1:5" x14ac:dyDescent="0.25">
      <c r="A3960" s="52">
        <v>42696</v>
      </c>
      <c r="B3960" s="2">
        <v>5.3941399010723146</v>
      </c>
      <c r="C3960" s="2">
        <v>5.2547848481776516</v>
      </c>
      <c r="D3960" s="2">
        <v>3.035447519274892</v>
      </c>
      <c r="E3960" s="2">
        <v>2.8816758584361502</v>
      </c>
    </row>
    <row r="3961" spans="1:5" x14ac:dyDescent="0.25">
      <c r="A3961" s="52">
        <v>42697</v>
      </c>
      <c r="B3961" s="2">
        <v>5.4005622738529935</v>
      </c>
      <c r="C3961" s="2">
        <v>5.2515331688699263</v>
      </c>
      <c r="D3961" s="2">
        <v>3.0349566374833215</v>
      </c>
      <c r="E3961" s="2">
        <v>2.881602870984179</v>
      </c>
    </row>
    <row r="3962" spans="1:5" x14ac:dyDescent="0.25">
      <c r="A3962" s="52">
        <v>42698</v>
      </c>
      <c r="B3962" s="2">
        <v>5.3295518939542985</v>
      </c>
      <c r="C3962" s="2">
        <v>5.1809546281126106</v>
      </c>
      <c r="D3962" s="2">
        <v>2.9708841146139475</v>
      </c>
      <c r="E3962" s="2">
        <v>2.8169997771964939</v>
      </c>
    </row>
    <row r="3963" spans="1:5" x14ac:dyDescent="0.25">
      <c r="A3963" s="52">
        <v>42699</v>
      </c>
      <c r="B3963" s="2">
        <v>5.3488085661488327</v>
      </c>
      <c r="C3963" s="2">
        <v>5.1898115207333673</v>
      </c>
      <c r="D3963" s="2">
        <v>2.9411318793929997</v>
      </c>
      <c r="E3963" s="2">
        <v>2.8177464715338996</v>
      </c>
    </row>
    <row r="3964" spans="1:5" x14ac:dyDescent="0.25">
      <c r="A3964" s="52">
        <v>42702</v>
      </c>
      <c r="B3964" s="2">
        <v>5.3135698088388361</v>
      </c>
      <c r="C3964" s="2">
        <v>5.1439681216682853</v>
      </c>
      <c r="D3964" s="2">
        <v>2.9442545515120377</v>
      </c>
      <c r="E3964" s="2">
        <v>2.7783388301980017</v>
      </c>
    </row>
    <row r="3965" spans="1:5" x14ac:dyDescent="0.25">
      <c r="A3965" s="52">
        <v>42703</v>
      </c>
      <c r="B3965" s="2">
        <v>5.3123163030471821</v>
      </c>
      <c r="C3965" s="2">
        <v>5.1429691914083087</v>
      </c>
      <c r="D3965" s="2">
        <v>2.9482028096130986</v>
      </c>
      <c r="E3965" s="2">
        <v>2.7888284620352088</v>
      </c>
    </row>
    <row r="3966" spans="1:5" x14ac:dyDescent="0.25">
      <c r="A3966" s="52">
        <v>42704</v>
      </c>
      <c r="B3966" s="2">
        <v>5.3061530533583978</v>
      </c>
      <c r="C3966" s="2">
        <v>5.1379023297074111</v>
      </c>
      <c r="D3966" s="2">
        <v>2.9646782290738249</v>
      </c>
      <c r="E3966" s="2">
        <v>2.7996112652574068</v>
      </c>
    </row>
    <row r="3967" spans="1:5" x14ac:dyDescent="0.25">
      <c r="A3967" s="52">
        <v>42705</v>
      </c>
      <c r="B3967" s="2">
        <v>5.2344830133677522</v>
      </c>
      <c r="C3967" s="2">
        <v>5.0483413025199653</v>
      </c>
      <c r="D3967" s="2">
        <v>2.9521831375769025</v>
      </c>
      <c r="E3967" s="2">
        <v>2.7968075032637207</v>
      </c>
    </row>
    <row r="3968" spans="1:5" x14ac:dyDescent="0.25">
      <c r="A3968" s="52">
        <v>42706</v>
      </c>
      <c r="B3968" s="2">
        <v>5.2412845783434081</v>
      </c>
      <c r="C3968" s="2">
        <v>5.0540137937169494</v>
      </c>
      <c r="D3968" s="2">
        <v>2.9554691838795888</v>
      </c>
      <c r="E3968" s="2">
        <v>2.7971959929326218</v>
      </c>
    </row>
    <row r="3969" spans="1:5" x14ac:dyDescent="0.25">
      <c r="A3969" s="52">
        <v>42709</v>
      </c>
      <c r="B3969" s="2">
        <v>5.2736540960004463</v>
      </c>
      <c r="C3969" s="2">
        <v>5.0829396066641941</v>
      </c>
      <c r="D3969" s="2">
        <v>2.9548166847213508</v>
      </c>
      <c r="E3969" s="2">
        <v>2.7966618285477418</v>
      </c>
    </row>
    <row r="3970" spans="1:5" x14ac:dyDescent="0.25">
      <c r="A3970" s="52">
        <v>42710</v>
      </c>
      <c r="B3970" s="2">
        <v>5.272712328738649</v>
      </c>
      <c r="C3970" s="2">
        <v>5.0849075967074331</v>
      </c>
      <c r="D3970" s="2">
        <v>2.9544512745808937</v>
      </c>
      <c r="E3970" s="2">
        <v>2.7964983404049182</v>
      </c>
    </row>
    <row r="3971" spans="1:5" x14ac:dyDescent="0.25">
      <c r="A3971" s="52">
        <v>42711</v>
      </c>
      <c r="B3971" s="2">
        <v>5.2664179411275658</v>
      </c>
      <c r="C3971" s="2">
        <v>5.0803598288430729</v>
      </c>
      <c r="D3971" s="2">
        <v>2.9442125023938059</v>
      </c>
      <c r="E3971" s="2">
        <v>2.7895414784915529</v>
      </c>
    </row>
    <row r="3972" spans="1:5" x14ac:dyDescent="0.25">
      <c r="A3972" s="52">
        <v>42712</v>
      </c>
      <c r="B3972" s="2">
        <v>5.2637323533961888</v>
      </c>
      <c r="C3972" s="2">
        <v>5.0781862607161887</v>
      </c>
      <c r="D3972" s="2">
        <v>2.9363478261073217</v>
      </c>
      <c r="E3972" s="2">
        <v>2.785118731128966</v>
      </c>
    </row>
    <row r="3973" spans="1:5" x14ac:dyDescent="0.25">
      <c r="A3973" s="52">
        <v>42713</v>
      </c>
      <c r="B3973" s="2">
        <v>5.238916014284678</v>
      </c>
      <c r="C3973" s="2">
        <v>5.0417401712861354</v>
      </c>
      <c r="D3973" s="2">
        <v>2.9272301321896732</v>
      </c>
      <c r="E3973" s="2">
        <v>2.7704534562837724</v>
      </c>
    </row>
    <row r="3974" spans="1:5" x14ac:dyDescent="0.25">
      <c r="A3974" s="52">
        <v>42716</v>
      </c>
      <c r="B3974" s="2">
        <v>5.3211240990101993</v>
      </c>
      <c r="C3974" s="2">
        <v>5.1699196440553319</v>
      </c>
      <c r="D3974" s="2">
        <v>2.9220106870763152</v>
      </c>
      <c r="E3974" s="2">
        <v>2.7688830573583179</v>
      </c>
    </row>
    <row r="3975" spans="1:5" x14ac:dyDescent="0.25">
      <c r="A3975" s="52">
        <v>42717</v>
      </c>
      <c r="B3975" s="2">
        <v>5.308325740683828</v>
      </c>
      <c r="C3975" s="2">
        <v>5.1512487645515304</v>
      </c>
      <c r="D3975" s="2">
        <v>2.9210875496715749</v>
      </c>
      <c r="E3975" s="2">
        <v>2.767390944786885</v>
      </c>
    </row>
    <row r="3976" spans="1:5" x14ac:dyDescent="0.25">
      <c r="A3976" s="52">
        <v>42718</v>
      </c>
      <c r="B3976" s="2">
        <v>5.1420199352587792</v>
      </c>
      <c r="C3976" s="2">
        <v>4.9460503105074771</v>
      </c>
      <c r="D3976" s="2">
        <v>2.8399809704118928</v>
      </c>
      <c r="E3976" s="2">
        <v>2.7198644310814757</v>
      </c>
    </row>
    <row r="3977" spans="1:5" x14ac:dyDescent="0.25">
      <c r="A3977" s="52">
        <v>42719</v>
      </c>
      <c r="B3977" s="2">
        <v>5.2111722011374484</v>
      </c>
      <c r="C3977" s="2">
        <v>5.0249159521679188</v>
      </c>
      <c r="D3977" s="2">
        <v>2.8631839728865849</v>
      </c>
      <c r="E3977" s="2">
        <v>2.7253649142998881</v>
      </c>
    </row>
    <row r="3978" spans="1:5" x14ac:dyDescent="0.25">
      <c r="A3978" s="52">
        <v>42720</v>
      </c>
      <c r="B3978" s="2">
        <v>5.2120771509717168</v>
      </c>
      <c r="C3978" s="2">
        <v>5.0254501684479536</v>
      </c>
      <c r="D3978" s="2">
        <v>2.8622323016067597</v>
      </c>
      <c r="E3978" s="2">
        <v>2.723921326953338</v>
      </c>
    </row>
    <row r="3979" spans="1:5" x14ac:dyDescent="0.25">
      <c r="A3979" s="52">
        <v>42723</v>
      </c>
      <c r="B3979" s="2">
        <v>5.2315939958802016</v>
      </c>
      <c r="C3979" s="2">
        <v>5.0571389864765726</v>
      </c>
      <c r="D3979" s="2">
        <v>2.862022113375251</v>
      </c>
      <c r="E3979" s="2">
        <v>2.7245835357366355</v>
      </c>
    </row>
    <row r="3980" spans="1:5" x14ac:dyDescent="0.25">
      <c r="A3980" s="52">
        <v>42724</v>
      </c>
      <c r="B3980" s="2">
        <v>5.2131050623356989</v>
      </c>
      <c r="C3980" s="2">
        <v>5.0358872675943855</v>
      </c>
      <c r="D3980" s="2">
        <v>2.8602171286846501</v>
      </c>
      <c r="E3980" s="2">
        <v>2.7226683533433826</v>
      </c>
    </row>
    <row r="3981" spans="1:5" x14ac:dyDescent="0.25">
      <c r="A3981" s="52">
        <v>42725</v>
      </c>
      <c r="B3981" s="2">
        <v>5.2105948514246325</v>
      </c>
      <c r="C3981" s="2">
        <v>5.032639951855078</v>
      </c>
      <c r="D3981" s="2">
        <v>2.8567917149977529</v>
      </c>
      <c r="E3981" s="2">
        <v>2.7219171537246289</v>
      </c>
    </row>
    <row r="3982" spans="1:5" x14ac:dyDescent="0.25">
      <c r="A3982" s="52">
        <v>42726</v>
      </c>
      <c r="B3982" s="2">
        <v>5.1385615612443036</v>
      </c>
      <c r="C3982" s="2">
        <v>4.9569032066224095</v>
      </c>
      <c r="D3982" s="2">
        <v>2.900635591327938</v>
      </c>
      <c r="E3982" s="2">
        <v>2.7217720233897458</v>
      </c>
    </row>
    <row r="3983" spans="1:5" x14ac:dyDescent="0.25">
      <c r="A3983" s="52">
        <v>42727</v>
      </c>
      <c r="B3983" s="2">
        <v>5.1367272131190855</v>
      </c>
      <c r="C3983" s="2">
        <v>4.9556709024497048</v>
      </c>
      <c r="D3983" s="2">
        <v>2.9011767243341202</v>
      </c>
      <c r="E3983" s="2">
        <v>2.7245419511182645</v>
      </c>
    </row>
    <row r="3984" spans="1:5" x14ac:dyDescent="0.25">
      <c r="A3984" s="52">
        <v>42731</v>
      </c>
      <c r="B3984" s="2">
        <v>5.131410990441676</v>
      </c>
      <c r="C3984" s="2">
        <v>4.9509832267950804</v>
      </c>
      <c r="D3984" s="2">
        <v>2.9004524695202871</v>
      </c>
      <c r="E3984" s="2">
        <v>2.7240206685295476</v>
      </c>
    </row>
    <row r="3985" spans="1:5" x14ac:dyDescent="0.25">
      <c r="A3985" s="52">
        <v>42732</v>
      </c>
      <c r="B3985" s="2">
        <v>5.0909124795791794</v>
      </c>
      <c r="C3985" s="2">
        <v>4.8886948301825273</v>
      </c>
      <c r="D3985" s="2">
        <v>2.9040113214661822</v>
      </c>
      <c r="E3985" s="2">
        <v>2.7245480638572905</v>
      </c>
    </row>
    <row r="3986" spans="1:5" x14ac:dyDescent="0.25">
      <c r="A3986" s="52">
        <v>42733</v>
      </c>
      <c r="B3986" s="2">
        <v>5.1275996527779144</v>
      </c>
      <c r="C3986" s="2">
        <v>4.9389464661250493</v>
      </c>
      <c r="D3986" s="2">
        <v>2.9030627093722394</v>
      </c>
      <c r="E3986" s="2">
        <v>2.723801550097682</v>
      </c>
    </row>
    <row r="3987" spans="1:5" x14ac:dyDescent="0.25">
      <c r="A3987" s="52">
        <v>42734</v>
      </c>
      <c r="B3987" s="2">
        <v>5.1284401993327844</v>
      </c>
      <c r="C3987" s="2">
        <v>4.9415758273788857</v>
      </c>
      <c r="D3987" s="2">
        <v>2.9024630231781812</v>
      </c>
      <c r="E3987" s="2">
        <v>2.7233225433293207</v>
      </c>
    </row>
    <row r="3988" spans="1:5" x14ac:dyDescent="0.25">
      <c r="A3988" s="52">
        <v>42737</v>
      </c>
      <c r="B3988" s="2">
        <v>5.0711824704631869</v>
      </c>
      <c r="C3988" s="2">
        <v>4.8696858861331238</v>
      </c>
      <c r="D3988" s="2">
        <v>2.9021412634606669</v>
      </c>
      <c r="E3988" s="2">
        <v>2.723356009979061</v>
      </c>
    </row>
    <row r="3989" spans="1:5" x14ac:dyDescent="0.25">
      <c r="A3989" s="52">
        <v>42738</v>
      </c>
      <c r="B3989" s="2">
        <v>5.091289745614147</v>
      </c>
      <c r="C3989" s="2">
        <v>4.9412788225521753</v>
      </c>
      <c r="D3989" s="2">
        <v>2.9097785346956284</v>
      </c>
      <c r="E3989" s="2">
        <v>2.7248328569333458</v>
      </c>
    </row>
    <row r="3990" spans="1:5" x14ac:dyDescent="0.25">
      <c r="A3990" s="52">
        <v>42739</v>
      </c>
      <c r="B3990" s="2">
        <v>5.1206374432055002</v>
      </c>
      <c r="C3990" s="2">
        <v>4.9851897336466333</v>
      </c>
      <c r="D3990" s="2">
        <v>2.9093464073505215</v>
      </c>
      <c r="E3990" s="2">
        <v>2.7245209689226391</v>
      </c>
    </row>
    <row r="3991" spans="1:5" x14ac:dyDescent="0.25">
      <c r="A3991" s="52">
        <v>42740</v>
      </c>
      <c r="B3991" s="2">
        <v>5.1378897952743641</v>
      </c>
      <c r="C3991" s="2">
        <v>5.0050193030273471</v>
      </c>
      <c r="D3991" s="2">
        <v>2.9085196235312694</v>
      </c>
      <c r="E3991" s="2">
        <v>2.7239503352209038</v>
      </c>
    </row>
    <row r="3992" spans="1:5" x14ac:dyDescent="0.25">
      <c r="A3992" s="52">
        <v>42741</v>
      </c>
      <c r="B3992" s="2">
        <v>5.1449760277694434</v>
      </c>
      <c r="C3992" s="2">
        <v>5.01842975373199</v>
      </c>
      <c r="D3992" s="2">
        <v>2.9074905875196233</v>
      </c>
      <c r="E3992" s="2">
        <v>2.7224395830536929</v>
      </c>
    </row>
    <row r="3993" spans="1:5" x14ac:dyDescent="0.25">
      <c r="A3993" s="52">
        <v>42744</v>
      </c>
      <c r="B3993" s="2">
        <v>5.1561333781683816</v>
      </c>
      <c r="C3993" s="2">
        <v>5.0201802703462528</v>
      </c>
      <c r="D3993" s="2">
        <v>2.9150225073608205</v>
      </c>
      <c r="E3993" s="2">
        <v>2.7238786278896088</v>
      </c>
    </row>
    <row r="3994" spans="1:5" x14ac:dyDescent="0.25">
      <c r="A3994" s="52">
        <v>42745</v>
      </c>
      <c r="B3994" s="2">
        <v>5.204762962629883</v>
      </c>
      <c r="C3994" s="2">
        <v>5.0869876907369438</v>
      </c>
      <c r="D3994" s="2">
        <v>2.9027227246809506</v>
      </c>
      <c r="E3994" s="2">
        <v>2.7218251838825092</v>
      </c>
    </row>
    <row r="3995" spans="1:5" x14ac:dyDescent="0.25">
      <c r="A3995" s="52">
        <v>42746</v>
      </c>
      <c r="B3995" s="2">
        <v>5.2805748518639284</v>
      </c>
      <c r="C3995" s="2">
        <v>5.1850092710602924</v>
      </c>
      <c r="D3995" s="2">
        <v>2.869756424985237</v>
      </c>
      <c r="E3995" s="2">
        <v>2.705611634474514</v>
      </c>
    </row>
    <row r="3996" spans="1:5" x14ac:dyDescent="0.25">
      <c r="A3996" s="52">
        <v>42747</v>
      </c>
      <c r="B3996" s="2">
        <v>5.2807459182526273</v>
      </c>
      <c r="C3996" s="2">
        <v>5.1867373937693806</v>
      </c>
      <c r="D3996" s="2">
        <v>2.870909677971567</v>
      </c>
      <c r="E3996" s="2">
        <v>2.7057050878470879</v>
      </c>
    </row>
    <row r="3997" spans="1:5" x14ac:dyDescent="0.25">
      <c r="A3997" s="52">
        <v>42748</v>
      </c>
      <c r="B3997" s="2">
        <v>5.2608735873763912</v>
      </c>
      <c r="C3997" s="2">
        <v>5.1672807857926939</v>
      </c>
      <c r="D3997" s="2">
        <v>2.8842046662167498</v>
      </c>
      <c r="E3997" s="2">
        <v>2.7114663547794793</v>
      </c>
    </row>
    <row r="3998" spans="1:5" x14ac:dyDescent="0.25">
      <c r="A3998" s="52">
        <v>42751</v>
      </c>
      <c r="B3998" s="2">
        <v>5.2724688498899219</v>
      </c>
      <c r="C3998" s="2">
        <v>5.1931670213561265</v>
      </c>
      <c r="D3998" s="2">
        <v>2.8921414629522468</v>
      </c>
      <c r="E3998" s="2">
        <v>2.7228173921344689</v>
      </c>
    </row>
    <row r="3999" spans="1:5" x14ac:dyDescent="0.25">
      <c r="A3999" s="52">
        <v>42752</v>
      </c>
      <c r="B3999" s="2">
        <v>5.2784829360312813</v>
      </c>
      <c r="C3999" s="2">
        <v>5.1975728388234499</v>
      </c>
      <c r="D3999" s="2">
        <v>2.8927015193241701</v>
      </c>
      <c r="E3999" s="2">
        <v>2.7249314626646592</v>
      </c>
    </row>
    <row r="4000" spans="1:5" x14ac:dyDescent="0.25">
      <c r="A4000" s="52">
        <v>42753</v>
      </c>
      <c r="B4000" s="2">
        <v>5.2769374268578417</v>
      </c>
      <c r="C4000" s="2">
        <v>5.1971788999567892</v>
      </c>
      <c r="D4000" s="2">
        <v>2.8922619427323104</v>
      </c>
      <c r="E4000" s="2">
        <v>2.7246248189508604</v>
      </c>
    </row>
    <row r="4001" spans="1:5" x14ac:dyDescent="0.25">
      <c r="A4001" s="52">
        <v>42754</v>
      </c>
      <c r="B4001" s="2">
        <v>5.276697859928392</v>
      </c>
      <c r="C4001" s="2">
        <v>5.199892850167509</v>
      </c>
      <c r="D4001" s="2">
        <v>2.8923674743704719</v>
      </c>
      <c r="E4001" s="2">
        <v>2.7263654945147486</v>
      </c>
    </row>
    <row r="4002" spans="1:5" x14ac:dyDescent="0.25">
      <c r="A4002" s="52">
        <v>42755</v>
      </c>
      <c r="B4002" s="2">
        <v>5.2691726770571767</v>
      </c>
      <c r="C4002" s="2">
        <v>5.1909526168396392</v>
      </c>
      <c r="D4002" s="2">
        <v>2.8915856726346334</v>
      </c>
      <c r="E4002" s="2">
        <v>2.7257148762661831</v>
      </c>
    </row>
    <row r="4003" spans="1:5" x14ac:dyDescent="0.25">
      <c r="A4003" s="52">
        <v>42758</v>
      </c>
      <c r="B4003" s="2">
        <v>5.2228484419402532</v>
      </c>
      <c r="C4003" s="2">
        <v>5.1272143107622847</v>
      </c>
      <c r="D4003" s="2">
        <v>2.8972186036641645</v>
      </c>
      <c r="E4003" s="2">
        <v>2.7295414685334585</v>
      </c>
    </row>
    <row r="4004" spans="1:5" x14ac:dyDescent="0.25">
      <c r="A4004" s="52">
        <v>42759</v>
      </c>
      <c r="B4004" s="2">
        <v>5.271448055399075</v>
      </c>
      <c r="C4004" s="2">
        <v>5.1960630385854856</v>
      </c>
      <c r="D4004" s="2">
        <v>2.8844915670567017</v>
      </c>
      <c r="E4004" s="2">
        <v>2.7264545220274661</v>
      </c>
    </row>
    <row r="4005" spans="1:5" x14ac:dyDescent="0.25">
      <c r="A4005" s="52">
        <v>42760</v>
      </c>
      <c r="B4005" s="2">
        <v>5.2627697386957495</v>
      </c>
      <c r="C4005" s="2">
        <v>5.213128814073853</v>
      </c>
      <c r="D4005" s="2">
        <v>2.8822936615494843</v>
      </c>
      <c r="E4005" s="2">
        <v>2.7225783748254795</v>
      </c>
    </row>
    <row r="4006" spans="1:5" x14ac:dyDescent="0.25">
      <c r="A4006" s="52">
        <v>42761</v>
      </c>
      <c r="B4006" s="2">
        <v>5.2612510098539733</v>
      </c>
      <c r="C4006" s="2">
        <v>5.213039441907874</v>
      </c>
      <c r="D4006" s="2">
        <v>2.8816538409926373</v>
      </c>
      <c r="E4006" s="2">
        <v>2.7220121682372422</v>
      </c>
    </row>
    <row r="4007" spans="1:5" x14ac:dyDescent="0.25">
      <c r="A4007" s="52">
        <v>42762</v>
      </c>
      <c r="B4007" s="2">
        <v>5.2611856434547022</v>
      </c>
      <c r="C4007" s="2">
        <v>5.218835114114051</v>
      </c>
      <c r="D4007" s="2">
        <v>2.8789110800441886</v>
      </c>
      <c r="E4007" s="2">
        <v>2.7165550989083576</v>
      </c>
    </row>
    <row r="4008" spans="1:5" x14ac:dyDescent="0.25">
      <c r="A4008" s="52">
        <v>42765</v>
      </c>
      <c r="B4008" s="2">
        <v>5.2863867534846953</v>
      </c>
      <c r="C4008" s="2">
        <v>5.2313956004398143</v>
      </c>
      <c r="D4008" s="2">
        <v>2.8846830708218363</v>
      </c>
      <c r="E4008" s="2">
        <v>2.7167875766118899</v>
      </c>
    </row>
    <row r="4009" spans="1:5" x14ac:dyDescent="0.25">
      <c r="A4009" s="52">
        <v>42766</v>
      </c>
      <c r="B4009" s="2">
        <v>5.2910659459558529</v>
      </c>
      <c r="C4009" s="2">
        <v>5.2437959826414415</v>
      </c>
      <c r="D4009" s="2">
        <v>2.8842300660981923</v>
      </c>
      <c r="E4009" s="2">
        <v>2.7163038948487817</v>
      </c>
    </row>
    <row r="4010" spans="1:5" x14ac:dyDescent="0.25">
      <c r="A4010" s="52">
        <v>42767</v>
      </c>
      <c r="B4010" s="2">
        <v>5.2915352502767465</v>
      </c>
      <c r="C4010" s="2">
        <v>5.2515441229265436</v>
      </c>
      <c r="D4010" s="2">
        <v>2.8873324213322782</v>
      </c>
      <c r="E4010" s="2">
        <v>2.7177008993882312</v>
      </c>
    </row>
    <row r="4011" spans="1:5" x14ac:dyDescent="0.25">
      <c r="A4011" s="52">
        <v>42768</v>
      </c>
      <c r="B4011" s="2">
        <v>5.2804324225403931</v>
      </c>
      <c r="C4011" s="2">
        <v>5.2405086948835944</v>
      </c>
      <c r="D4011" s="2">
        <v>2.8902332254455265</v>
      </c>
      <c r="E4011" s="2">
        <v>2.7180885665198939</v>
      </c>
    </row>
    <row r="4012" spans="1:5" x14ac:dyDescent="0.25">
      <c r="A4012" s="52">
        <v>42769</v>
      </c>
      <c r="B4012" s="2">
        <v>5.2362266669293334</v>
      </c>
      <c r="C4012" s="2">
        <v>5.1959347673441902</v>
      </c>
      <c r="D4012" s="2">
        <v>2.8898738798513346</v>
      </c>
      <c r="E4012" s="2">
        <v>2.7175363847177891</v>
      </c>
    </row>
    <row r="4013" spans="1:5" x14ac:dyDescent="0.25">
      <c r="A4013" s="52">
        <v>42772</v>
      </c>
      <c r="B4013" s="2">
        <v>5.2191641739758543</v>
      </c>
      <c r="C4013" s="2">
        <v>5.1838647716185848</v>
      </c>
      <c r="D4013" s="2">
        <v>2.8899472360373712</v>
      </c>
      <c r="E4013" s="2">
        <v>2.71745099774654</v>
      </c>
    </row>
    <row r="4014" spans="1:5" x14ac:dyDescent="0.25">
      <c r="A4014" s="52">
        <v>42773</v>
      </c>
      <c r="B4014" s="2">
        <v>5.2427766734562065</v>
      </c>
      <c r="C4014" s="2">
        <v>5.204420002062693</v>
      </c>
      <c r="D4014" s="2">
        <v>2.8891954896085537</v>
      </c>
      <c r="E4014" s="2">
        <v>2.7172983495274083</v>
      </c>
    </row>
    <row r="4015" spans="1:5" x14ac:dyDescent="0.25">
      <c r="A4015" s="52">
        <v>42774</v>
      </c>
      <c r="B4015" s="2">
        <v>5.1542643609477468</v>
      </c>
      <c r="C4015" s="2">
        <v>5.1013135787836283</v>
      </c>
      <c r="D4015" s="2">
        <v>2.886559137147926</v>
      </c>
      <c r="E4015" s="2">
        <v>2.7148321263684494</v>
      </c>
    </row>
    <row r="4016" spans="1:5" x14ac:dyDescent="0.25">
      <c r="A4016" s="52">
        <v>42775</v>
      </c>
      <c r="B4016" s="2">
        <v>5.1422039169628286</v>
      </c>
      <c r="C4016" s="2">
        <v>5.0847570610730086</v>
      </c>
      <c r="D4016" s="2">
        <v>2.8882603835329368</v>
      </c>
      <c r="E4016" s="2">
        <v>2.7164006248590278</v>
      </c>
    </row>
    <row r="4017" spans="1:5" x14ac:dyDescent="0.25">
      <c r="A4017" s="52">
        <v>42776</v>
      </c>
      <c r="B4017" s="2">
        <v>5.1413771957713017</v>
      </c>
      <c r="C4017" s="2">
        <v>5.0833918207072282</v>
      </c>
      <c r="D4017" s="2">
        <v>2.8874869752907317</v>
      </c>
      <c r="E4017" s="2">
        <v>2.7157563856138101</v>
      </c>
    </row>
    <row r="4018" spans="1:5" x14ac:dyDescent="0.25">
      <c r="A4018" s="52">
        <v>42779</v>
      </c>
      <c r="B4018" s="2">
        <v>5.1459195240466826</v>
      </c>
      <c r="C4018" s="2">
        <v>5.0832466055587444</v>
      </c>
      <c r="D4018" s="2">
        <v>2.8864973080743539</v>
      </c>
      <c r="E4018" s="2">
        <v>2.7151325444892516</v>
      </c>
    </row>
    <row r="4019" spans="1:5" x14ac:dyDescent="0.25">
      <c r="A4019" s="52">
        <v>42780</v>
      </c>
      <c r="B4019" s="2">
        <v>5.1138046893666189</v>
      </c>
      <c r="C4019" s="2">
        <v>5.0397509548277597</v>
      </c>
      <c r="D4019" s="2">
        <v>2.8843488776073789</v>
      </c>
      <c r="E4019" s="2">
        <v>2.6976125604227574</v>
      </c>
    </row>
    <row r="4020" spans="1:5" x14ac:dyDescent="0.25">
      <c r="A4020" s="52">
        <v>42781</v>
      </c>
      <c r="B4020" s="2">
        <v>5.082082398153398</v>
      </c>
      <c r="C4020" s="2">
        <v>4.9906961376113834</v>
      </c>
      <c r="D4020" s="2">
        <v>2.8884091434896453</v>
      </c>
      <c r="E4020" s="2">
        <v>2.7165108964340323</v>
      </c>
    </row>
    <row r="4021" spans="1:5" x14ac:dyDescent="0.25">
      <c r="A4021" s="52">
        <v>42782</v>
      </c>
      <c r="B4021" s="2">
        <v>5.0714175363437697</v>
      </c>
      <c r="C4021" s="2">
        <v>4.9767141812558036</v>
      </c>
      <c r="D4021" s="2">
        <v>2.8848873536592379</v>
      </c>
      <c r="E4021" s="2">
        <v>2.7104105475122431</v>
      </c>
    </row>
    <row r="4022" spans="1:5" x14ac:dyDescent="0.25">
      <c r="A4022" s="52">
        <v>42783</v>
      </c>
      <c r="B4022" s="2">
        <v>5.0950567928061297</v>
      </c>
      <c r="C4022" s="2">
        <v>5.0145989578897376</v>
      </c>
      <c r="D4022" s="2">
        <v>2.8623243267904552</v>
      </c>
      <c r="E4022" s="2">
        <v>2.6928485220961917</v>
      </c>
    </row>
    <row r="4023" spans="1:5" x14ac:dyDescent="0.25">
      <c r="A4023" s="52">
        <v>42786</v>
      </c>
      <c r="B4023" s="2">
        <v>5.0848735991783744</v>
      </c>
      <c r="C4023" s="2">
        <v>4.9954728815064353</v>
      </c>
      <c r="D4023" s="2">
        <v>2.8763360585992492</v>
      </c>
      <c r="E4023" s="2">
        <v>2.7006584984265114</v>
      </c>
    </row>
    <row r="4024" spans="1:5" x14ac:dyDescent="0.25">
      <c r="A4024" s="52">
        <v>42787</v>
      </c>
      <c r="B4024" s="2">
        <v>5.1209253213595707</v>
      </c>
      <c r="C4024" s="2">
        <v>5.0475317922598739</v>
      </c>
      <c r="D4024" s="2">
        <v>2.8742027855645169</v>
      </c>
      <c r="E4024" s="2">
        <v>2.6999790857267003</v>
      </c>
    </row>
    <row r="4025" spans="1:5" x14ac:dyDescent="0.25">
      <c r="A4025" s="52">
        <v>42788</v>
      </c>
      <c r="B4025" s="2">
        <v>5.1156404499443475</v>
      </c>
      <c r="C4025" s="2">
        <v>5.0443810222376095</v>
      </c>
      <c r="D4025" s="2">
        <v>2.8737304601668345</v>
      </c>
      <c r="E4025" s="2">
        <v>2.6996617686391611</v>
      </c>
    </row>
    <row r="4026" spans="1:5" x14ac:dyDescent="0.25">
      <c r="A4026" s="52">
        <v>42789</v>
      </c>
      <c r="B4026" s="2">
        <v>5.107235712232594</v>
      </c>
      <c r="C4026" s="2">
        <v>5.0333063846115023</v>
      </c>
      <c r="D4026" s="2">
        <v>2.8725035471427685</v>
      </c>
      <c r="E4026" s="2">
        <v>2.6947127804698656</v>
      </c>
    </row>
    <row r="4027" spans="1:5" x14ac:dyDescent="0.25">
      <c r="A4027" s="52">
        <v>42790</v>
      </c>
      <c r="B4027" s="2">
        <v>5.0716769851537613</v>
      </c>
      <c r="C4027" s="2">
        <v>4.9732685024189482</v>
      </c>
      <c r="D4027" s="2">
        <v>2.8727163703129444</v>
      </c>
      <c r="E4027" s="2">
        <v>2.6964770105801561</v>
      </c>
    </row>
    <row r="4028" spans="1:5" x14ac:dyDescent="0.25">
      <c r="A4028" s="52">
        <v>42793</v>
      </c>
      <c r="B4028" s="2">
        <v>5.0535450037080709</v>
      </c>
      <c r="C4028" s="2">
        <v>4.9572930894088651</v>
      </c>
      <c r="D4028" s="2">
        <v>2.8686792428033847</v>
      </c>
      <c r="E4028" s="2">
        <v>2.6952907537409976</v>
      </c>
    </row>
    <row r="4029" spans="1:5" x14ac:dyDescent="0.25">
      <c r="A4029" s="52">
        <v>42794</v>
      </c>
      <c r="B4029" s="2">
        <v>5.0179480238542018</v>
      </c>
      <c r="C4029" s="2">
        <v>4.9252113349237847</v>
      </c>
      <c r="D4029" s="2">
        <v>2.8624582824956724</v>
      </c>
      <c r="E4029" s="2">
        <v>2.6907912209782392</v>
      </c>
    </row>
    <row r="4030" spans="1:5" x14ac:dyDescent="0.25">
      <c r="A4030" s="52">
        <v>42795</v>
      </c>
      <c r="B4030" s="2">
        <v>4.9486081459112263</v>
      </c>
      <c r="C4030" s="2">
        <v>4.8311833802934245</v>
      </c>
      <c r="D4030" s="2">
        <v>2.860907400909185</v>
      </c>
      <c r="E4030" s="2">
        <v>2.6901202474755692</v>
      </c>
    </row>
    <row r="4031" spans="1:5" x14ac:dyDescent="0.25">
      <c r="A4031" s="52">
        <v>42796</v>
      </c>
      <c r="B4031" s="2">
        <v>5.004849413697765</v>
      </c>
      <c r="C4031" s="2">
        <v>4.9157471138354225</v>
      </c>
      <c r="D4031" s="2">
        <v>2.8566219312004648</v>
      </c>
      <c r="E4031" s="2">
        <v>2.6916923174904905</v>
      </c>
    </row>
    <row r="4032" spans="1:5" x14ac:dyDescent="0.25">
      <c r="A4032" s="52">
        <v>42797</v>
      </c>
      <c r="B4032" s="2">
        <v>4.9808235866583228</v>
      </c>
      <c r="C4032" s="2">
        <v>4.8663828648767726</v>
      </c>
      <c r="D4032" s="2">
        <v>2.8559109629044288</v>
      </c>
      <c r="E4032" s="2">
        <v>2.6912810250626418</v>
      </c>
    </row>
    <row r="4033" spans="1:5" x14ac:dyDescent="0.25">
      <c r="A4033" s="52">
        <v>42800</v>
      </c>
      <c r="B4033" s="2">
        <v>4.9808996046025067</v>
      </c>
      <c r="C4033" s="2">
        <v>4.8664331506202307</v>
      </c>
      <c r="D4033" s="2">
        <v>2.8548964717568293</v>
      </c>
      <c r="E4033" s="2">
        <v>2.6901010537348613</v>
      </c>
    </row>
    <row r="4034" spans="1:5" x14ac:dyDescent="0.25">
      <c r="A4034" s="52">
        <v>42801</v>
      </c>
      <c r="B4034" s="2">
        <v>5.0318947193034536</v>
      </c>
      <c r="C4034" s="2">
        <v>4.9474576343395471</v>
      </c>
      <c r="D4034" s="2">
        <v>2.8705042787842361</v>
      </c>
      <c r="E4034" s="2">
        <v>2.6933232779685845</v>
      </c>
    </row>
    <row r="4035" spans="1:5" x14ac:dyDescent="0.25">
      <c r="A4035" s="52">
        <v>42802</v>
      </c>
      <c r="B4035" s="2">
        <v>5.0289755499831834</v>
      </c>
      <c r="C4035" s="2">
        <v>4.9297318669984325</v>
      </c>
      <c r="D4035" s="2">
        <v>2.8666784468690309</v>
      </c>
      <c r="E4035" s="2">
        <v>2.6922968785132451</v>
      </c>
    </row>
    <row r="4036" spans="1:5" x14ac:dyDescent="0.25">
      <c r="A4036" s="52">
        <v>42803</v>
      </c>
      <c r="B4036" s="2">
        <v>5.009374799514732</v>
      </c>
      <c r="C4036" s="2">
        <v>4.912693686028935</v>
      </c>
      <c r="D4036" s="2">
        <v>2.8643930339630197</v>
      </c>
      <c r="E4036" s="2">
        <v>2.682134760961663</v>
      </c>
    </row>
    <row r="4037" spans="1:5" x14ac:dyDescent="0.25">
      <c r="A4037" s="52">
        <v>42804</v>
      </c>
      <c r="B4037" s="2">
        <v>4.9915553780257804</v>
      </c>
      <c r="C4037" s="2">
        <v>4.9181614508172267</v>
      </c>
      <c r="D4037" s="2">
        <v>2.8687827929945842</v>
      </c>
      <c r="E4037" s="2">
        <v>2.6919744238615095</v>
      </c>
    </row>
    <row r="4038" spans="1:5" x14ac:dyDescent="0.25">
      <c r="A4038" s="52">
        <v>42807</v>
      </c>
      <c r="B4038" s="2">
        <v>4.9983576813696473</v>
      </c>
      <c r="C4038" s="2">
        <v>4.9270133912602931</v>
      </c>
      <c r="D4038" s="2">
        <v>2.8356426245823352</v>
      </c>
      <c r="E4038" s="2">
        <v>2.6470661177648847</v>
      </c>
    </row>
    <row r="4039" spans="1:5" x14ac:dyDescent="0.25">
      <c r="A4039" s="52">
        <v>42808</v>
      </c>
      <c r="B4039" s="2">
        <v>4.9945049351200588</v>
      </c>
      <c r="C4039" s="2">
        <v>4.9146821438589283</v>
      </c>
      <c r="D4039" s="2">
        <v>2.8195530367167931</v>
      </c>
      <c r="E4039" s="2">
        <v>2.6422223418768098</v>
      </c>
    </row>
    <row r="4040" spans="1:5" x14ac:dyDescent="0.25">
      <c r="A4040" s="52">
        <v>42809</v>
      </c>
      <c r="B4040" s="2">
        <v>4.9962174658498837</v>
      </c>
      <c r="C4040" s="2">
        <v>4.9361268242636536</v>
      </c>
      <c r="D4040" s="2">
        <v>2.8450450877012257</v>
      </c>
      <c r="E4040" s="2">
        <v>2.6485941063155938</v>
      </c>
    </row>
    <row r="4041" spans="1:5" x14ac:dyDescent="0.25">
      <c r="A4041" s="52">
        <v>42810</v>
      </c>
      <c r="B4041" s="2">
        <v>5.0008027459637727</v>
      </c>
      <c r="C4041" s="2">
        <v>4.9405874491002422</v>
      </c>
      <c r="D4041" s="2">
        <v>2.8494701156125402</v>
      </c>
      <c r="E4041" s="2">
        <v>2.6600483293651944</v>
      </c>
    </row>
    <row r="4042" spans="1:5" x14ac:dyDescent="0.25">
      <c r="A4042" s="52">
        <v>42811</v>
      </c>
      <c r="B4042" s="2">
        <v>5.0003826342374769</v>
      </c>
      <c r="C4042" s="2">
        <v>4.9411101432664362</v>
      </c>
      <c r="D4042" s="2">
        <v>2.8483076744665548</v>
      </c>
      <c r="E4042" s="2">
        <v>2.6592010676394828</v>
      </c>
    </row>
    <row r="4043" spans="1:5" x14ac:dyDescent="0.25">
      <c r="A4043" s="52">
        <v>42814</v>
      </c>
      <c r="B4043" s="2">
        <v>4.9688928841749247</v>
      </c>
      <c r="C4043" s="2">
        <v>4.9107017446176515</v>
      </c>
      <c r="D4043" s="2">
        <v>2.8635447681248927</v>
      </c>
      <c r="E4043" s="2">
        <v>2.6600391181898386</v>
      </c>
    </row>
    <row r="4044" spans="1:5" x14ac:dyDescent="0.25">
      <c r="A4044" s="52">
        <v>42815</v>
      </c>
      <c r="B4044" s="2">
        <v>4.9911292406851659</v>
      </c>
      <c r="C4044" s="2">
        <v>4.9296409002784314</v>
      </c>
      <c r="D4044" s="2">
        <v>2.8630666742816224</v>
      </c>
      <c r="E4044" s="2">
        <v>2.6597085041279334</v>
      </c>
    </row>
    <row r="4045" spans="1:5" x14ac:dyDescent="0.25">
      <c r="A4045" s="52">
        <v>42816</v>
      </c>
      <c r="B4045" s="2">
        <v>5.0233300977771789</v>
      </c>
      <c r="C4045" s="2">
        <v>4.9583105738560063</v>
      </c>
      <c r="D4045" s="2">
        <v>2.8604723585197833</v>
      </c>
      <c r="E4045" s="2">
        <v>2.6589395583386466</v>
      </c>
    </row>
    <row r="4046" spans="1:5" x14ac:dyDescent="0.25">
      <c r="A4046" s="52">
        <v>42817</v>
      </c>
      <c r="B4046" s="2">
        <v>5.0383122574082728</v>
      </c>
      <c r="C4046" s="2">
        <v>4.9963336959488958</v>
      </c>
      <c r="D4046" s="2">
        <v>2.8605665813808301</v>
      </c>
      <c r="E4046" s="2">
        <v>2.658887080248884</v>
      </c>
    </row>
    <row r="4047" spans="1:5" x14ac:dyDescent="0.25">
      <c r="A4047" s="52">
        <v>42818</v>
      </c>
      <c r="B4047" s="2">
        <v>5.0367023444875425</v>
      </c>
      <c r="C4047" s="2">
        <v>4.9951001084212576</v>
      </c>
      <c r="D4047" s="2">
        <v>2.8605928274784587</v>
      </c>
      <c r="E4047" s="2">
        <v>2.6583773783470876</v>
      </c>
    </row>
    <row r="4048" spans="1:5" x14ac:dyDescent="0.25">
      <c r="A4048" s="52">
        <v>42821</v>
      </c>
      <c r="B4048" s="2">
        <v>5.0094830971816551</v>
      </c>
      <c r="C4048" s="2">
        <v>4.9552354838928059</v>
      </c>
      <c r="D4048" s="2">
        <v>2.8598733688034894</v>
      </c>
      <c r="E4048" s="2">
        <v>2.6578848989768256</v>
      </c>
    </row>
    <row r="4049" spans="1:5" x14ac:dyDescent="0.25">
      <c r="A4049" s="52">
        <v>42822</v>
      </c>
      <c r="B4049" s="2">
        <v>4.962487069092103</v>
      </c>
      <c r="C4049" s="2">
        <v>4.8933821011796219</v>
      </c>
      <c r="D4049" s="2">
        <v>2.9074110611003512</v>
      </c>
      <c r="E4049" s="2">
        <v>2.6542005383300316</v>
      </c>
    </row>
    <row r="4050" spans="1:5" x14ac:dyDescent="0.25">
      <c r="A4050" s="52">
        <v>42823</v>
      </c>
      <c r="B4050" s="2">
        <v>4.9690157683367264</v>
      </c>
      <c r="C4050" s="2">
        <v>4.8978495869065553</v>
      </c>
      <c r="D4050" s="2">
        <v>2.9100389313230224</v>
      </c>
      <c r="E4050" s="2">
        <v>2.653866786319159</v>
      </c>
    </row>
    <row r="4051" spans="1:5" x14ac:dyDescent="0.25">
      <c r="A4051" s="52">
        <v>42824</v>
      </c>
      <c r="B4051" s="2">
        <v>5.0355352792003316</v>
      </c>
      <c r="C4051" s="2">
        <v>4.9738058178658395</v>
      </c>
      <c r="D4051" s="2">
        <v>2.9164526483085984</v>
      </c>
      <c r="E4051" s="2">
        <v>2.657098379166789</v>
      </c>
    </row>
    <row r="4052" spans="1:5" x14ac:dyDescent="0.25">
      <c r="A4052" s="52">
        <v>42825</v>
      </c>
      <c r="B4052" s="2">
        <v>4.9908370345015385</v>
      </c>
      <c r="C4052" s="2">
        <v>4.9114212697848325</v>
      </c>
      <c r="D4052" s="2">
        <v>2.9170972646417548</v>
      </c>
      <c r="E4052" s="2">
        <v>2.6571129905947011</v>
      </c>
    </row>
    <row r="4053" spans="1:5" x14ac:dyDescent="0.25">
      <c r="A4053" s="52">
        <v>42828</v>
      </c>
      <c r="B4053" s="2">
        <v>4.971588163785623</v>
      </c>
      <c r="C4053" s="2">
        <v>4.9028473042844745</v>
      </c>
      <c r="D4053" s="2">
        <v>2.9161327039730178</v>
      </c>
      <c r="E4053" s="2">
        <v>2.6562817475489275</v>
      </c>
    </row>
    <row r="4054" spans="1:5" x14ac:dyDescent="0.25">
      <c r="A4054" s="52">
        <v>42829</v>
      </c>
      <c r="B4054" s="2">
        <v>4.9815419126000293</v>
      </c>
      <c r="C4054" s="2">
        <v>4.9169633683842751</v>
      </c>
      <c r="D4054" s="2">
        <v>2.915801846075472</v>
      </c>
      <c r="E4054" s="2">
        <v>2.6562525483937227</v>
      </c>
    </row>
    <row r="4055" spans="1:5" x14ac:dyDescent="0.25">
      <c r="A4055" s="52">
        <v>42830</v>
      </c>
      <c r="B4055" s="2">
        <v>4.9726451545831996</v>
      </c>
      <c r="C4055" s="2">
        <v>4.9112929466407662</v>
      </c>
      <c r="D4055" s="2">
        <v>2.9153036556401446</v>
      </c>
      <c r="E4055" s="2">
        <v>2.655920027560299</v>
      </c>
    </row>
    <row r="4056" spans="1:5" x14ac:dyDescent="0.25">
      <c r="A4056" s="52">
        <v>42831</v>
      </c>
      <c r="B4056" s="2">
        <v>4.9881820174943137</v>
      </c>
      <c r="C4056" s="2">
        <v>4.9312199220540309</v>
      </c>
      <c r="D4056" s="2">
        <v>2.9144646942329322</v>
      </c>
      <c r="E4056" s="2">
        <v>2.6554550823910894</v>
      </c>
    </row>
    <row r="4057" spans="1:5" x14ac:dyDescent="0.25">
      <c r="A4057" s="52">
        <v>42832</v>
      </c>
      <c r="B4057" s="2">
        <v>4.9755121963790394</v>
      </c>
      <c r="C4057" s="2">
        <v>4.9113608647230578</v>
      </c>
      <c r="D4057" s="2">
        <v>2.9136305832457188</v>
      </c>
      <c r="E4057" s="2">
        <v>2.6547711749137504</v>
      </c>
    </row>
    <row r="4058" spans="1:5" x14ac:dyDescent="0.25">
      <c r="A4058" s="52">
        <v>42835</v>
      </c>
      <c r="B4058" s="2">
        <v>4.9680143807324884</v>
      </c>
      <c r="C4058" s="2">
        <v>4.9165148121190105</v>
      </c>
      <c r="D4058" s="2">
        <v>2.9061244719379431</v>
      </c>
      <c r="E4058" s="2">
        <v>2.638665260437878</v>
      </c>
    </row>
    <row r="4059" spans="1:5" x14ac:dyDescent="0.25">
      <c r="A4059" s="52">
        <v>42836</v>
      </c>
      <c r="B4059" s="2">
        <v>4.9561198460177369</v>
      </c>
      <c r="C4059" s="2">
        <v>4.8953999692890493</v>
      </c>
      <c r="D4059" s="2">
        <v>2.8746118702863477</v>
      </c>
      <c r="E4059" s="2">
        <v>2.6208105068414644</v>
      </c>
    </row>
    <row r="4060" spans="1:5" x14ac:dyDescent="0.25">
      <c r="A4060" s="52">
        <v>42837</v>
      </c>
      <c r="B4060" s="2">
        <v>4.953912411243877</v>
      </c>
      <c r="C4060" s="2">
        <v>4.8947215921856913</v>
      </c>
      <c r="D4060" s="2">
        <v>2.8763327946381034</v>
      </c>
      <c r="E4060" s="2">
        <v>2.6252287097572324</v>
      </c>
    </row>
    <row r="4061" spans="1:5" x14ac:dyDescent="0.25">
      <c r="A4061" s="52">
        <v>42843</v>
      </c>
      <c r="B4061" s="2">
        <v>4.9456073006207468</v>
      </c>
      <c r="C4061" s="2">
        <v>4.8910926743712668</v>
      </c>
      <c r="D4061" s="2">
        <v>2.8626655368700904</v>
      </c>
      <c r="E4061" s="2">
        <v>2.621964576358482</v>
      </c>
    </row>
    <row r="4062" spans="1:5" x14ac:dyDescent="0.25">
      <c r="A4062" s="52">
        <v>42844</v>
      </c>
      <c r="B4062" s="2">
        <v>4.9222809539623213</v>
      </c>
      <c r="C4062" s="2">
        <v>4.867059366867621</v>
      </c>
      <c r="D4062" s="2">
        <v>2.8368487839669498</v>
      </c>
      <c r="E4062" s="2">
        <v>2.5877564113579554</v>
      </c>
    </row>
    <row r="4063" spans="1:5" x14ac:dyDescent="0.25">
      <c r="A4063" s="52">
        <v>42846</v>
      </c>
      <c r="B4063" s="2">
        <v>4.9129213583674503</v>
      </c>
      <c r="C4063" s="2">
        <v>4.8507224817088135</v>
      </c>
      <c r="D4063" s="2">
        <v>2.8356826999782481</v>
      </c>
      <c r="E4063" s="2">
        <v>2.5868202556505793</v>
      </c>
    </row>
    <row r="4064" spans="1:5" x14ac:dyDescent="0.25">
      <c r="A4064" s="52">
        <v>42849</v>
      </c>
      <c r="B4064" s="2">
        <v>4.8930048084167455</v>
      </c>
      <c r="C4064" s="2">
        <v>4.8200721163154103</v>
      </c>
      <c r="D4064" s="2">
        <v>2.8209271666910674</v>
      </c>
      <c r="E4064" s="2">
        <v>2.5557324540176563</v>
      </c>
    </row>
    <row r="4065" spans="1:5" x14ac:dyDescent="0.25">
      <c r="A4065" s="52">
        <v>42850</v>
      </c>
      <c r="B4065" s="2">
        <v>4.886676837613102</v>
      </c>
      <c r="C4065" s="2">
        <v>4.8129715765840908</v>
      </c>
      <c r="D4065" s="2">
        <v>2.7847300033198907</v>
      </c>
      <c r="E4065" s="2">
        <v>2.5345833099142956</v>
      </c>
    </row>
    <row r="4066" spans="1:5" x14ac:dyDescent="0.25">
      <c r="A4066" s="52">
        <v>42851</v>
      </c>
      <c r="B4066" s="2">
        <v>4.8853975539202787</v>
      </c>
      <c r="C4066" s="2">
        <v>4.8124160833697527</v>
      </c>
      <c r="D4066" s="2">
        <v>2.7610939995002637</v>
      </c>
      <c r="E4066" s="2">
        <v>2.5146333121053743</v>
      </c>
    </row>
    <row r="4067" spans="1:5" x14ac:dyDescent="0.25">
      <c r="A4067" s="52">
        <v>42852</v>
      </c>
      <c r="B4067" s="2">
        <v>4.9556614828702772</v>
      </c>
      <c r="C4067" s="2">
        <v>4.8946070655329521</v>
      </c>
      <c r="D4067" s="2">
        <v>2.6786200320435549</v>
      </c>
      <c r="E4067" s="2">
        <v>2.4775396139172345</v>
      </c>
    </row>
    <row r="4068" spans="1:5" x14ac:dyDescent="0.25">
      <c r="A4068" s="52">
        <v>42853</v>
      </c>
      <c r="B4068" s="2">
        <v>4.9545182306703905</v>
      </c>
      <c r="C4068" s="2">
        <v>4.8943719934273044</v>
      </c>
      <c r="D4068" s="2">
        <v>2.6819813618508714</v>
      </c>
      <c r="E4068" s="2">
        <v>2.4807838267285387</v>
      </c>
    </row>
    <row r="4069" spans="1:5" x14ac:dyDescent="0.25">
      <c r="A4069" s="52">
        <v>42857</v>
      </c>
      <c r="B4069" s="2">
        <v>4.952699216006895</v>
      </c>
      <c r="C4069" s="2">
        <v>4.8932229666821314</v>
      </c>
      <c r="D4069" s="2">
        <v>2.6851846184827499</v>
      </c>
      <c r="E4069" s="2">
        <v>2.4810234554225374</v>
      </c>
    </row>
    <row r="4070" spans="1:5" x14ac:dyDescent="0.25">
      <c r="A4070" s="52">
        <v>42858</v>
      </c>
      <c r="B4070" s="2">
        <v>4.9443217065998191</v>
      </c>
      <c r="C4070" s="2">
        <v>4.8890554302644773</v>
      </c>
      <c r="D4070" s="2">
        <v>2.688863635269767</v>
      </c>
      <c r="E4070" s="2">
        <v>2.4814818581148756</v>
      </c>
    </row>
    <row r="4071" spans="1:5" x14ac:dyDescent="0.25">
      <c r="A4071" s="52">
        <v>42859</v>
      </c>
      <c r="B4071" s="2">
        <v>4.9431854661150743</v>
      </c>
      <c r="C4071" s="2">
        <v>4.8889411310243158</v>
      </c>
      <c r="D4071" s="2">
        <v>2.6893041780753135</v>
      </c>
      <c r="E4071" s="2">
        <v>2.4845980355799435</v>
      </c>
    </row>
    <row r="4072" spans="1:5" x14ac:dyDescent="0.25">
      <c r="A4072" s="52">
        <v>42860</v>
      </c>
      <c r="B4072" s="2">
        <v>4.9442354537402755</v>
      </c>
      <c r="C4072" s="2">
        <v>4.8860737477349536</v>
      </c>
      <c r="D4072" s="2">
        <v>2.6882755036779615</v>
      </c>
      <c r="E4072" s="2">
        <v>2.4837985555924647</v>
      </c>
    </row>
    <row r="4073" spans="1:5" x14ac:dyDescent="0.25">
      <c r="A4073" s="52">
        <v>42863</v>
      </c>
      <c r="B4073" s="2">
        <v>4.9141904586203156</v>
      </c>
      <c r="C4073" s="2">
        <v>4.8421192397900548</v>
      </c>
      <c r="D4073" s="2">
        <v>2.6870180727498916</v>
      </c>
      <c r="E4073" s="2">
        <v>2.4830940303837368</v>
      </c>
    </row>
    <row r="4074" spans="1:5" x14ac:dyDescent="0.25">
      <c r="A4074" s="52">
        <v>42864</v>
      </c>
      <c r="B4074" s="2">
        <v>4.9144654979665026</v>
      </c>
      <c r="C4074" s="2">
        <v>4.8409770043528422</v>
      </c>
      <c r="D4074" s="2">
        <v>2.6867412665529278</v>
      </c>
      <c r="E4074" s="2">
        <v>2.4828857189762354</v>
      </c>
    </row>
    <row r="4075" spans="1:5" x14ac:dyDescent="0.25">
      <c r="A4075" s="52">
        <v>42865</v>
      </c>
      <c r="B4075" s="2">
        <v>4.9431095788742718</v>
      </c>
      <c r="C4075" s="2">
        <v>4.8863508913882914</v>
      </c>
      <c r="D4075" s="2">
        <v>2.6878488630252662</v>
      </c>
      <c r="E4075" s="2">
        <v>2.4828398427826803</v>
      </c>
    </row>
    <row r="4076" spans="1:5" x14ac:dyDescent="0.25">
      <c r="A4076" s="52">
        <v>42866</v>
      </c>
      <c r="B4076" s="2">
        <v>4.9975856301766708</v>
      </c>
      <c r="C4076" s="2">
        <v>4.9700240639184434</v>
      </c>
      <c r="D4076" s="2">
        <v>2.6936239760057434</v>
      </c>
      <c r="E4076" s="2">
        <v>2.4836122028959906</v>
      </c>
    </row>
    <row r="4077" spans="1:5" x14ac:dyDescent="0.25">
      <c r="A4077" s="52">
        <v>42867</v>
      </c>
      <c r="B4077" s="2">
        <v>4.9369661825352518</v>
      </c>
      <c r="C4077" s="2">
        <v>4.8871945949211515</v>
      </c>
      <c r="D4077" s="2">
        <v>2.6925952423776378</v>
      </c>
      <c r="E4077" s="2">
        <v>2.4828099720543007</v>
      </c>
    </row>
    <row r="4078" spans="1:5" x14ac:dyDescent="0.25">
      <c r="A4078" s="52">
        <v>42870</v>
      </c>
      <c r="B4078" s="2">
        <v>4.9430939673945407</v>
      </c>
      <c r="C4078" s="2">
        <v>4.8885693626962601</v>
      </c>
      <c r="D4078" s="2">
        <v>2.6899490690310834</v>
      </c>
      <c r="E4078" s="2">
        <v>2.4819405468762046</v>
      </c>
    </row>
    <row r="4079" spans="1:5" x14ac:dyDescent="0.25">
      <c r="A4079" s="52">
        <v>42871</v>
      </c>
      <c r="B4079" s="2">
        <v>4.9425753593924648</v>
      </c>
      <c r="C4079" s="2">
        <v>4.8892180662226226</v>
      </c>
      <c r="D4079" s="2">
        <v>2.6867310317944648</v>
      </c>
      <c r="E4079" s="2">
        <v>2.4810678787554163</v>
      </c>
    </row>
    <row r="4080" spans="1:5" x14ac:dyDescent="0.25">
      <c r="A4080" s="52">
        <v>42872</v>
      </c>
      <c r="B4080" s="2">
        <v>4.7960103800491982</v>
      </c>
      <c r="C4080" s="2">
        <v>4.7493303428241207</v>
      </c>
      <c r="D4080" s="2">
        <v>2.6143380954844142</v>
      </c>
      <c r="E4080" s="2">
        <v>2.4493036614649188</v>
      </c>
    </row>
    <row r="4081" spans="1:5" x14ac:dyDescent="0.25">
      <c r="A4081" s="52">
        <v>42873</v>
      </c>
      <c r="B4081" s="2">
        <v>4.8070624945004914</v>
      </c>
      <c r="C4081" s="2">
        <v>4.7555641490139466</v>
      </c>
      <c r="D4081" s="2">
        <v>2.6133094715553362</v>
      </c>
      <c r="E4081" s="2">
        <v>2.4478595644866319</v>
      </c>
    </row>
    <row r="4082" spans="1:5" x14ac:dyDescent="0.25">
      <c r="A4082" s="52">
        <v>42874</v>
      </c>
      <c r="B4082" s="2">
        <v>4.774825938061622</v>
      </c>
      <c r="C4082" s="2">
        <v>4.7075741546159566</v>
      </c>
      <c r="D4082" s="2">
        <v>2.5979464333527602</v>
      </c>
      <c r="E4082" s="2">
        <v>2.413363711540617</v>
      </c>
    </row>
    <row r="4083" spans="1:5" x14ac:dyDescent="0.25">
      <c r="A4083" s="52">
        <v>42877</v>
      </c>
      <c r="B4083" s="2">
        <v>4.7657331542938053</v>
      </c>
      <c r="C4083" s="2">
        <v>4.7023625717240947</v>
      </c>
      <c r="D4083" s="2">
        <v>2.5906794962124335</v>
      </c>
      <c r="E4083" s="2">
        <v>2.3992261541954107</v>
      </c>
    </row>
    <row r="4084" spans="1:5" x14ac:dyDescent="0.25">
      <c r="A4084" s="52">
        <v>42878</v>
      </c>
      <c r="B4084" s="2">
        <v>4.7863847259252745</v>
      </c>
      <c r="C4084" s="2">
        <v>4.7288075169869881</v>
      </c>
      <c r="D4084" s="2">
        <v>2.6010491734525187</v>
      </c>
      <c r="E4084" s="2">
        <v>2.4008551310808812</v>
      </c>
    </row>
    <row r="4085" spans="1:5" x14ac:dyDescent="0.25">
      <c r="A4085" s="52">
        <v>42879</v>
      </c>
      <c r="B4085" s="2">
        <v>4.7960903539427502</v>
      </c>
      <c r="C4085" s="2">
        <v>4.7435415334360354</v>
      </c>
      <c r="D4085" s="2">
        <v>2.5993267328718206</v>
      </c>
      <c r="E4085" s="2">
        <v>2.3913893329744917</v>
      </c>
    </row>
    <row r="4086" spans="1:5" x14ac:dyDescent="0.25">
      <c r="A4086" s="52">
        <v>42881</v>
      </c>
      <c r="B4086" s="2">
        <v>4.7963011373776343</v>
      </c>
      <c r="C4086" s="2">
        <v>4.7458010737277068</v>
      </c>
      <c r="D4086" s="2">
        <v>2.5989903156958372</v>
      </c>
      <c r="E4086" s="2">
        <v>2.3906036461265101</v>
      </c>
    </row>
    <row r="4087" spans="1:5" x14ac:dyDescent="0.25">
      <c r="A4087" s="52">
        <v>42884</v>
      </c>
      <c r="B4087" s="2">
        <v>4.7726781960776288</v>
      </c>
      <c r="C4087" s="2">
        <v>4.7149895126176178</v>
      </c>
      <c r="D4087" s="2">
        <v>2.6653494817847623</v>
      </c>
      <c r="E4087" s="2">
        <v>2.4098654649236551</v>
      </c>
    </row>
    <row r="4088" spans="1:5" x14ac:dyDescent="0.25">
      <c r="A4088" s="52">
        <v>42885</v>
      </c>
      <c r="B4088" s="2">
        <v>4.7443205974791347</v>
      </c>
      <c r="C4088" s="2">
        <v>4.677377714145492</v>
      </c>
      <c r="D4088" s="2">
        <v>2.6772962219904439</v>
      </c>
      <c r="E4088" s="2">
        <v>2.4121884139848948</v>
      </c>
    </row>
    <row r="4089" spans="1:5" x14ac:dyDescent="0.25">
      <c r="A4089" s="52">
        <v>42886</v>
      </c>
      <c r="B4089" s="2">
        <v>4.7490936072426271</v>
      </c>
      <c r="C4089" s="2">
        <v>4.6814751257831411</v>
      </c>
      <c r="D4089" s="2">
        <v>2.6702346133580468</v>
      </c>
      <c r="E4089" s="2">
        <v>2.4086058490404794</v>
      </c>
    </row>
    <row r="4090" spans="1:5" x14ac:dyDescent="0.25">
      <c r="A4090" s="52">
        <v>42887</v>
      </c>
      <c r="B4090" s="2">
        <v>4.693488682798086</v>
      </c>
      <c r="C4090" s="2">
        <v>4.6100040977705703</v>
      </c>
      <c r="D4090" s="2">
        <v>2.6534649913038333</v>
      </c>
      <c r="E4090" s="2">
        <v>2.398997154640603</v>
      </c>
    </row>
    <row r="4091" spans="1:5" x14ac:dyDescent="0.25">
      <c r="A4091" s="52">
        <v>42888</v>
      </c>
      <c r="B4091" s="2">
        <v>4.6919051355907682</v>
      </c>
      <c r="C4091" s="2">
        <v>4.6091060268683259</v>
      </c>
      <c r="D4091" s="2">
        <v>2.651417451422633</v>
      </c>
      <c r="E4091" s="2">
        <v>2.3964972325986489</v>
      </c>
    </row>
    <row r="4092" spans="1:5" x14ac:dyDescent="0.25">
      <c r="A4092" s="52">
        <v>42892</v>
      </c>
      <c r="B4092" s="2">
        <v>4.6890440891764751</v>
      </c>
      <c r="C4092" s="2">
        <v>4.6054323749768367</v>
      </c>
      <c r="D4092" s="2">
        <v>2.6508212344510618</v>
      </c>
      <c r="E4092" s="2">
        <v>2.3963930360857422</v>
      </c>
    </row>
    <row r="4093" spans="1:5" x14ac:dyDescent="0.25">
      <c r="A4093" s="52">
        <v>42893</v>
      </c>
      <c r="B4093" s="2">
        <v>4.6896326938755672</v>
      </c>
      <c r="C4093" s="2">
        <v>4.6074622214048677</v>
      </c>
      <c r="D4093" s="2">
        <v>2.6545933512116759</v>
      </c>
      <c r="E4093" s="2">
        <v>2.3967899918571733</v>
      </c>
    </row>
    <row r="4094" spans="1:5" x14ac:dyDescent="0.25">
      <c r="A4094" s="52">
        <v>42894</v>
      </c>
      <c r="B4094" s="2">
        <v>4.6455515911326684</v>
      </c>
      <c r="C4094" s="2">
        <v>4.5525741693653865</v>
      </c>
      <c r="D4094" s="2">
        <v>2.6251532324486515</v>
      </c>
      <c r="E4094" s="2">
        <v>2.3333929025845412</v>
      </c>
    </row>
    <row r="4095" spans="1:5" x14ac:dyDescent="0.25">
      <c r="A4095" s="52">
        <v>42895</v>
      </c>
      <c r="B4095" s="2">
        <v>4.6443373707395486</v>
      </c>
      <c r="C4095" s="2">
        <v>4.5519050375711911</v>
      </c>
      <c r="D4095" s="2">
        <v>2.610396632504064</v>
      </c>
      <c r="E4095" s="2">
        <v>2.3289524850816701</v>
      </c>
    </row>
    <row r="4096" spans="1:5" x14ac:dyDescent="0.25">
      <c r="A4096" s="52">
        <v>42898</v>
      </c>
      <c r="B4096" s="2">
        <v>4.6422243245624273</v>
      </c>
      <c r="C4096" s="2">
        <v>4.5581168185610865</v>
      </c>
      <c r="D4096" s="2">
        <v>2.6043307282402672</v>
      </c>
      <c r="E4096" s="2">
        <v>2.3179594001011772</v>
      </c>
    </row>
    <row r="4097" spans="1:5" x14ac:dyDescent="0.25">
      <c r="A4097" s="52">
        <v>42899</v>
      </c>
      <c r="B4097" s="2">
        <v>4.6581945353540544</v>
      </c>
      <c r="C4097" s="2">
        <v>4.5705822278091945</v>
      </c>
      <c r="D4097" s="2">
        <v>2.5899949330371763</v>
      </c>
      <c r="E4097" s="2">
        <v>2.2928383804938779</v>
      </c>
    </row>
    <row r="4098" spans="1:5" x14ac:dyDescent="0.25">
      <c r="A4098" s="52">
        <v>42900</v>
      </c>
      <c r="B4098" s="2">
        <v>4.5959885626791763</v>
      </c>
      <c r="C4098" s="2">
        <v>4.5528942433549657</v>
      </c>
      <c r="D4098" s="2">
        <v>2.4902177450519147</v>
      </c>
      <c r="E4098" s="2">
        <v>2.2032267071423917</v>
      </c>
    </row>
    <row r="4099" spans="1:5" x14ac:dyDescent="0.25">
      <c r="A4099" s="52">
        <v>42901</v>
      </c>
      <c r="B4099" s="2">
        <v>4.6309473544750457</v>
      </c>
      <c r="C4099" s="2">
        <v>4.6031907548816697</v>
      </c>
      <c r="D4099" s="2">
        <v>2.5121743212284553</v>
      </c>
      <c r="E4099" s="2">
        <v>2.2193150943645046</v>
      </c>
    </row>
    <row r="4100" spans="1:5" x14ac:dyDescent="0.25">
      <c r="A4100" s="52">
        <v>42902</v>
      </c>
      <c r="B4100" s="2">
        <v>4.6482183433462554</v>
      </c>
      <c r="C4100" s="2">
        <v>4.6258625244240736</v>
      </c>
      <c r="D4100" s="2">
        <v>2.5132567879833312</v>
      </c>
      <c r="E4100" s="2">
        <v>2.2177855588459083</v>
      </c>
    </row>
    <row r="4101" spans="1:5" x14ac:dyDescent="0.25">
      <c r="A4101" s="52">
        <v>42905</v>
      </c>
      <c r="B4101" s="2">
        <v>4.6879067015325626</v>
      </c>
      <c r="C4101" s="2">
        <v>4.6906374929943206</v>
      </c>
      <c r="D4101" s="2">
        <v>2.5408423306717776</v>
      </c>
      <c r="E4101" s="2">
        <v>2.2408051839827303</v>
      </c>
    </row>
    <row r="4102" spans="1:5" x14ac:dyDescent="0.25">
      <c r="A4102" s="52">
        <v>42906</v>
      </c>
      <c r="B4102" s="2">
        <v>4.6923212518577451</v>
      </c>
      <c r="C4102" s="2">
        <v>4.701413266733967</v>
      </c>
      <c r="D4102" s="2">
        <v>2.5490149356418357</v>
      </c>
      <c r="E4102" s="2">
        <v>2.25935617498354</v>
      </c>
    </row>
    <row r="4103" spans="1:5" x14ac:dyDescent="0.25">
      <c r="A4103" s="52">
        <v>42907</v>
      </c>
      <c r="B4103" s="2">
        <v>4.7071464059288415</v>
      </c>
      <c r="C4103" s="2">
        <v>4.7177658053871641</v>
      </c>
      <c r="D4103" s="2">
        <v>2.5597323972696095</v>
      </c>
      <c r="E4103" s="2">
        <v>2.2692570624447184</v>
      </c>
    </row>
    <row r="4104" spans="1:5" x14ac:dyDescent="0.25">
      <c r="A4104" s="52">
        <v>42908</v>
      </c>
      <c r="B4104" s="2">
        <v>4.6615467856313764</v>
      </c>
      <c r="C4104" s="2">
        <v>4.6503498368455132</v>
      </c>
      <c r="D4104" s="2">
        <v>2.5589659959955657</v>
      </c>
      <c r="E4104" s="2">
        <v>2.2696400972536557</v>
      </c>
    </row>
    <row r="4105" spans="1:5" x14ac:dyDescent="0.25">
      <c r="A4105" s="52">
        <v>42909</v>
      </c>
      <c r="B4105" s="2">
        <v>4.6241059971664278</v>
      </c>
      <c r="C4105" s="2">
        <v>4.599332316037219</v>
      </c>
      <c r="D4105" s="2">
        <v>2.5708694940370203</v>
      </c>
      <c r="E4105" s="2">
        <v>2.279888198911495</v>
      </c>
    </row>
    <row r="4106" spans="1:5" x14ac:dyDescent="0.25">
      <c r="A4106" s="52">
        <v>42912</v>
      </c>
      <c r="B4106" s="2">
        <v>4.6239138609522223</v>
      </c>
      <c r="C4106" s="2">
        <v>4.600909960491828</v>
      </c>
      <c r="D4106" s="2">
        <v>2.5772824623242263</v>
      </c>
      <c r="E4106" s="2">
        <v>2.2961475953400479</v>
      </c>
    </row>
    <row r="4107" spans="1:5" x14ac:dyDescent="0.25">
      <c r="A4107" s="52">
        <v>42913</v>
      </c>
      <c r="B4107" s="2">
        <v>4.6665420066415608</v>
      </c>
      <c r="C4107" s="2">
        <v>4.660464198704739</v>
      </c>
      <c r="D4107" s="2">
        <v>2.56535625730554</v>
      </c>
      <c r="E4107" s="2">
        <v>2.3019351226853724</v>
      </c>
    </row>
    <row r="4108" spans="1:5" x14ac:dyDescent="0.25">
      <c r="A4108" s="52">
        <v>42914</v>
      </c>
      <c r="B4108" s="2">
        <v>4.7021512173833324</v>
      </c>
      <c r="C4108" s="2">
        <v>4.7090559930014875</v>
      </c>
      <c r="D4108" s="2">
        <v>2.5648919905149947</v>
      </c>
      <c r="E4108" s="2">
        <v>2.306180098047883</v>
      </c>
    </row>
    <row r="4109" spans="1:5" x14ac:dyDescent="0.25">
      <c r="A4109" s="52">
        <v>42915</v>
      </c>
      <c r="B4109" s="2">
        <v>4.6574306506411922</v>
      </c>
      <c r="C4109" s="2">
        <v>4.6713545742372631</v>
      </c>
      <c r="D4109" s="2">
        <v>2.6286778062796889</v>
      </c>
      <c r="E4109" s="2">
        <v>2.3225881733998088</v>
      </c>
    </row>
    <row r="4110" spans="1:5" x14ac:dyDescent="0.25">
      <c r="A4110" s="52">
        <v>42916</v>
      </c>
      <c r="B4110" s="2">
        <v>4.6806598166243774</v>
      </c>
      <c r="C4110" s="2">
        <v>4.6961942343166196</v>
      </c>
      <c r="D4110" s="2">
        <v>2.6281756248491828</v>
      </c>
      <c r="E4110" s="2">
        <v>2.3206576532924794</v>
      </c>
    </row>
    <row r="4111" spans="1:5" x14ac:dyDescent="0.25">
      <c r="A4111" s="52">
        <v>42919</v>
      </c>
      <c r="B4111" s="2">
        <v>4.6917080621551976</v>
      </c>
      <c r="C4111" s="2">
        <v>4.7154655322706684</v>
      </c>
      <c r="D4111" s="2">
        <v>2.6271365521426393</v>
      </c>
      <c r="E4111" s="2">
        <v>2.3199759900715211</v>
      </c>
    </row>
    <row r="4112" spans="1:5" x14ac:dyDescent="0.25">
      <c r="A4112" s="52">
        <v>42920</v>
      </c>
      <c r="B4112" s="2">
        <v>4.7087318401316969</v>
      </c>
      <c r="C4112" s="2">
        <v>4.7353120068893695</v>
      </c>
      <c r="D4112" s="2">
        <v>2.6247951313818518</v>
      </c>
      <c r="E4112" s="2">
        <v>2.3162358270245598</v>
      </c>
    </row>
    <row r="4113" spans="1:5" x14ac:dyDescent="0.25">
      <c r="A4113" s="52">
        <v>42921</v>
      </c>
      <c r="B4113" s="2">
        <v>4.7319892822379472</v>
      </c>
      <c r="C4113" s="2">
        <v>4.7648632420523196</v>
      </c>
      <c r="D4113" s="2">
        <v>2.6356412283207398</v>
      </c>
      <c r="E4113" s="2">
        <v>2.3349294233141693</v>
      </c>
    </row>
    <row r="4114" spans="1:5" x14ac:dyDescent="0.25">
      <c r="A4114" s="52">
        <v>42922</v>
      </c>
      <c r="B4114" s="2">
        <v>4.7551507797796821</v>
      </c>
      <c r="C4114" s="2">
        <v>4.8053776809797499</v>
      </c>
      <c r="D4114" s="2">
        <v>2.633566054176617</v>
      </c>
      <c r="E4114" s="2">
        <v>2.3341333101232653</v>
      </c>
    </row>
    <row r="4115" spans="1:5" x14ac:dyDescent="0.25">
      <c r="A4115" s="52">
        <v>42923</v>
      </c>
      <c r="B4115" s="2">
        <v>4.7560954506117747</v>
      </c>
      <c r="C4115" s="2">
        <v>4.8057842714630761</v>
      </c>
      <c r="D4115" s="2">
        <v>2.6329305812585968</v>
      </c>
      <c r="E4115" s="2">
        <v>2.3333059633488862</v>
      </c>
    </row>
    <row r="4116" spans="1:5" x14ac:dyDescent="0.25">
      <c r="A4116" s="52">
        <v>42926</v>
      </c>
      <c r="B4116" s="2">
        <v>4.7345833267840254</v>
      </c>
      <c r="C4116" s="2">
        <v>4.7762181523057556</v>
      </c>
      <c r="D4116" s="2">
        <v>2.6319137997214304</v>
      </c>
      <c r="E4116" s="2">
        <v>2.3326250890001621</v>
      </c>
    </row>
    <row r="4117" spans="1:5" x14ac:dyDescent="0.25">
      <c r="A4117" s="52">
        <v>42927</v>
      </c>
      <c r="B4117" s="2">
        <v>4.8259910126956518</v>
      </c>
      <c r="C4117" s="2">
        <v>4.9067713698348392</v>
      </c>
      <c r="D4117" s="2">
        <v>2.5849894439240906</v>
      </c>
      <c r="E4117" s="2">
        <v>2.3002178012168084</v>
      </c>
    </row>
    <row r="4118" spans="1:5" x14ac:dyDescent="0.25">
      <c r="A4118" s="52">
        <v>42928</v>
      </c>
      <c r="B4118" s="2">
        <v>4.8163764237211248</v>
      </c>
      <c r="C4118" s="2">
        <v>4.8886796660387422</v>
      </c>
      <c r="D4118" s="2">
        <v>2.5818465728091766</v>
      </c>
      <c r="E4118" s="2">
        <v>2.2959204065803984</v>
      </c>
    </row>
    <row r="4119" spans="1:5" x14ac:dyDescent="0.25">
      <c r="A4119" s="52">
        <v>42929</v>
      </c>
      <c r="B4119" s="2">
        <v>4.7625113787055806</v>
      </c>
      <c r="C4119" s="2">
        <v>4.8039158838705243</v>
      </c>
      <c r="D4119" s="2">
        <v>2.582070331059505</v>
      </c>
      <c r="E4119" s="2">
        <v>2.296732123562939</v>
      </c>
    </row>
    <row r="4120" spans="1:5" x14ac:dyDescent="0.25">
      <c r="A4120" s="52">
        <v>42930</v>
      </c>
      <c r="B4120" s="2">
        <v>4.7728382141150938</v>
      </c>
      <c r="C4120" s="2">
        <v>4.8049901417958063</v>
      </c>
      <c r="D4120" s="2">
        <v>2.5809986299003773</v>
      </c>
      <c r="E4120" s="2">
        <v>2.2959369781857975</v>
      </c>
    </row>
    <row r="4121" spans="1:5" x14ac:dyDescent="0.25">
      <c r="A4121" s="52">
        <v>42933</v>
      </c>
      <c r="B4121" s="2">
        <v>4.7649534356407175</v>
      </c>
      <c r="C4121" s="2">
        <v>4.7907851040585703</v>
      </c>
      <c r="D4121" s="2">
        <v>2.5798939183309333</v>
      </c>
      <c r="E4121" s="2">
        <v>2.2951559919234255</v>
      </c>
    </row>
    <row r="4122" spans="1:5" x14ac:dyDescent="0.25">
      <c r="A4122" s="52">
        <v>42934</v>
      </c>
      <c r="B4122" s="2">
        <v>4.7635012213862682</v>
      </c>
      <c r="C4122" s="2">
        <v>4.7900642310255259</v>
      </c>
      <c r="D4122" s="2">
        <v>2.579205853518296</v>
      </c>
      <c r="E4122" s="2">
        <v>2.2947104145539798</v>
      </c>
    </row>
    <row r="4123" spans="1:5" x14ac:dyDescent="0.25">
      <c r="A4123" s="52">
        <v>42935</v>
      </c>
      <c r="B4123" s="2">
        <v>4.7873641440986381</v>
      </c>
      <c r="C4123" s="2">
        <v>4.8187051414924742</v>
      </c>
      <c r="D4123" s="2">
        <v>2.518437554149755</v>
      </c>
      <c r="E4123" s="2">
        <v>2.2264012273255807</v>
      </c>
    </row>
    <row r="4124" spans="1:5" x14ac:dyDescent="0.25">
      <c r="A4124" s="52">
        <v>42936</v>
      </c>
      <c r="B4124" s="2">
        <v>4.8064842336174918</v>
      </c>
      <c r="C4124" s="2">
        <v>4.8564200016171899</v>
      </c>
      <c r="D4124" s="2">
        <v>2.4620900932593281</v>
      </c>
      <c r="E4124" s="2">
        <v>2.2153289198183046</v>
      </c>
    </row>
    <row r="4125" spans="1:5" x14ac:dyDescent="0.25">
      <c r="A4125" s="52">
        <v>42937</v>
      </c>
      <c r="B4125" s="2">
        <v>4.8074155402763497</v>
      </c>
      <c r="C4125" s="2">
        <v>4.8576856673776758</v>
      </c>
      <c r="D4125" s="2">
        <v>2.4644347496318053</v>
      </c>
      <c r="E4125" s="2">
        <v>2.2148539203732387</v>
      </c>
    </row>
    <row r="4126" spans="1:5" x14ac:dyDescent="0.25">
      <c r="A4126" s="52">
        <v>42940</v>
      </c>
      <c r="B4126" s="2">
        <v>4.8096822562658792</v>
      </c>
      <c r="C4126" s="2">
        <v>4.8630325031103094</v>
      </c>
      <c r="D4126" s="2">
        <v>2.4643256752310494</v>
      </c>
      <c r="E4126" s="2">
        <v>2.2143417343592153</v>
      </c>
    </row>
    <row r="4127" spans="1:5" x14ac:dyDescent="0.25">
      <c r="A4127" s="52">
        <v>42941</v>
      </c>
      <c r="B4127" s="2">
        <v>4.8185350160380391</v>
      </c>
      <c r="C4127" s="2">
        <v>4.8808571411649293</v>
      </c>
      <c r="D4127" s="2">
        <v>2.4636167416945964</v>
      </c>
      <c r="E4127" s="2">
        <v>2.2138773278960189</v>
      </c>
    </row>
    <row r="4128" spans="1:5" x14ac:dyDescent="0.25">
      <c r="A4128" s="52">
        <v>42942</v>
      </c>
      <c r="B4128" s="2">
        <v>4.7957533722149615</v>
      </c>
      <c r="C4128" s="2">
        <v>4.8475382916213894</v>
      </c>
      <c r="D4128" s="2">
        <v>2.4586301836445168</v>
      </c>
      <c r="E4128" s="2">
        <v>2.2113030485876539</v>
      </c>
    </row>
    <row r="4129" spans="1:5" x14ac:dyDescent="0.25">
      <c r="A4129" s="52">
        <v>42943</v>
      </c>
      <c r="B4129" s="2">
        <v>4.7922222873210796</v>
      </c>
      <c r="C4129" s="2">
        <v>4.8468777046230427</v>
      </c>
      <c r="D4129" s="2">
        <v>2.4572785618612425</v>
      </c>
      <c r="E4129" s="2">
        <v>2.2106140242346806</v>
      </c>
    </row>
    <row r="4130" spans="1:5" x14ac:dyDescent="0.25">
      <c r="A4130" s="52">
        <v>42944</v>
      </c>
      <c r="B4130" s="2">
        <v>4.7898658468089383</v>
      </c>
      <c r="C4130" s="2">
        <v>4.8457348614553641</v>
      </c>
      <c r="D4130" s="2">
        <v>2.4563191338404566</v>
      </c>
      <c r="E4130" s="2">
        <v>2.2098939967429843</v>
      </c>
    </row>
    <row r="4131" spans="1:5" x14ac:dyDescent="0.25">
      <c r="A4131" s="52">
        <v>42947</v>
      </c>
      <c r="B4131" s="2">
        <v>4.7892075450214566</v>
      </c>
      <c r="C4131" s="2">
        <v>4.8451635102449098</v>
      </c>
      <c r="D4131" s="2">
        <v>2.4554571830998517</v>
      </c>
      <c r="E4131" s="2">
        <v>2.2093310380583375</v>
      </c>
    </row>
    <row r="4132" spans="1:5" x14ac:dyDescent="0.25">
      <c r="A4132" s="52">
        <v>42948</v>
      </c>
      <c r="B4132" s="2">
        <v>4.785403655831888</v>
      </c>
      <c r="C4132" s="2">
        <v>4.8390458832263672</v>
      </c>
      <c r="D4132" s="2">
        <v>2.4533358622446544</v>
      </c>
      <c r="E4132" s="2">
        <v>2.2055434694600473</v>
      </c>
    </row>
    <row r="4133" spans="1:5" x14ac:dyDescent="0.25">
      <c r="A4133" s="52">
        <v>42949</v>
      </c>
      <c r="B4133" s="2">
        <v>4.7915821418838433</v>
      </c>
      <c r="C4133" s="2">
        <v>4.8522531157554116</v>
      </c>
      <c r="D4133" s="2">
        <v>2.4540272542842301</v>
      </c>
      <c r="E4133" s="2">
        <v>2.2084015809571866</v>
      </c>
    </row>
    <row r="4134" spans="1:5" x14ac:dyDescent="0.25">
      <c r="A4134" s="52">
        <v>42950</v>
      </c>
      <c r="B4134" s="2">
        <v>4.763803642873099</v>
      </c>
      <c r="C4134" s="2">
        <v>4.8216940169288902</v>
      </c>
      <c r="D4134" s="2">
        <v>2.4522617232960009</v>
      </c>
      <c r="E4134" s="2">
        <v>2.2074536190248795</v>
      </c>
    </row>
    <row r="4135" spans="1:5" x14ac:dyDescent="0.25">
      <c r="A4135" s="52">
        <v>42951</v>
      </c>
      <c r="B4135" s="2">
        <v>4.7740234360674538</v>
      </c>
      <c r="C4135" s="2">
        <v>4.8341973967235496</v>
      </c>
      <c r="D4135" s="2">
        <v>2.4464988628579931</v>
      </c>
      <c r="E4135" s="2">
        <v>2.2040995490660187</v>
      </c>
    </row>
    <row r="4136" spans="1:5" x14ac:dyDescent="0.25">
      <c r="A4136" s="52">
        <v>42955</v>
      </c>
      <c r="B4136" s="2">
        <v>4.7749975327884275</v>
      </c>
      <c r="C4136" s="2">
        <v>4.8375576894645667</v>
      </c>
      <c r="D4136" s="2">
        <v>2.4392995419769026</v>
      </c>
      <c r="E4136" s="2">
        <v>2.1996034529057962</v>
      </c>
    </row>
    <row r="4137" spans="1:5" x14ac:dyDescent="0.25">
      <c r="A4137" s="52">
        <v>42956</v>
      </c>
      <c r="B4137" s="2">
        <v>4.7743059858009529</v>
      </c>
      <c r="C4137" s="2">
        <v>4.8373077905059292</v>
      </c>
      <c r="D4137" s="2">
        <v>2.4363084276699976</v>
      </c>
      <c r="E4137" s="2">
        <v>2.1987658475475902</v>
      </c>
    </row>
    <row r="4138" spans="1:5" x14ac:dyDescent="0.25">
      <c r="A4138" s="52">
        <v>42957</v>
      </c>
      <c r="B4138" s="2">
        <v>4.7738735631700502</v>
      </c>
      <c r="C4138" s="2">
        <v>4.8446594163635615</v>
      </c>
      <c r="D4138" s="2">
        <v>2.4334418859183859</v>
      </c>
      <c r="E4138" s="2">
        <v>2.1972505900069272</v>
      </c>
    </row>
    <row r="4139" spans="1:5" x14ac:dyDescent="0.25">
      <c r="A4139" s="52">
        <v>42958</v>
      </c>
      <c r="B4139" s="2">
        <v>4.7899609453760483</v>
      </c>
      <c r="C4139" s="2">
        <v>4.8751159722558057</v>
      </c>
      <c r="D4139" s="2">
        <v>2.3805989213216749</v>
      </c>
      <c r="E4139" s="2">
        <v>2.1593764068936316</v>
      </c>
    </row>
    <row r="4140" spans="1:5" x14ac:dyDescent="0.25">
      <c r="A4140" s="52">
        <v>42961</v>
      </c>
      <c r="B4140" s="2">
        <v>4.8405736850381187</v>
      </c>
      <c r="C4140" s="2">
        <v>4.9057149151950696</v>
      </c>
      <c r="D4140" s="2">
        <v>2.2961017826322205</v>
      </c>
      <c r="E4140" s="2">
        <v>2.108824159246514</v>
      </c>
    </row>
    <row r="4141" spans="1:5" x14ac:dyDescent="0.25">
      <c r="A4141" s="52">
        <v>42962</v>
      </c>
      <c r="B4141" s="2">
        <v>4.9006060790599104</v>
      </c>
      <c r="C4141" s="2">
        <v>4.9778821880037905</v>
      </c>
      <c r="D4141" s="2">
        <v>2.2650194986426619</v>
      </c>
      <c r="E4141" s="2">
        <v>2.0990418512594866</v>
      </c>
    </row>
    <row r="4142" spans="1:5" x14ac:dyDescent="0.25">
      <c r="A4142" s="52">
        <v>42963</v>
      </c>
      <c r="B4142" s="2">
        <v>4.9694530286015892</v>
      </c>
      <c r="C4142" s="2">
        <v>5.0745759326373596</v>
      </c>
      <c r="D4142" s="2">
        <v>2.278695075948689</v>
      </c>
      <c r="E4142" s="2">
        <v>2.1178713860978471</v>
      </c>
    </row>
    <row r="4143" spans="1:5" x14ac:dyDescent="0.25">
      <c r="A4143" s="52">
        <v>42964</v>
      </c>
      <c r="B4143" s="2">
        <v>4.8950070926615741</v>
      </c>
      <c r="C4143" s="2">
        <v>4.9868280803879061</v>
      </c>
      <c r="D4143" s="2">
        <v>2.2968481325751355</v>
      </c>
      <c r="E4143" s="2">
        <v>2.1204310180582775</v>
      </c>
    </row>
    <row r="4144" spans="1:5" x14ac:dyDescent="0.25">
      <c r="A4144" s="52">
        <v>42965</v>
      </c>
      <c r="B4144" s="2">
        <v>4.9047395480554146</v>
      </c>
      <c r="C4144" s="2">
        <v>5.0050142386624419</v>
      </c>
      <c r="D4144" s="2">
        <v>2.2850203950893988</v>
      </c>
      <c r="E4144" s="2">
        <v>2.1300556769293211</v>
      </c>
    </row>
    <row r="4145" spans="1:5" x14ac:dyDescent="0.25">
      <c r="A4145" s="52">
        <v>42968</v>
      </c>
      <c r="B4145" s="2">
        <v>4.9027088015822118</v>
      </c>
      <c r="C4145" s="2">
        <v>5.0036547905635276</v>
      </c>
      <c r="D4145" s="2">
        <v>2.2843679329850097</v>
      </c>
      <c r="E4145" s="2">
        <v>2.1297909179951668</v>
      </c>
    </row>
    <row r="4146" spans="1:5" x14ac:dyDescent="0.25">
      <c r="A4146" s="52">
        <v>42969</v>
      </c>
      <c r="B4146" s="2">
        <v>4.892672905768336</v>
      </c>
      <c r="C4146" s="2">
        <v>4.9948208338960409</v>
      </c>
      <c r="D4146" s="2">
        <v>2.2835173075801407</v>
      </c>
      <c r="E4146" s="2">
        <v>2.1292217636373678</v>
      </c>
    </row>
    <row r="4147" spans="1:5" x14ac:dyDescent="0.25">
      <c r="A4147" s="52">
        <v>42970</v>
      </c>
      <c r="B4147" s="2">
        <v>4.9324981793626099</v>
      </c>
      <c r="C4147" s="2">
        <v>5.0609255596157254</v>
      </c>
      <c r="D4147" s="2">
        <v>2.3072318669403735</v>
      </c>
      <c r="E4147" s="2">
        <v>2.1531731153272338</v>
      </c>
    </row>
    <row r="4148" spans="1:5" x14ac:dyDescent="0.25">
      <c r="A4148" s="52">
        <v>42971</v>
      </c>
      <c r="B4148" s="2">
        <v>4.9484393274289884</v>
      </c>
      <c r="C4148" s="2">
        <v>5.0904066503685508</v>
      </c>
      <c r="D4148" s="2">
        <v>2.3007948833438929</v>
      </c>
      <c r="E4148" s="2">
        <v>2.1515904616559167</v>
      </c>
    </row>
    <row r="4149" spans="1:5" x14ac:dyDescent="0.25">
      <c r="A4149" s="52">
        <v>42972</v>
      </c>
      <c r="B4149" s="2">
        <v>4.8939866912479202</v>
      </c>
      <c r="C4149" s="2">
        <v>5.0229138609398927</v>
      </c>
      <c r="D4149" s="2">
        <v>2.2999263402469383</v>
      </c>
      <c r="E4149" s="2">
        <v>2.1488594496141378</v>
      </c>
    </row>
    <row r="4150" spans="1:5" x14ac:dyDescent="0.25">
      <c r="A4150" s="52">
        <v>42975</v>
      </c>
      <c r="B4150" s="2">
        <v>4.896655810021211</v>
      </c>
      <c r="C4150" s="2">
        <v>5.0284946020922483</v>
      </c>
      <c r="D4150" s="2">
        <v>2.3002644592802435</v>
      </c>
      <c r="E4150" s="2">
        <v>2.1495048525466354</v>
      </c>
    </row>
    <row r="4151" spans="1:5" x14ac:dyDescent="0.25">
      <c r="A4151" s="52">
        <v>42976</v>
      </c>
      <c r="B4151" s="2">
        <v>5.0118868884673873</v>
      </c>
      <c r="C4151" s="2">
        <v>5.1652482877723171</v>
      </c>
      <c r="D4151" s="2">
        <v>2.2761465927713331</v>
      </c>
      <c r="E4151" s="2">
        <v>2.143263794517325</v>
      </c>
    </row>
    <row r="4152" spans="1:5" x14ac:dyDescent="0.25">
      <c r="A4152" s="52">
        <v>42977</v>
      </c>
      <c r="B4152" s="2">
        <v>4.954238483137674</v>
      </c>
      <c r="C4152" s="2">
        <v>5.1042754885556541</v>
      </c>
      <c r="D4152" s="2">
        <v>2.3206474438161706</v>
      </c>
      <c r="E4152" s="2">
        <v>2.1563838647148614</v>
      </c>
    </row>
    <row r="4153" spans="1:5" x14ac:dyDescent="0.25">
      <c r="A4153" s="52">
        <v>42978</v>
      </c>
      <c r="B4153" s="2">
        <v>4.9391035354383162</v>
      </c>
      <c r="C4153" s="2">
        <v>5.0835158481921328</v>
      </c>
      <c r="D4153" s="2">
        <v>2.3192449910822033</v>
      </c>
      <c r="E4153" s="2">
        <v>2.1557574560032267</v>
      </c>
    </row>
    <row r="4154" spans="1:5" x14ac:dyDescent="0.25">
      <c r="A4154" s="52">
        <v>42979</v>
      </c>
      <c r="B4154" s="2">
        <v>5.0031392514783501</v>
      </c>
      <c r="C4154" s="2">
        <v>5.1769071148378476</v>
      </c>
      <c r="D4154" s="2">
        <v>2.314802864933152</v>
      </c>
      <c r="E4154" s="2">
        <v>2.1533394958556995</v>
      </c>
    </row>
    <row r="4155" spans="1:5" x14ac:dyDescent="0.25">
      <c r="A4155" s="52">
        <v>42982</v>
      </c>
      <c r="B4155" s="2">
        <v>5.0289146614131752</v>
      </c>
      <c r="C4155" s="2">
        <v>5.2142209877523049</v>
      </c>
      <c r="D4155" s="2">
        <v>2.3191226693369593</v>
      </c>
      <c r="E4155" s="2">
        <v>2.1591419595361483</v>
      </c>
    </row>
    <row r="4156" spans="1:5" x14ac:dyDescent="0.25">
      <c r="A4156" s="52">
        <v>42983</v>
      </c>
      <c r="B4156" s="2">
        <v>5.0296242316058004</v>
      </c>
      <c r="C4156" s="2">
        <v>5.2209971412476186</v>
      </c>
      <c r="D4156" s="2">
        <v>2.3008621720898903</v>
      </c>
      <c r="E4156" s="2">
        <v>2.1526029052125306</v>
      </c>
    </row>
    <row r="4157" spans="1:5" x14ac:dyDescent="0.25">
      <c r="A4157" s="52">
        <v>42984</v>
      </c>
      <c r="B4157" s="2">
        <v>5.0760929682855283</v>
      </c>
      <c r="C4157" s="2">
        <v>5.2654715769530069</v>
      </c>
      <c r="D4157" s="2">
        <v>2.2839308436366945</v>
      </c>
      <c r="E4157" s="2">
        <v>2.140974802056661</v>
      </c>
    </row>
    <row r="4158" spans="1:5" x14ac:dyDescent="0.25">
      <c r="A4158" s="52">
        <v>42985</v>
      </c>
      <c r="B4158" s="2">
        <v>5.0373731736485183</v>
      </c>
      <c r="C4158" s="2">
        <v>5.2095865234289995</v>
      </c>
      <c r="D4158" s="2">
        <v>2.2789709567739402</v>
      </c>
      <c r="E4158" s="2">
        <v>2.1386349452741094</v>
      </c>
    </row>
    <row r="4159" spans="1:5" x14ac:dyDescent="0.25">
      <c r="A4159" s="52">
        <v>42986</v>
      </c>
      <c r="B4159" s="2">
        <v>5.0253659462961453</v>
      </c>
      <c r="C4159" s="2">
        <v>5.197149818428981</v>
      </c>
      <c r="D4159" s="2">
        <v>2.2781860866571524</v>
      </c>
      <c r="E4159" s="2">
        <v>2.1379270032908959</v>
      </c>
    </row>
    <row r="4160" spans="1:5" x14ac:dyDescent="0.25">
      <c r="A4160" s="52">
        <v>42989</v>
      </c>
      <c r="B4160" s="2">
        <v>5.0087206898917547</v>
      </c>
      <c r="C4160" s="2">
        <v>5.1725595067618091</v>
      </c>
      <c r="D4160" s="2">
        <v>2.2791305627436254</v>
      </c>
      <c r="E4160" s="2">
        <v>2.1372075753234299</v>
      </c>
    </row>
    <row r="4161" spans="1:5" x14ac:dyDescent="0.25">
      <c r="A4161" s="52">
        <v>42990</v>
      </c>
      <c r="B4161" s="2">
        <v>5.035061123621043</v>
      </c>
      <c r="C4161" s="2">
        <v>5.204534301385233</v>
      </c>
      <c r="D4161" s="2">
        <v>2.2785486400088706</v>
      </c>
      <c r="E4161" s="2">
        <v>2.137268296837247</v>
      </c>
    </row>
    <row r="4162" spans="1:5" x14ac:dyDescent="0.25">
      <c r="A4162" s="52">
        <v>42991</v>
      </c>
      <c r="B4162" s="2">
        <v>5.0637506149667777</v>
      </c>
      <c r="C4162" s="2">
        <v>5.2475167358279062</v>
      </c>
      <c r="D4162" s="2">
        <v>2.2793369025119192</v>
      </c>
      <c r="E4162" s="2">
        <v>2.1368261404435707</v>
      </c>
    </row>
    <row r="4163" spans="1:5" x14ac:dyDescent="0.25">
      <c r="A4163" s="52">
        <v>42992</v>
      </c>
      <c r="B4163" s="2">
        <v>5.0159438718902827</v>
      </c>
      <c r="C4163" s="2">
        <v>5.1756942098832859</v>
      </c>
      <c r="D4163" s="2">
        <v>2.277859210454003</v>
      </c>
      <c r="E4163" s="2">
        <v>2.1358946690640312</v>
      </c>
    </row>
    <row r="4164" spans="1:5" x14ac:dyDescent="0.25">
      <c r="A4164" s="52">
        <v>42993</v>
      </c>
      <c r="B4164" s="2">
        <v>5.3037654559872527</v>
      </c>
      <c r="C4164" s="2">
        <v>5.5332320630685494</v>
      </c>
      <c r="D4164" s="2">
        <v>2.3132110343679235</v>
      </c>
      <c r="E4164" s="2">
        <v>2.1776059097208034</v>
      </c>
    </row>
    <row r="4165" spans="1:5" x14ac:dyDescent="0.25">
      <c r="A4165" s="52">
        <v>42996</v>
      </c>
      <c r="B4165" s="2">
        <v>5.3253991344632379</v>
      </c>
      <c r="C4165" s="2">
        <v>5.583760464604115</v>
      </c>
      <c r="D4165" s="2">
        <v>2.3222621256633103</v>
      </c>
      <c r="E4165" s="2">
        <v>2.1794749934718416</v>
      </c>
    </row>
    <row r="4166" spans="1:5" x14ac:dyDescent="0.25">
      <c r="A4166" s="52">
        <v>42997</v>
      </c>
      <c r="B4166" s="2">
        <v>5.322492531248324</v>
      </c>
      <c r="C4166" s="2">
        <v>5.5795932121083469</v>
      </c>
      <c r="D4166" s="2">
        <v>2.32967073202901</v>
      </c>
      <c r="E4166" s="2">
        <v>2.1959975739502591</v>
      </c>
    </row>
    <row r="4167" spans="1:5" x14ac:dyDescent="0.25">
      <c r="A4167" s="52">
        <v>42998</v>
      </c>
      <c r="B4167" s="2">
        <v>5.3408052738027623</v>
      </c>
      <c r="C4167" s="2">
        <v>5.6119103795888359</v>
      </c>
      <c r="D4167" s="2">
        <v>2.331516719380522</v>
      </c>
      <c r="E4167" s="2">
        <v>2.1966339993666706</v>
      </c>
    </row>
    <row r="4168" spans="1:5" x14ac:dyDescent="0.25">
      <c r="A4168" s="52">
        <v>42999</v>
      </c>
      <c r="B4168" s="2">
        <v>5.3442515188868223</v>
      </c>
      <c r="C4168" s="2">
        <v>5.5941368679647052</v>
      </c>
      <c r="D4168" s="2">
        <v>2.3361676525708752</v>
      </c>
      <c r="E4168" s="2">
        <v>2.2056548437366486</v>
      </c>
    </row>
    <row r="4169" spans="1:5" x14ac:dyDescent="0.25">
      <c r="A4169" s="52">
        <v>43000</v>
      </c>
      <c r="B4169" s="2">
        <v>5.3231724307982731</v>
      </c>
      <c r="C4169" s="2">
        <v>5.5786357285169563</v>
      </c>
      <c r="D4169" s="2">
        <v>2.3415550106646421</v>
      </c>
      <c r="E4169" s="2">
        <v>2.218896612701271</v>
      </c>
    </row>
    <row r="4170" spans="1:5" x14ac:dyDescent="0.25">
      <c r="A4170" s="52">
        <v>43003</v>
      </c>
      <c r="B4170" s="2">
        <v>5.3293380524574108</v>
      </c>
      <c r="C4170" s="2">
        <v>5.5836508627137738</v>
      </c>
      <c r="D4170" s="2">
        <v>2.3411027727592959</v>
      </c>
      <c r="E4170" s="2">
        <v>2.2186936811253055</v>
      </c>
    </row>
    <row r="4171" spans="1:5" x14ac:dyDescent="0.25">
      <c r="A4171" s="52">
        <v>43004</v>
      </c>
      <c r="B4171" s="2">
        <v>5.2911964656116028</v>
      </c>
      <c r="C4171" s="2">
        <v>5.525938876677472</v>
      </c>
      <c r="D4171" s="2">
        <v>2.3281027174971936</v>
      </c>
      <c r="E4171" s="2">
        <v>2.2152424224997747</v>
      </c>
    </row>
    <row r="4172" spans="1:5" x14ac:dyDescent="0.25">
      <c r="A4172" s="52">
        <v>43005</v>
      </c>
      <c r="B4172" s="2">
        <v>5.1672690580859326</v>
      </c>
      <c r="C4172" s="2">
        <v>5.3466896589096979</v>
      </c>
      <c r="D4172" s="2">
        <v>2.4139912666550467</v>
      </c>
      <c r="E4172" s="2">
        <v>2.2579745456785538</v>
      </c>
    </row>
    <row r="4173" spans="1:5" x14ac:dyDescent="0.25">
      <c r="A4173" s="52">
        <v>43006</v>
      </c>
      <c r="B4173" s="2">
        <v>5.1320095311385039</v>
      </c>
      <c r="C4173" s="2">
        <v>5.2980016225828486</v>
      </c>
      <c r="D4173" s="2">
        <v>2.4110162009050917</v>
      </c>
      <c r="E4173" s="2">
        <v>2.257026823309749</v>
      </c>
    </row>
    <row r="4174" spans="1:5" x14ac:dyDescent="0.25">
      <c r="A4174" s="52">
        <v>43007</v>
      </c>
      <c r="B4174" s="2">
        <v>5.1162051398221831</v>
      </c>
      <c r="C4174" s="2">
        <v>5.2788146876850073</v>
      </c>
      <c r="D4174" s="2">
        <v>2.4343712464211187</v>
      </c>
      <c r="E4174" s="2">
        <v>2.2613917053752708</v>
      </c>
    </row>
    <row r="4175" spans="1:5" x14ac:dyDescent="0.25">
      <c r="A4175" s="52">
        <v>43010</v>
      </c>
      <c r="B4175" s="2">
        <v>5.107402825074292</v>
      </c>
      <c r="C4175" s="2">
        <v>5.2624216416661262</v>
      </c>
      <c r="D4175" s="2">
        <v>2.433254930504769</v>
      </c>
      <c r="E4175" s="2">
        <v>2.2608830370038913</v>
      </c>
    </row>
    <row r="4176" spans="1:5" x14ac:dyDescent="0.25">
      <c r="A4176" s="52">
        <v>43011</v>
      </c>
      <c r="B4176" s="2">
        <v>5.1171062487707308</v>
      </c>
      <c r="C4176" s="2">
        <v>5.2436690489033655</v>
      </c>
      <c r="D4176" s="2">
        <v>2.4210842276354505</v>
      </c>
      <c r="E4176" s="2">
        <v>2.2490185840964516</v>
      </c>
    </row>
    <row r="4177" spans="1:5" x14ac:dyDescent="0.25">
      <c r="A4177" s="52">
        <v>43012</v>
      </c>
      <c r="B4177" s="2">
        <v>4.9197503140427257</v>
      </c>
      <c r="C4177" s="2">
        <v>5.0596307562176923</v>
      </c>
      <c r="D4177" s="2">
        <v>2.2792936176696976</v>
      </c>
      <c r="E4177" s="2">
        <v>2.129678034464022</v>
      </c>
    </row>
    <row r="4178" spans="1:5" x14ac:dyDescent="0.25">
      <c r="A4178" s="52">
        <v>43013</v>
      </c>
      <c r="B4178" s="2">
        <v>4.8579462726010991</v>
      </c>
      <c r="C4178" s="2">
        <v>4.9862932186174769</v>
      </c>
      <c r="D4178" s="2">
        <v>2.2795860037973847</v>
      </c>
      <c r="E4178" s="2">
        <v>2.1293205533389425</v>
      </c>
    </row>
    <row r="4179" spans="1:5" x14ac:dyDescent="0.25">
      <c r="A4179" s="52">
        <v>43014</v>
      </c>
      <c r="B4179" s="2">
        <v>4.8640843062552008</v>
      </c>
      <c r="C4179" s="2">
        <v>4.9961008516556049</v>
      </c>
      <c r="D4179" s="2">
        <v>2.2775483775168137</v>
      </c>
      <c r="E4179" s="2">
        <v>2.1279800898025725</v>
      </c>
    </row>
    <row r="4180" spans="1:5" x14ac:dyDescent="0.25">
      <c r="A4180" s="52">
        <v>43017</v>
      </c>
      <c r="B4180" s="2">
        <v>4.851987534583424</v>
      </c>
      <c r="C4180" s="2">
        <v>4.9841929255027395</v>
      </c>
      <c r="D4180" s="2">
        <v>2.2765369381817946</v>
      </c>
      <c r="E4180" s="2">
        <v>2.1276884124194817</v>
      </c>
    </row>
    <row r="4181" spans="1:5" x14ac:dyDescent="0.25">
      <c r="A4181" s="52">
        <v>43018</v>
      </c>
      <c r="B4181" s="2">
        <v>4.8475830782986895</v>
      </c>
      <c r="C4181" s="2">
        <v>4.9786885465196606</v>
      </c>
      <c r="D4181" s="2">
        <v>2.2734322398841877</v>
      </c>
      <c r="E4181" s="2">
        <v>2.1223509743859781</v>
      </c>
    </row>
    <row r="4182" spans="1:5" x14ac:dyDescent="0.25">
      <c r="A4182" s="52">
        <v>43019</v>
      </c>
      <c r="B4182" s="2">
        <v>4.8388851212656681</v>
      </c>
      <c r="C4182" s="2">
        <v>4.9740667321210186</v>
      </c>
      <c r="D4182" s="2">
        <v>2.2627513228606011</v>
      </c>
      <c r="E4182" s="2">
        <v>2.1169170067406595</v>
      </c>
    </row>
    <row r="4183" spans="1:5" x14ac:dyDescent="0.25">
      <c r="A4183" s="52">
        <v>43020</v>
      </c>
      <c r="B4183" s="2">
        <v>4.8293849172031722</v>
      </c>
      <c r="C4183" s="2">
        <v>4.9721831775680236</v>
      </c>
      <c r="D4183" s="2">
        <v>2.2516678625756459</v>
      </c>
      <c r="E4183" s="2">
        <v>2.1091453538320426</v>
      </c>
    </row>
    <row r="4184" spans="1:5" x14ac:dyDescent="0.25">
      <c r="A4184" s="52">
        <v>43021</v>
      </c>
      <c r="B4184" s="2">
        <v>4.8377157658208381</v>
      </c>
      <c r="C4184" s="2">
        <v>4.9878380115085275</v>
      </c>
      <c r="D4184" s="2">
        <v>2.253764531680158</v>
      </c>
      <c r="E4184" s="2">
        <v>2.1199042517411781</v>
      </c>
    </row>
    <row r="4185" spans="1:5" x14ac:dyDescent="0.25">
      <c r="A4185" s="52">
        <v>43024</v>
      </c>
      <c r="B4185" s="2">
        <v>4.9103377577978335</v>
      </c>
      <c r="C4185" s="2">
        <v>5.0894627599713971</v>
      </c>
      <c r="D4185" s="2">
        <v>2.2533527660864472</v>
      </c>
      <c r="E4185" s="2">
        <v>2.115194571457546</v>
      </c>
    </row>
    <row r="4186" spans="1:5" x14ac:dyDescent="0.25">
      <c r="A4186" s="52">
        <v>43025</v>
      </c>
      <c r="B4186" s="2">
        <v>4.923217851749695</v>
      </c>
      <c r="C4186" s="2">
        <v>5.1072455428263552</v>
      </c>
      <c r="D4186" s="2">
        <v>2.2504750132065876</v>
      </c>
      <c r="E4186" s="2">
        <v>2.1104697355275537</v>
      </c>
    </row>
    <row r="4187" spans="1:5" x14ac:dyDescent="0.25">
      <c r="A4187" s="52">
        <v>43026</v>
      </c>
      <c r="B4187" s="2">
        <v>4.8919079263003873</v>
      </c>
      <c r="C4187" s="2">
        <v>5.0612057673238509</v>
      </c>
      <c r="D4187" s="2">
        <v>2.2352814770127516</v>
      </c>
      <c r="E4187" s="2">
        <v>2.1088173341497152</v>
      </c>
    </row>
    <row r="4188" spans="1:5" x14ac:dyDescent="0.25">
      <c r="A4188" s="52">
        <v>43027</v>
      </c>
      <c r="B4188" s="2">
        <v>4.872392083709709</v>
      </c>
      <c r="C4188" s="2">
        <v>5.0368045794561445</v>
      </c>
      <c r="D4188" s="2">
        <v>2.2301808025852354</v>
      </c>
      <c r="E4188" s="2">
        <v>2.0887879710221435</v>
      </c>
    </row>
    <row r="4189" spans="1:5" x14ac:dyDescent="0.25">
      <c r="A4189" s="52">
        <v>43028</v>
      </c>
      <c r="B4189" s="2">
        <v>4.8736929270237983</v>
      </c>
      <c r="C4189" s="2">
        <v>5.0390300417248568</v>
      </c>
      <c r="D4189" s="2">
        <v>2.2391391215463852</v>
      </c>
      <c r="E4189" s="2">
        <v>2.1018223870094888</v>
      </c>
    </row>
    <row r="4190" spans="1:5" x14ac:dyDescent="0.25">
      <c r="A4190" s="52">
        <v>43031</v>
      </c>
      <c r="B4190" s="2">
        <v>4.9228707916059378</v>
      </c>
      <c r="C4190" s="2">
        <v>5.1096473715064761</v>
      </c>
      <c r="D4190" s="2">
        <v>2.233064936785345</v>
      </c>
      <c r="E4190" s="2">
        <v>2.0906782848140626</v>
      </c>
    </row>
    <row r="4191" spans="1:5" x14ac:dyDescent="0.25">
      <c r="A4191" s="52">
        <v>43032</v>
      </c>
      <c r="B4191" s="2">
        <v>4.9273083646109495</v>
      </c>
      <c r="C4191" s="2">
        <v>5.1211884223511861</v>
      </c>
      <c r="D4191" s="2">
        <v>2.2274908038561581</v>
      </c>
      <c r="E4191" s="2">
        <v>2.0895848804852069</v>
      </c>
    </row>
    <row r="4192" spans="1:5" x14ac:dyDescent="0.25">
      <c r="A4192" s="52">
        <v>43033</v>
      </c>
      <c r="B4192" s="2">
        <v>4.883383130999186</v>
      </c>
      <c r="C4192" s="2">
        <v>5.0551436655711823</v>
      </c>
      <c r="D4192" s="2">
        <v>2.23154964036123</v>
      </c>
      <c r="E4192" s="2">
        <v>2.0997534129574502</v>
      </c>
    </row>
    <row r="4193" spans="1:5" x14ac:dyDescent="0.25">
      <c r="A4193" s="52">
        <v>43034</v>
      </c>
      <c r="B4193" s="2">
        <v>4.8637644385838952</v>
      </c>
      <c r="C4193" s="2">
        <v>5.0287600670061661</v>
      </c>
      <c r="D4193" s="2">
        <v>2.2325553223461636</v>
      </c>
      <c r="E4193" s="2">
        <v>2.0991994663546398</v>
      </c>
    </row>
    <row r="4194" spans="1:5" x14ac:dyDescent="0.25">
      <c r="A4194" s="52">
        <v>43035</v>
      </c>
      <c r="B4194" s="2">
        <v>4.8617704100563319</v>
      </c>
      <c r="C4194" s="2">
        <v>5.0410460664503276</v>
      </c>
      <c r="D4194" s="2">
        <v>2.189254563331211</v>
      </c>
      <c r="E4194" s="2">
        <v>2.105870945003252</v>
      </c>
    </row>
    <row r="4195" spans="1:5" x14ac:dyDescent="0.25">
      <c r="A4195" s="52">
        <v>43038</v>
      </c>
      <c r="B4195" s="2">
        <v>4.8599720398463164</v>
      </c>
      <c r="C4195" s="2">
        <v>5.0411921589804676</v>
      </c>
      <c r="D4195" s="2">
        <v>2.1909031462836293</v>
      </c>
      <c r="E4195" s="2">
        <v>2.1105576999076447</v>
      </c>
    </row>
    <row r="4196" spans="1:5" x14ac:dyDescent="0.25">
      <c r="A4196" s="52">
        <v>43039</v>
      </c>
      <c r="B4196" s="2">
        <v>4.847520897740254</v>
      </c>
      <c r="C4196" s="2">
        <v>5.0299299337963621</v>
      </c>
      <c r="D4196" s="2">
        <v>2.1839361856254014</v>
      </c>
      <c r="E4196" s="2">
        <v>2.1053620488009628</v>
      </c>
    </row>
    <row r="4197" spans="1:5" x14ac:dyDescent="0.25">
      <c r="A4197" s="52">
        <v>43040</v>
      </c>
      <c r="B4197" s="2">
        <v>4.8371825958882342</v>
      </c>
      <c r="C4197" s="2">
        <v>5.0290969003031316</v>
      </c>
      <c r="D4197" s="2">
        <v>2.1320168773061754</v>
      </c>
      <c r="E4197" s="2">
        <v>2.0544907773286658</v>
      </c>
    </row>
    <row r="4198" spans="1:5" x14ac:dyDescent="0.25">
      <c r="A4198" s="52">
        <v>43041</v>
      </c>
      <c r="B4198" s="2">
        <v>4.7918245528146164</v>
      </c>
      <c r="C4198" s="2">
        <v>4.9668297156251651</v>
      </c>
      <c r="D4198" s="2">
        <v>2.1331766122052676</v>
      </c>
      <c r="E4198" s="2">
        <v>2.0606844700195914</v>
      </c>
    </row>
    <row r="4199" spans="1:5" x14ac:dyDescent="0.25">
      <c r="A4199" s="52">
        <v>43042</v>
      </c>
      <c r="B4199" s="2">
        <v>4.8013181826840334</v>
      </c>
      <c r="C4199" s="2">
        <v>4.9763173939852523</v>
      </c>
      <c r="D4199" s="2">
        <v>2.1316270969735207</v>
      </c>
      <c r="E4199" s="2">
        <v>2.0595903749658806</v>
      </c>
    </row>
    <row r="4200" spans="1:5" x14ac:dyDescent="0.25">
      <c r="A4200" s="52">
        <v>43045</v>
      </c>
      <c r="B4200" s="2">
        <v>4.8014317285248964</v>
      </c>
      <c r="C4200" s="2">
        <v>4.9749677468534204</v>
      </c>
      <c r="D4200" s="2">
        <v>2.1306231892621819</v>
      </c>
      <c r="E4200" s="2">
        <v>2.0590710701693604</v>
      </c>
    </row>
    <row r="4201" spans="1:5" x14ac:dyDescent="0.25">
      <c r="A4201" s="52">
        <v>43046</v>
      </c>
      <c r="B4201" s="2">
        <v>4.7990849258252588</v>
      </c>
      <c r="C4201" s="2">
        <v>4.9729941101965602</v>
      </c>
      <c r="D4201" s="2">
        <v>2.128372541772694</v>
      </c>
      <c r="E4201" s="2">
        <v>2.0579292810763317</v>
      </c>
    </row>
    <row r="4202" spans="1:5" x14ac:dyDescent="0.25">
      <c r="A4202" s="52">
        <v>43047</v>
      </c>
      <c r="B4202" s="2">
        <v>4.7963661850140449</v>
      </c>
      <c r="C4202" s="2">
        <v>4.9713509471812634</v>
      </c>
      <c r="D4202" s="2">
        <v>2.1275069765531507</v>
      </c>
      <c r="E4202" s="2">
        <v>2.0574650359393765</v>
      </c>
    </row>
    <row r="4203" spans="1:5" x14ac:dyDescent="0.25">
      <c r="A4203" s="52">
        <v>43048</v>
      </c>
      <c r="B4203" s="2">
        <v>4.7332732842769953</v>
      </c>
      <c r="C4203" s="2">
        <v>4.895594928648439</v>
      </c>
      <c r="D4203" s="2">
        <v>2.140514787748482</v>
      </c>
      <c r="E4203" s="2">
        <v>2.0598102755607917</v>
      </c>
    </row>
    <row r="4204" spans="1:5" x14ac:dyDescent="0.25">
      <c r="A4204" s="52">
        <v>43049</v>
      </c>
      <c r="B4204" s="2">
        <v>4.7188613575815053</v>
      </c>
      <c r="C4204" s="2">
        <v>4.8756268767635724</v>
      </c>
      <c r="D4204" s="2">
        <v>2.1442779175734339</v>
      </c>
      <c r="E4204" s="2">
        <v>2.0605467324907645</v>
      </c>
    </row>
    <row r="4205" spans="1:5" x14ac:dyDescent="0.25">
      <c r="A4205" s="52">
        <v>43052</v>
      </c>
      <c r="B4205" s="2">
        <v>4.720471571364282</v>
      </c>
      <c r="C4205" s="2">
        <v>4.8788389566065238</v>
      </c>
      <c r="D4205" s="2">
        <v>2.1475158654424842</v>
      </c>
      <c r="E4205" s="2">
        <v>2.0595783519704369</v>
      </c>
    </row>
    <row r="4206" spans="1:5" x14ac:dyDescent="0.25">
      <c r="A4206" s="52">
        <v>43053</v>
      </c>
      <c r="B4206" s="2">
        <v>4.6480062817279677</v>
      </c>
      <c r="C4206" s="2">
        <v>4.7917207660676864</v>
      </c>
      <c r="D4206" s="2">
        <v>2.1196997649784777</v>
      </c>
      <c r="E4206" s="2">
        <v>2.0526260401436236</v>
      </c>
    </row>
    <row r="4207" spans="1:5" x14ac:dyDescent="0.25">
      <c r="A4207" s="52">
        <v>43054</v>
      </c>
      <c r="B4207" s="2">
        <v>4.7186746943469249</v>
      </c>
      <c r="C4207" s="2">
        <v>4.8736371604235718</v>
      </c>
      <c r="D4207" s="2">
        <v>2.1322713299262386</v>
      </c>
      <c r="E4207" s="2">
        <v>2.0622616827089768</v>
      </c>
    </row>
    <row r="4208" spans="1:5" x14ac:dyDescent="0.25">
      <c r="A4208" s="52">
        <v>43055</v>
      </c>
      <c r="B4208" s="2">
        <v>4.734715499944353</v>
      </c>
      <c r="C4208" s="2">
        <v>4.9031730982922017</v>
      </c>
      <c r="D4208" s="2">
        <v>2.1267059342800154</v>
      </c>
      <c r="E4208" s="2">
        <v>2.0610824868753319</v>
      </c>
    </row>
    <row r="4209" spans="1:5" x14ac:dyDescent="0.25">
      <c r="A4209" s="52">
        <v>43056</v>
      </c>
      <c r="B4209" s="2">
        <v>4.7337406032713636</v>
      </c>
      <c r="C4209" s="2">
        <v>4.903409371628098</v>
      </c>
      <c r="D4209" s="2">
        <v>2.1003901729357732</v>
      </c>
      <c r="E4209" s="2">
        <v>2.0251274652719697</v>
      </c>
    </row>
    <row r="4210" spans="1:5" x14ac:dyDescent="0.25">
      <c r="A4210" s="52">
        <v>43059</v>
      </c>
      <c r="B4210" s="2">
        <v>4.7517382788162754</v>
      </c>
      <c r="C4210" s="2">
        <v>4.9253232507919353</v>
      </c>
      <c r="D4210" s="2">
        <v>2.086815864021907</v>
      </c>
      <c r="E4210" s="2">
        <v>2.0184750966428799</v>
      </c>
    </row>
    <row r="4211" spans="1:5" x14ac:dyDescent="0.25">
      <c r="A4211" s="52">
        <v>43060</v>
      </c>
      <c r="B4211" s="2">
        <v>4.7738387247811653</v>
      </c>
      <c r="C4211" s="2">
        <v>4.9568444354621821</v>
      </c>
      <c r="D4211" s="2">
        <v>2.0978944011059486</v>
      </c>
      <c r="E4211" s="2">
        <v>2.0229021541031678</v>
      </c>
    </row>
    <row r="4212" spans="1:5" x14ac:dyDescent="0.25">
      <c r="A4212" s="52">
        <v>43061</v>
      </c>
      <c r="B4212" s="2">
        <v>4.7913287651979219</v>
      </c>
      <c r="C4212" s="2">
        <v>5.0029378927459067</v>
      </c>
      <c r="D4212" s="2">
        <v>2.0398814897988338</v>
      </c>
      <c r="E4212" s="2">
        <v>1.9807051167380463</v>
      </c>
    </row>
    <row r="4213" spans="1:5" x14ac:dyDescent="0.25">
      <c r="A4213" s="52">
        <v>43062</v>
      </c>
      <c r="B4213" s="2">
        <v>4.7392032824200125</v>
      </c>
      <c r="C4213" s="2">
        <v>4.9346117203225903</v>
      </c>
      <c r="D4213" s="2">
        <v>2.0631087356552502</v>
      </c>
      <c r="E4213" s="2">
        <v>1.9819467821455383</v>
      </c>
    </row>
    <row r="4214" spans="1:5" x14ac:dyDescent="0.25">
      <c r="A4214" s="52">
        <v>43063</v>
      </c>
      <c r="B4214" s="2">
        <v>4.7267844484567334</v>
      </c>
      <c r="C4214" s="2">
        <v>4.9172487797936038</v>
      </c>
      <c r="D4214" s="2">
        <v>2.0614656781116958</v>
      </c>
      <c r="E4214" s="2">
        <v>1.9808042457454933</v>
      </c>
    </row>
    <row r="4215" spans="1:5" x14ac:dyDescent="0.25">
      <c r="A4215" s="52">
        <v>43066</v>
      </c>
      <c r="B4215" s="2">
        <v>4.7151249819375352</v>
      </c>
      <c r="C4215" s="2">
        <v>4.9010220552338613</v>
      </c>
      <c r="D4215" s="2">
        <v>2.0593496158584079</v>
      </c>
      <c r="E4215" s="2">
        <v>1.9780446749692482</v>
      </c>
    </row>
    <row r="4216" spans="1:5" x14ac:dyDescent="0.25">
      <c r="A4216" s="52">
        <v>43067</v>
      </c>
      <c r="B4216" s="2">
        <v>4.7343874865556801</v>
      </c>
      <c r="C4216" s="2">
        <v>4.9272833651835768</v>
      </c>
      <c r="D4216" s="2">
        <v>2.093696118388455</v>
      </c>
      <c r="E4216" s="2">
        <v>1.9716436155805983</v>
      </c>
    </row>
    <row r="4217" spans="1:5" x14ac:dyDescent="0.25">
      <c r="A4217" s="52">
        <v>43068</v>
      </c>
      <c r="B4217" s="2">
        <v>4.7251154430006936</v>
      </c>
      <c r="C4217" s="2">
        <v>4.91515134930256</v>
      </c>
      <c r="D4217" s="2">
        <v>2.0921977608054032</v>
      </c>
      <c r="E4217" s="2">
        <v>1.9699376647287714</v>
      </c>
    </row>
    <row r="4218" spans="1:5" x14ac:dyDescent="0.25">
      <c r="A4218" s="52">
        <v>43069</v>
      </c>
      <c r="B4218" s="2">
        <v>4.7276425879598127</v>
      </c>
      <c r="C4218" s="2">
        <v>4.9178377175862265</v>
      </c>
      <c r="D4218" s="2">
        <v>2.0894169898784343</v>
      </c>
      <c r="E4218" s="2">
        <v>1.9684007140269744</v>
      </c>
    </row>
    <row r="4219" spans="1:5" x14ac:dyDescent="0.25">
      <c r="A4219" s="52">
        <v>43070</v>
      </c>
      <c r="B4219" s="2">
        <v>4.7210315734370401</v>
      </c>
      <c r="C4219" s="2">
        <v>4.9099020703726959</v>
      </c>
      <c r="D4219" s="2">
        <v>2.0868360459233459</v>
      </c>
      <c r="E4219" s="2">
        <v>1.9672552006990918</v>
      </c>
    </row>
    <row r="4220" spans="1:5" x14ac:dyDescent="0.25">
      <c r="A4220" s="52">
        <v>43073</v>
      </c>
      <c r="B4220" s="2">
        <v>4.7209160513070225</v>
      </c>
      <c r="C4220" s="2">
        <v>4.9101047390859742</v>
      </c>
      <c r="D4220" s="2">
        <v>2.0866512356438216</v>
      </c>
      <c r="E4220" s="2">
        <v>1.9668145552126592</v>
      </c>
    </row>
    <row r="4221" spans="1:5" x14ac:dyDescent="0.25">
      <c r="A4221" s="52">
        <v>43074</v>
      </c>
      <c r="B4221" s="2">
        <v>4.7019920936906878</v>
      </c>
      <c r="C4221" s="2">
        <v>4.8849080864545646</v>
      </c>
      <c r="D4221" s="2">
        <v>2.0857195684814034</v>
      </c>
      <c r="E4221" s="2">
        <v>1.9663233505707867</v>
      </c>
    </row>
    <row r="4222" spans="1:5" x14ac:dyDescent="0.25">
      <c r="A4222" s="52">
        <v>43075</v>
      </c>
      <c r="B4222" s="2">
        <v>4.6886488664209303</v>
      </c>
      <c r="C4222" s="2">
        <v>4.8651200049866672</v>
      </c>
      <c r="D4222" s="2">
        <v>2.0847870477950892</v>
      </c>
      <c r="E4222" s="2">
        <v>1.9658322254392013</v>
      </c>
    </row>
    <row r="4223" spans="1:5" x14ac:dyDescent="0.25">
      <c r="A4223" s="52">
        <v>43076</v>
      </c>
      <c r="B4223" s="2">
        <v>4.6873370658992775</v>
      </c>
      <c r="C4223" s="2">
        <v>4.8612227843896738</v>
      </c>
      <c r="D4223" s="2">
        <v>2.0801495475347043</v>
      </c>
      <c r="E4223" s="2">
        <v>1.9625949198944115</v>
      </c>
    </row>
    <row r="4224" spans="1:5" x14ac:dyDescent="0.25">
      <c r="A4224" s="52">
        <v>43077</v>
      </c>
      <c r="B4224" s="2">
        <v>4.7105667336429846</v>
      </c>
      <c r="C4224" s="2">
        <v>4.8681341377017961</v>
      </c>
      <c r="D4224" s="2">
        <v>2.0760741357314094</v>
      </c>
      <c r="E4224" s="2">
        <v>1.9566961189441345</v>
      </c>
    </row>
    <row r="4225" spans="1:5" x14ac:dyDescent="0.25">
      <c r="A4225" s="52">
        <v>43080</v>
      </c>
      <c r="B4225" s="2">
        <v>4.7398912660327142</v>
      </c>
      <c r="C4225" s="2">
        <v>4.8959620509308133</v>
      </c>
      <c r="D4225" s="2">
        <v>2.0732015793806458</v>
      </c>
      <c r="E4225" s="2">
        <v>1.9531348128670079</v>
      </c>
    </row>
    <row r="4226" spans="1:5" x14ac:dyDescent="0.25">
      <c r="A4226" s="52">
        <v>43081</v>
      </c>
      <c r="B4226" s="2">
        <v>4.7620030203655572</v>
      </c>
      <c r="C4226" s="2">
        <v>4.9332001106946244</v>
      </c>
      <c r="D4226" s="2">
        <v>2.0719228166274251</v>
      </c>
      <c r="E4226" s="2">
        <v>1.951775304886505</v>
      </c>
    </row>
    <row r="4227" spans="1:5" x14ac:dyDescent="0.25">
      <c r="A4227" s="52">
        <v>43082</v>
      </c>
      <c r="B4227" s="2">
        <v>4.8366805783366829</v>
      </c>
      <c r="C4227" s="2">
        <v>5.0099117761351897</v>
      </c>
      <c r="D4227" s="2">
        <v>2.0691498073747372</v>
      </c>
      <c r="E4227" s="2">
        <v>1.9477672252522948</v>
      </c>
    </row>
    <row r="4228" spans="1:5" x14ac:dyDescent="0.25">
      <c r="A4228" s="52">
        <v>43083</v>
      </c>
      <c r="B4228" s="2">
        <v>4.8355086053496033</v>
      </c>
      <c r="C4228" s="2">
        <v>5.0127800771724296</v>
      </c>
      <c r="D4228" s="2">
        <v>2.0694330474956057</v>
      </c>
      <c r="E4228" s="2">
        <v>1.9525405195315537</v>
      </c>
    </row>
    <row r="4229" spans="1:5" x14ac:dyDescent="0.25">
      <c r="A4229" s="52">
        <v>43084</v>
      </c>
      <c r="B4229" s="2">
        <v>4.8335144740257352</v>
      </c>
      <c r="C4229" s="2">
        <v>5.0133758026706943</v>
      </c>
      <c r="D4229" s="2">
        <v>2.0689354490071477</v>
      </c>
      <c r="E4229" s="2">
        <v>1.9534714685316423</v>
      </c>
    </row>
    <row r="4230" spans="1:5" x14ac:dyDescent="0.25">
      <c r="A4230" s="52">
        <v>43087</v>
      </c>
      <c r="B4230" s="2">
        <v>4.8588537998497605</v>
      </c>
      <c r="C4230" s="2">
        <v>5.0560642738841421</v>
      </c>
      <c r="D4230" s="2">
        <v>2.0548270267070734</v>
      </c>
      <c r="E4230" s="2">
        <v>1.94395628761308</v>
      </c>
    </row>
    <row r="4231" spans="1:5" x14ac:dyDescent="0.25">
      <c r="A4231" s="52">
        <v>43088</v>
      </c>
      <c r="B4231" s="2">
        <v>4.8431380034571703</v>
      </c>
      <c r="C4231" s="2">
        <v>5.0267089668884823</v>
      </c>
      <c r="D4231" s="2">
        <v>2.0256987047331254</v>
      </c>
      <c r="E4231" s="2">
        <v>1.9372994470071569</v>
      </c>
    </row>
    <row r="4232" spans="1:5" x14ac:dyDescent="0.25">
      <c r="A4232" s="52">
        <v>43089</v>
      </c>
      <c r="B4232" s="2">
        <v>4.7996013362734846</v>
      </c>
      <c r="C4232" s="2">
        <v>4.979846611257055</v>
      </c>
      <c r="D4232" s="2">
        <v>2.0371136651723631</v>
      </c>
      <c r="E4232" s="2">
        <v>1.962290125253241</v>
      </c>
    </row>
    <row r="4233" spans="1:5" x14ac:dyDescent="0.25">
      <c r="A4233" s="52">
        <v>43090</v>
      </c>
      <c r="B4233" s="2">
        <v>4.7769547515500221</v>
      </c>
      <c r="C4233" s="2">
        <v>4.9599676094563394</v>
      </c>
      <c r="D4233" s="2">
        <v>2.0257299793577266</v>
      </c>
      <c r="E4233" s="2">
        <v>1.9485861361725698</v>
      </c>
    </row>
    <row r="4234" spans="1:5" x14ac:dyDescent="0.25">
      <c r="A4234" s="52">
        <v>43091</v>
      </c>
      <c r="B4234" s="2">
        <v>4.7797675075942792</v>
      </c>
      <c r="C4234" s="2">
        <v>4.9662922922898423</v>
      </c>
      <c r="D4234" s="2">
        <v>2.0232400725171296</v>
      </c>
      <c r="E4234" s="2">
        <v>1.9467152583789726</v>
      </c>
    </row>
    <row r="4235" spans="1:5" x14ac:dyDescent="0.25">
      <c r="A4235" s="52">
        <v>43096</v>
      </c>
      <c r="B4235" s="2">
        <v>4.7834859903250537</v>
      </c>
      <c r="C4235" s="2">
        <v>4.9691566731202119</v>
      </c>
      <c r="D4235" s="2">
        <v>2.0219900473696928</v>
      </c>
      <c r="E4235" s="2">
        <v>1.946138886685489</v>
      </c>
    </row>
    <row r="4236" spans="1:5" x14ac:dyDescent="0.25">
      <c r="A4236" s="52">
        <v>43097</v>
      </c>
      <c r="B4236" s="2">
        <v>4.8573507378218528</v>
      </c>
      <c r="C4236" s="2">
        <v>5.0527020797229927</v>
      </c>
      <c r="D4236" s="2">
        <v>2.0244528099999437</v>
      </c>
      <c r="E4236" s="2">
        <v>1.9458131053283312</v>
      </c>
    </row>
    <row r="4237" spans="1:5" x14ac:dyDescent="0.25">
      <c r="A4237" s="52">
        <v>43098</v>
      </c>
      <c r="B4237" s="2">
        <v>4.8599606212022417</v>
      </c>
      <c r="C4237" s="2">
        <v>5.0593206727058471</v>
      </c>
      <c r="D4237" s="2">
        <v>2.0227259230858996</v>
      </c>
      <c r="E4237" s="2">
        <v>1.9446273480726362</v>
      </c>
    </row>
    <row r="4238" spans="1:5" x14ac:dyDescent="0.25">
      <c r="A4238" s="52">
        <v>43102</v>
      </c>
      <c r="B4238" s="2">
        <v>4.9350170817129335</v>
      </c>
      <c r="C4238" s="2">
        <v>5.1559530903577011</v>
      </c>
      <c r="D4238" s="2">
        <v>2.0500640369563783</v>
      </c>
      <c r="E4238" s="2">
        <v>1.6041565652833656</v>
      </c>
    </row>
    <row r="4239" spans="1:5" x14ac:dyDescent="0.25">
      <c r="A4239" s="52">
        <v>43103</v>
      </c>
      <c r="B4239" s="2">
        <v>4.9356108120376829</v>
      </c>
      <c r="C4239" s="2">
        <v>5.1553173710092937</v>
      </c>
      <c r="D4239" s="2">
        <v>2.0510639676698528</v>
      </c>
      <c r="E4239" s="2">
        <v>1.5752490777622308</v>
      </c>
    </row>
    <row r="4240" spans="1:5" x14ac:dyDescent="0.25">
      <c r="A4240" s="52">
        <v>43104</v>
      </c>
      <c r="B4240" s="2">
        <v>4.9185229994150204</v>
      </c>
      <c r="C4240" s="2">
        <v>5.1428010523927314</v>
      </c>
      <c r="D4240" s="2">
        <v>2.0261732903741336</v>
      </c>
      <c r="E4240" s="2">
        <v>1.5801142519406453</v>
      </c>
    </row>
    <row r="4241" spans="1:5" x14ac:dyDescent="0.25">
      <c r="A4241" s="52">
        <v>43105</v>
      </c>
      <c r="B4241" s="2">
        <v>4.9240658737851772</v>
      </c>
      <c r="C4241" s="2">
        <v>5.1577480076109294</v>
      </c>
      <c r="D4241" s="2">
        <v>1.9932733123820601</v>
      </c>
      <c r="E4241" s="2">
        <v>1.579882318453496</v>
      </c>
    </row>
    <row r="4242" spans="1:5" x14ac:dyDescent="0.25">
      <c r="A4242" s="52">
        <v>43108</v>
      </c>
      <c r="B4242" s="2">
        <v>4.9525608632645213</v>
      </c>
      <c r="C4242" s="2">
        <v>5.1855236768493684</v>
      </c>
      <c r="D4242" s="2">
        <v>1.9920497743538768</v>
      </c>
      <c r="E4242" s="2">
        <v>1.58660001430595</v>
      </c>
    </row>
    <row r="4243" spans="1:5" x14ac:dyDescent="0.25">
      <c r="A4243" s="52">
        <v>43109</v>
      </c>
      <c r="B4243" s="2">
        <v>4.9252533290035982</v>
      </c>
      <c r="C4243" s="2">
        <v>5.1441186676847384</v>
      </c>
      <c r="D4243" s="2">
        <v>1.9906528118533107</v>
      </c>
      <c r="E4243" s="2">
        <v>1.5820309215516248</v>
      </c>
    </row>
    <row r="4244" spans="1:5" x14ac:dyDescent="0.25">
      <c r="A4244" s="52">
        <v>43110</v>
      </c>
      <c r="B4244" s="2">
        <v>4.8788342034370658</v>
      </c>
      <c r="C4244" s="2">
        <v>5.0869689666871221</v>
      </c>
      <c r="D4244" s="2">
        <v>2.0130713611774986</v>
      </c>
      <c r="E4244" s="2">
        <v>1.5829021069725169</v>
      </c>
    </row>
    <row r="4245" spans="1:5" x14ac:dyDescent="0.25">
      <c r="A4245" s="52">
        <v>43111</v>
      </c>
      <c r="B4245" s="2">
        <v>4.8611909775928774</v>
      </c>
      <c r="C4245" s="2">
        <v>5.0644587974603583</v>
      </c>
      <c r="D4245" s="2">
        <v>2.0111931409117156</v>
      </c>
      <c r="E4245" s="2">
        <v>1.5527611534776442</v>
      </c>
    </row>
    <row r="4246" spans="1:5" x14ac:dyDescent="0.25">
      <c r="A4246" s="52">
        <v>43112</v>
      </c>
      <c r="B4246" s="2">
        <v>4.911066136907527</v>
      </c>
      <c r="C4246" s="2">
        <v>5.1361570349864882</v>
      </c>
      <c r="D4246" s="2">
        <v>2.0082960645834591</v>
      </c>
      <c r="E4246" s="2">
        <v>1.9373882184100522</v>
      </c>
    </row>
    <row r="4247" spans="1:5" x14ac:dyDescent="0.25">
      <c r="A4247" s="52">
        <v>43115</v>
      </c>
      <c r="B4247" s="2">
        <v>4.909797709813124</v>
      </c>
      <c r="C4247" s="2">
        <v>5.1351528502490584</v>
      </c>
      <c r="D4247" s="2">
        <v>2.0083788691077853</v>
      </c>
      <c r="E4247" s="2">
        <v>1.9393420811980144</v>
      </c>
    </row>
    <row r="4248" spans="1:5" x14ac:dyDescent="0.25">
      <c r="A4248" s="52">
        <v>43116</v>
      </c>
      <c r="B4248" s="2">
        <v>4.908909062677913</v>
      </c>
      <c r="C4248" s="2">
        <v>5.137111617565604</v>
      </c>
      <c r="D4248" s="2">
        <v>2.0309975648619139</v>
      </c>
      <c r="E4248" s="2">
        <v>1.9629867531424372</v>
      </c>
    </row>
    <row r="4249" spans="1:5" x14ac:dyDescent="0.25">
      <c r="A4249" s="52">
        <v>43117</v>
      </c>
      <c r="B4249" s="2">
        <v>4.884679679220838</v>
      </c>
      <c r="C4249" s="2">
        <v>5.1194855556543795</v>
      </c>
      <c r="D4249" s="2">
        <v>2.0290597888159123</v>
      </c>
      <c r="E4249" s="2">
        <v>1.9623968891778976</v>
      </c>
    </row>
    <row r="4250" spans="1:5" x14ac:dyDescent="0.25">
      <c r="A4250" s="52">
        <v>43118</v>
      </c>
      <c r="B4250" s="2">
        <v>4.8649623017248622</v>
      </c>
      <c r="C4250" s="2">
        <v>5.1175211111410768</v>
      </c>
      <c r="D4250" s="2">
        <v>2.0856660678623351</v>
      </c>
      <c r="E4250" s="2">
        <v>2.0316836921245418</v>
      </c>
    </row>
    <row r="4251" spans="1:5" x14ac:dyDescent="0.25">
      <c r="A4251" s="52">
        <v>43119</v>
      </c>
      <c r="B4251" s="2">
        <v>4.8852949818140701</v>
      </c>
      <c r="C4251" s="2">
        <v>5.1492565206259666</v>
      </c>
      <c r="D4251" s="2">
        <v>2.0834776559021995</v>
      </c>
      <c r="E4251" s="2">
        <v>2.0304838905549127</v>
      </c>
    </row>
    <row r="4252" spans="1:5" x14ac:dyDescent="0.25">
      <c r="A4252" s="52">
        <v>43122</v>
      </c>
      <c r="B4252" s="2">
        <v>4.890853820048946</v>
      </c>
      <c r="C4252" s="2">
        <v>5.1543709383424563</v>
      </c>
      <c r="D4252" s="2">
        <v>2.0829418817961409</v>
      </c>
      <c r="E4252" s="2">
        <v>2.0300330037621661</v>
      </c>
    </row>
    <row r="4253" spans="1:5" x14ac:dyDescent="0.25">
      <c r="A4253" s="52">
        <v>43123</v>
      </c>
      <c r="B4253" s="2">
        <v>4.8908545903667777</v>
      </c>
      <c r="C4253" s="2">
        <v>5.1536630545207185</v>
      </c>
      <c r="D4253" s="2">
        <v>2.0873193309716376</v>
      </c>
      <c r="E4253" s="2">
        <v>2.040805315788452</v>
      </c>
    </row>
    <row r="4254" spans="1:5" x14ac:dyDescent="0.25">
      <c r="A4254" s="52">
        <v>43124</v>
      </c>
      <c r="B4254" s="2">
        <v>4.8723427885170256</v>
      </c>
      <c r="C4254" s="2">
        <v>5.1240679045719162</v>
      </c>
      <c r="D4254" s="2">
        <v>2.0864033806415661</v>
      </c>
      <c r="E4254" s="2">
        <v>2.0403410710075898</v>
      </c>
    </row>
    <row r="4255" spans="1:5" x14ac:dyDescent="0.25">
      <c r="A4255" s="52">
        <v>43125</v>
      </c>
      <c r="B4255" s="2">
        <v>4.8521865400031006</v>
      </c>
      <c r="C4255" s="2">
        <v>5.0969246093279352</v>
      </c>
      <c r="D4255" s="2">
        <v>2.1103797374147915</v>
      </c>
      <c r="E4255" s="2">
        <v>2.046390978275503</v>
      </c>
    </row>
    <row r="4256" spans="1:5" x14ac:dyDescent="0.25">
      <c r="A4256" s="52">
        <v>43126</v>
      </c>
      <c r="B4256" s="2">
        <v>4.8821406060046035</v>
      </c>
      <c r="C4256" s="2">
        <v>5.1162861383437619</v>
      </c>
      <c r="D4256" s="2">
        <v>2.1087133609450914</v>
      </c>
      <c r="E4256" s="2">
        <v>2.0452516900319573</v>
      </c>
    </row>
    <row r="4257" spans="1:5" x14ac:dyDescent="0.25">
      <c r="A4257" s="52">
        <v>43129</v>
      </c>
      <c r="B4257" s="2">
        <v>5.0266731173538304</v>
      </c>
      <c r="C4257" s="2">
        <v>5.2737700117937436</v>
      </c>
      <c r="D4257" s="2">
        <v>1.9570224789601243</v>
      </c>
      <c r="E4257" s="2">
        <v>1.9693068131745095</v>
      </c>
    </row>
    <row r="4258" spans="1:5" x14ac:dyDescent="0.25">
      <c r="A4258" s="52">
        <v>43130</v>
      </c>
      <c r="B4258" s="2">
        <v>5.0560355882332431</v>
      </c>
      <c r="C4258" s="2">
        <v>5.3108536611482071</v>
      </c>
      <c r="D4258" s="2">
        <v>1.9565117087827266</v>
      </c>
      <c r="E4258" s="2">
        <v>1.9691769221700683</v>
      </c>
    </row>
    <row r="4259" spans="1:5" x14ac:dyDescent="0.25">
      <c r="A4259" s="52">
        <v>43131</v>
      </c>
      <c r="B4259" s="2">
        <v>4.9982862561670061</v>
      </c>
      <c r="C4259" s="2">
        <v>5.2488996939469956</v>
      </c>
      <c r="D4259" s="2">
        <v>1.9555718922776189</v>
      </c>
      <c r="E4259" s="2">
        <v>1.9686959514852997</v>
      </c>
    </row>
    <row r="4260" spans="1:5" x14ac:dyDescent="0.25">
      <c r="A4260" s="52">
        <v>43132</v>
      </c>
      <c r="B4260" s="2">
        <v>4.9935921196822664</v>
      </c>
      <c r="C4260" s="2">
        <v>5.2482574085441991</v>
      </c>
      <c r="D4260" s="2">
        <v>1.9719934017460528</v>
      </c>
      <c r="E4260" s="2">
        <v>1.9879877795482059</v>
      </c>
    </row>
    <row r="4261" spans="1:5" x14ac:dyDescent="0.25">
      <c r="A4261" s="52">
        <v>43133</v>
      </c>
      <c r="B4261" s="2">
        <v>5.0076548977516566</v>
      </c>
      <c r="C4261" s="2">
        <v>5.2686050788901539</v>
      </c>
      <c r="D4261" s="2">
        <v>1.9723968219153454</v>
      </c>
      <c r="E4261" s="2">
        <v>1.9688667085309142</v>
      </c>
    </row>
    <row r="4262" spans="1:5" x14ac:dyDescent="0.25">
      <c r="A4262" s="52">
        <v>43136</v>
      </c>
      <c r="B4262" s="2">
        <v>5.0433400880715684</v>
      </c>
      <c r="C4262" s="2">
        <v>5.3091775832876165</v>
      </c>
      <c r="D4262" s="2">
        <v>1.9706579049817874</v>
      </c>
      <c r="E4262" s="2">
        <v>1.9900361157700441</v>
      </c>
    </row>
    <row r="4263" spans="1:5" x14ac:dyDescent="0.25">
      <c r="A4263" s="52">
        <v>43137</v>
      </c>
      <c r="B4263" s="2">
        <v>5.0297976521259891</v>
      </c>
      <c r="C4263" s="2">
        <v>5.2990235552816234</v>
      </c>
      <c r="D4263" s="2">
        <v>1.9861134271527359</v>
      </c>
      <c r="E4263" s="2">
        <v>2.0052296851070794</v>
      </c>
    </row>
    <row r="4264" spans="1:5" x14ac:dyDescent="0.25">
      <c r="A4264" s="52">
        <v>43138</v>
      </c>
      <c r="B4264" s="2">
        <v>4.9373069283127791</v>
      </c>
      <c r="C4264" s="2">
        <v>5.1858729611755194</v>
      </c>
      <c r="D4264" s="2">
        <v>1.9918271092411288</v>
      </c>
      <c r="E4264" s="2">
        <v>2.0122909798944377</v>
      </c>
    </row>
    <row r="4265" spans="1:5" x14ac:dyDescent="0.25">
      <c r="A4265" s="52">
        <v>43139</v>
      </c>
      <c r="B4265" s="2">
        <v>4.9167717104544595</v>
      </c>
      <c r="C4265" s="2">
        <v>5.1655702936149517</v>
      </c>
      <c r="D4265" s="2">
        <v>1.9901760060406337</v>
      </c>
      <c r="E4265" s="2">
        <v>2.0121307050427362</v>
      </c>
    </row>
    <row r="4266" spans="1:5" x14ac:dyDescent="0.25">
      <c r="A4266" s="52">
        <v>43140</v>
      </c>
      <c r="B4266" s="2">
        <v>4.9300660262675988</v>
      </c>
      <c r="C4266" s="2">
        <v>5.1622560063196321</v>
      </c>
      <c r="D4266" s="2">
        <v>1.9895460098772411</v>
      </c>
      <c r="E4266" s="2">
        <v>2.0112852623733302</v>
      </c>
    </row>
    <row r="4267" spans="1:5" x14ac:dyDescent="0.25">
      <c r="A4267" s="52">
        <v>43143</v>
      </c>
      <c r="B4267" s="2">
        <v>4.9558071398537074</v>
      </c>
      <c r="C4267" s="2">
        <v>5.2045681903995389</v>
      </c>
      <c r="D4267" s="2">
        <v>1.9887014973207551</v>
      </c>
      <c r="E4267" s="2">
        <v>2.0108541080672726</v>
      </c>
    </row>
    <row r="4268" spans="1:5" x14ac:dyDescent="0.25">
      <c r="A4268" s="52">
        <v>43144</v>
      </c>
      <c r="B4268" s="2">
        <v>4.9539076534568682</v>
      </c>
      <c r="C4268" s="2">
        <v>5.2042566053956518</v>
      </c>
      <c r="D4268" s="2">
        <v>1.9646488552772068</v>
      </c>
      <c r="E4268" s="2">
        <v>2.0095301507254693</v>
      </c>
    </row>
    <row r="4269" spans="1:5" x14ac:dyDescent="0.25">
      <c r="A4269" s="52">
        <v>43145</v>
      </c>
      <c r="B4269" s="2">
        <v>4.9541333357276285</v>
      </c>
      <c r="C4269" s="2">
        <v>5.2047010166555108</v>
      </c>
      <c r="D4269" s="2">
        <v>1.9778310922636377</v>
      </c>
      <c r="E4269" s="2">
        <v>2.0127210135533424</v>
      </c>
    </row>
    <row r="4270" spans="1:5" x14ac:dyDescent="0.25">
      <c r="A4270" s="52">
        <v>43146</v>
      </c>
      <c r="B4270" s="2">
        <v>4.9681458894792918</v>
      </c>
      <c r="C4270" s="2">
        <v>5.2227565156723443</v>
      </c>
      <c r="D4270" s="2">
        <v>1.9321951843301877</v>
      </c>
      <c r="E4270" s="2">
        <v>2.0068705717985358</v>
      </c>
    </row>
    <row r="4271" spans="1:5" x14ac:dyDescent="0.25">
      <c r="A4271" s="52">
        <v>43147</v>
      </c>
      <c r="B4271" s="2">
        <v>4.9455001871836046</v>
      </c>
      <c r="C4271" s="2">
        <v>5.1886198325272748</v>
      </c>
      <c r="D4271" s="2">
        <v>1.9558038049177107</v>
      </c>
      <c r="E4271" s="2">
        <v>2.00351003963537</v>
      </c>
    </row>
    <row r="4272" spans="1:5" x14ac:dyDescent="0.25">
      <c r="A4272" s="52">
        <v>43150</v>
      </c>
      <c r="B4272" s="2">
        <v>4.9279861840307193</v>
      </c>
      <c r="C4272" s="2">
        <v>5.1664871687360225</v>
      </c>
      <c r="D4272" s="2">
        <v>1.9549598865262308</v>
      </c>
      <c r="E4272" s="2">
        <v>2.0031066852543189</v>
      </c>
    </row>
    <row r="4273" spans="1:5" x14ac:dyDescent="0.25">
      <c r="A4273" s="52">
        <v>43151</v>
      </c>
      <c r="B4273" s="2">
        <v>4.9272053465844845</v>
      </c>
      <c r="C4273" s="2">
        <v>5.1676536469068557</v>
      </c>
      <c r="D4273" s="2">
        <v>1.9541559326291091</v>
      </c>
      <c r="E4273" s="2">
        <v>2.0028781045188682</v>
      </c>
    </row>
    <row r="4274" spans="1:5" x14ac:dyDescent="0.25">
      <c r="A4274" s="52">
        <v>43152</v>
      </c>
      <c r="B4274" s="2">
        <v>5.0255180977319736</v>
      </c>
      <c r="C4274" s="2">
        <v>5.2816282727247144</v>
      </c>
      <c r="D4274" s="2">
        <v>1.9257839841401836</v>
      </c>
      <c r="E4274" s="2">
        <v>1.9906184567030749</v>
      </c>
    </row>
    <row r="4275" spans="1:5" x14ac:dyDescent="0.25">
      <c r="A4275" s="52">
        <v>43153</v>
      </c>
      <c r="B4275" s="2">
        <v>5.0047910881543256</v>
      </c>
      <c r="C4275" s="2">
        <v>5.2663639809045648</v>
      </c>
      <c r="D4275" s="2">
        <v>1.924293547059519</v>
      </c>
      <c r="E4275" s="2">
        <v>1.9900584794863674</v>
      </c>
    </row>
    <row r="4276" spans="1:5" x14ac:dyDescent="0.25">
      <c r="A4276" s="52">
        <v>43154</v>
      </c>
      <c r="B4276" s="2">
        <v>5.0447333377849457</v>
      </c>
      <c r="C4276" s="2">
        <v>5.3231402474389622</v>
      </c>
      <c r="D4276" s="2">
        <v>1.9194248086185528</v>
      </c>
      <c r="E4276" s="2">
        <v>1.9859680812062352</v>
      </c>
    </row>
    <row r="4277" spans="1:5" x14ac:dyDescent="0.25">
      <c r="A4277" s="52">
        <v>43157</v>
      </c>
      <c r="B4277" s="2">
        <v>5.0422151567292239</v>
      </c>
      <c r="C4277" s="2">
        <v>5.3202239633043158</v>
      </c>
      <c r="D4277" s="2">
        <v>1.9174371854092653</v>
      </c>
      <c r="E4277" s="2">
        <v>1.9852628083511403</v>
      </c>
    </row>
    <row r="4278" spans="1:5" x14ac:dyDescent="0.25">
      <c r="A4278" s="52">
        <v>43158</v>
      </c>
      <c r="B4278" s="2">
        <v>5.1003649259165895</v>
      </c>
      <c r="C4278" s="2">
        <v>5.3903124203190655</v>
      </c>
      <c r="D4278" s="2">
        <v>1.9155962174400631</v>
      </c>
      <c r="E4278" s="2">
        <v>1.982281364957017</v>
      </c>
    </row>
    <row r="4279" spans="1:5" x14ac:dyDescent="0.25">
      <c r="A4279" s="52">
        <v>43159</v>
      </c>
      <c r="B4279" s="2">
        <v>4.9785414902232539</v>
      </c>
      <c r="C4279" s="2">
        <v>5.2127894735547464</v>
      </c>
      <c r="D4279" s="2">
        <v>1.9357924291037332</v>
      </c>
      <c r="E4279" s="2">
        <v>1.9846156179149421</v>
      </c>
    </row>
    <row r="4280" spans="1:5" x14ac:dyDescent="0.25">
      <c r="A4280" s="52">
        <v>43160</v>
      </c>
      <c r="B4280" s="2">
        <v>4.984219542541668</v>
      </c>
      <c r="C4280" s="2">
        <v>5.2217799205792392</v>
      </c>
      <c r="D4280" s="2">
        <v>1.9427151150622102</v>
      </c>
      <c r="E4280" s="2">
        <v>1.9931959385810272</v>
      </c>
    </row>
    <row r="4281" spans="1:5" x14ac:dyDescent="0.25">
      <c r="A4281" s="52">
        <v>43161</v>
      </c>
      <c r="B4281" s="2">
        <v>4.9824401571170185</v>
      </c>
      <c r="C4281" s="2">
        <v>5.2214080220032599</v>
      </c>
      <c r="D4281" s="2">
        <v>1.9406782166540015</v>
      </c>
      <c r="E4281" s="2">
        <v>1.992083731143568</v>
      </c>
    </row>
    <row r="4282" spans="1:5" x14ac:dyDescent="0.25">
      <c r="A4282" s="52">
        <v>43164</v>
      </c>
      <c r="B4282" s="2">
        <v>4.9791074316802408</v>
      </c>
      <c r="C4282" s="2">
        <v>5.2160414180795422</v>
      </c>
      <c r="D4282" s="2">
        <v>1.8963168573863376</v>
      </c>
      <c r="E4282" s="2">
        <v>1.9526764346417202</v>
      </c>
    </row>
    <row r="4283" spans="1:5" x14ac:dyDescent="0.25">
      <c r="A4283" s="52">
        <v>43165</v>
      </c>
      <c r="B4283" s="2">
        <v>4.9893818180029692</v>
      </c>
      <c r="C4283" s="2">
        <v>5.2339919418615821</v>
      </c>
      <c r="D4283" s="2">
        <v>1.893545039008826</v>
      </c>
      <c r="E4283" s="2">
        <v>1.976843708792364</v>
      </c>
    </row>
    <row r="4284" spans="1:5" x14ac:dyDescent="0.25">
      <c r="A4284" s="52">
        <v>43166</v>
      </c>
      <c r="B4284" s="2">
        <v>5.0521798423610598</v>
      </c>
      <c r="C4284" s="2">
        <v>5.3032287881791706</v>
      </c>
      <c r="D4284" s="2">
        <v>1.8960763943608461</v>
      </c>
      <c r="E4284" s="2">
        <v>1.9794916683723018</v>
      </c>
    </row>
    <row r="4285" spans="1:5" x14ac:dyDescent="0.25">
      <c r="A4285" s="52">
        <v>43167</v>
      </c>
      <c r="B4285" s="2">
        <v>5.0499715806511691</v>
      </c>
      <c r="C4285" s="2">
        <v>5.3116753302483</v>
      </c>
      <c r="D4285" s="2">
        <v>1.867649924375625</v>
      </c>
      <c r="E4285" s="2">
        <v>1.9725616652714439</v>
      </c>
    </row>
    <row r="4286" spans="1:5" x14ac:dyDescent="0.25">
      <c r="A4286" s="52">
        <v>43168</v>
      </c>
      <c r="B4286" s="2">
        <v>5.0669243534885444</v>
      </c>
      <c r="C4286" s="2">
        <v>5.3326965547541016</v>
      </c>
      <c r="D4286" s="2">
        <v>1.8658485567926597</v>
      </c>
      <c r="E4286" s="2">
        <v>1.9715737792431964</v>
      </c>
    </row>
    <row r="4287" spans="1:5" x14ac:dyDescent="0.25">
      <c r="A4287" s="52">
        <v>43171</v>
      </c>
      <c r="B4287" s="2">
        <v>5.068485554068225</v>
      </c>
      <c r="C4287" s="2">
        <v>5.3376167966773469</v>
      </c>
      <c r="D4287" s="2">
        <v>1.8648777342229472</v>
      </c>
      <c r="E4287" s="2">
        <v>1.9711373847626223</v>
      </c>
    </row>
    <row r="4288" spans="1:5" x14ac:dyDescent="0.25">
      <c r="A4288" s="52">
        <v>43172</v>
      </c>
      <c r="B4288" s="2">
        <v>5.0673647658442844</v>
      </c>
      <c r="C4288" s="2">
        <v>5.3380400735238753</v>
      </c>
      <c r="D4288" s="2">
        <v>1.863922310842514</v>
      </c>
      <c r="E4288" s="2">
        <v>1.9708068716032923</v>
      </c>
    </row>
    <row r="4289" spans="1:5" x14ac:dyDescent="0.25">
      <c r="A4289" s="52">
        <v>43173</v>
      </c>
      <c r="B4289" s="2">
        <v>5.0480903523022036</v>
      </c>
      <c r="C4289" s="2">
        <v>5.2905480321357556</v>
      </c>
      <c r="D4289" s="2">
        <v>1.9244010673988399</v>
      </c>
      <c r="E4289" s="2">
        <v>1.9842612866849851</v>
      </c>
    </row>
    <row r="4290" spans="1:5" x14ac:dyDescent="0.25">
      <c r="A4290" s="52">
        <v>43174</v>
      </c>
      <c r="B4290" s="2">
        <v>5.0281423287292126</v>
      </c>
      <c r="C4290" s="2">
        <v>5.2833656516003691</v>
      </c>
      <c r="D4290" s="2">
        <v>1.8989528600733996</v>
      </c>
      <c r="E4290" s="2">
        <v>1.9681310311372657</v>
      </c>
    </row>
    <row r="4291" spans="1:5" x14ac:dyDescent="0.25">
      <c r="A4291" s="52">
        <v>43175</v>
      </c>
      <c r="B4291" s="2">
        <v>5.021655050137408</v>
      </c>
      <c r="C4291" s="2">
        <v>5.2526343999846237</v>
      </c>
      <c r="D4291" s="2">
        <v>1.9396995260948957</v>
      </c>
      <c r="E4291" s="2">
        <v>1.9925185874193563</v>
      </c>
    </row>
    <row r="4292" spans="1:5" x14ac:dyDescent="0.25">
      <c r="A4292" s="52">
        <v>43178</v>
      </c>
      <c r="B4292" s="2">
        <v>5.0393390361859858</v>
      </c>
      <c r="C4292" s="2">
        <v>5.2840285110982599</v>
      </c>
      <c r="D4292" s="2">
        <v>1.9387924441084836</v>
      </c>
      <c r="E4292" s="2">
        <v>1.9921226619519006</v>
      </c>
    </row>
    <row r="4293" spans="1:5" x14ac:dyDescent="0.25">
      <c r="A4293" s="52">
        <v>43179</v>
      </c>
      <c r="B4293" s="2">
        <v>5.0411284943217005</v>
      </c>
      <c r="C4293" s="2">
        <v>5.2875616328469155</v>
      </c>
      <c r="D4293" s="2">
        <v>1.9362304552606568</v>
      </c>
      <c r="E4293" s="2">
        <v>1.9874210365066203</v>
      </c>
    </row>
    <row r="4294" spans="1:5" x14ac:dyDescent="0.25">
      <c r="A4294" s="52">
        <v>43180</v>
      </c>
      <c r="B4294" s="2">
        <v>5.0419187871094229</v>
      </c>
      <c r="C4294" s="2">
        <v>5.28281570958542</v>
      </c>
      <c r="D4294" s="2">
        <v>1.9355274119927213</v>
      </c>
      <c r="E4294" s="2">
        <v>1.9874719147297659</v>
      </c>
    </row>
    <row r="4295" spans="1:5" x14ac:dyDescent="0.25">
      <c r="A4295" s="52">
        <v>43181</v>
      </c>
      <c r="B4295" s="2">
        <v>5.0402539158390214</v>
      </c>
      <c r="C4295" s="2">
        <v>5.2855216617240242</v>
      </c>
      <c r="D4295" s="2">
        <v>1.9334438540701937</v>
      </c>
      <c r="E4295" s="2">
        <v>1.9867524519443736</v>
      </c>
    </row>
    <row r="4296" spans="1:5" x14ac:dyDescent="0.25">
      <c r="A4296" s="52">
        <v>43182</v>
      </c>
      <c r="B4296" s="2">
        <v>5.0394480825161958</v>
      </c>
      <c r="C4296" s="2">
        <v>5.2868546342560663</v>
      </c>
      <c r="D4296" s="2">
        <v>1.9411529862445098</v>
      </c>
      <c r="E4296" s="2">
        <v>1.9868574174672915</v>
      </c>
    </row>
    <row r="4297" spans="1:5" x14ac:dyDescent="0.25">
      <c r="A4297" s="52">
        <v>43185</v>
      </c>
      <c r="B4297" s="2">
        <v>5.0731452076702377</v>
      </c>
      <c r="C4297" s="2">
        <v>5.3337524484480703</v>
      </c>
      <c r="D4297" s="2">
        <v>1.893798369956623</v>
      </c>
      <c r="E4297" s="2">
        <v>1.990643969017114</v>
      </c>
    </row>
    <row r="4298" spans="1:5" x14ac:dyDescent="0.25">
      <c r="A4298" s="52">
        <v>43186</v>
      </c>
      <c r="B4298" s="2">
        <v>5.0791034208470309</v>
      </c>
      <c r="C4298" s="2">
        <v>5.328738464610705</v>
      </c>
      <c r="D4298" s="2">
        <v>1.8889586894711874</v>
      </c>
      <c r="E4298" s="2">
        <v>1.9875716559746071</v>
      </c>
    </row>
    <row r="4299" spans="1:5" x14ac:dyDescent="0.25">
      <c r="A4299" s="52">
        <v>43187</v>
      </c>
      <c r="B4299" s="2">
        <v>5.0766735589585998</v>
      </c>
      <c r="C4299" s="2">
        <v>5.3291280603541491</v>
      </c>
      <c r="D4299" s="2">
        <v>1.8842048950967527</v>
      </c>
      <c r="E4299" s="2">
        <v>1.9824912444217357</v>
      </c>
    </row>
    <row r="4300" spans="1:5" x14ac:dyDescent="0.25">
      <c r="A4300" s="52">
        <v>43193</v>
      </c>
      <c r="B4300" s="2">
        <v>5.078770351735451</v>
      </c>
      <c r="C4300" s="2">
        <v>5.331898431063653</v>
      </c>
      <c r="D4300" s="2">
        <v>1.883660848975377</v>
      </c>
      <c r="E4300" s="2">
        <v>1.9821231659863603</v>
      </c>
    </row>
    <row r="4301" spans="1:5" x14ac:dyDescent="0.25">
      <c r="A4301" s="52">
        <v>43194</v>
      </c>
      <c r="B4301" s="2">
        <v>5.1238185212195253</v>
      </c>
      <c r="C4301" s="2">
        <v>5.3713561290829492</v>
      </c>
      <c r="D4301" s="2">
        <v>1.8712471508102846</v>
      </c>
      <c r="E4301" s="2">
        <v>1.9698348025550372</v>
      </c>
    </row>
    <row r="4302" spans="1:5" x14ac:dyDescent="0.25">
      <c r="A4302" s="52">
        <v>43195</v>
      </c>
      <c r="B4302" s="2">
        <v>5.1382381351690265</v>
      </c>
      <c r="C4302" s="2">
        <v>5.3917958624967399</v>
      </c>
      <c r="D4302" s="2">
        <v>1.8664880505014247</v>
      </c>
      <c r="E4302" s="2">
        <v>1.9673201872197676</v>
      </c>
    </row>
    <row r="4303" spans="1:5" x14ac:dyDescent="0.25">
      <c r="A4303" s="52">
        <v>43196</v>
      </c>
      <c r="B4303" s="2">
        <v>5.1429365852716735</v>
      </c>
      <c r="C4303" s="2">
        <v>5.3956619525229454</v>
      </c>
      <c r="D4303" s="2">
        <v>1.8628542946699467</v>
      </c>
      <c r="E4303" s="2">
        <v>1.96244953415321</v>
      </c>
    </row>
    <row r="4304" spans="1:5" x14ac:dyDescent="0.25">
      <c r="A4304" s="52">
        <v>43199</v>
      </c>
      <c r="B4304" s="2">
        <v>5.1366265048298887</v>
      </c>
      <c r="C4304" s="2">
        <v>5.3894653914513535</v>
      </c>
      <c r="D4304" s="2">
        <v>1.859838029796812</v>
      </c>
      <c r="E4304" s="2">
        <v>1.9596392847143429</v>
      </c>
    </row>
    <row r="4305" spans="1:5" x14ac:dyDescent="0.25">
      <c r="A4305" s="52">
        <v>43200</v>
      </c>
      <c r="B4305" s="2">
        <v>5.1368948508368373</v>
      </c>
      <c r="C4305" s="2">
        <v>5.3908390082398894</v>
      </c>
      <c r="D4305" s="2">
        <v>1.8518045274835471</v>
      </c>
      <c r="E4305" s="2">
        <v>1.9440086345791974</v>
      </c>
    </row>
    <row r="4306" spans="1:5" x14ac:dyDescent="0.25">
      <c r="A4306" s="52">
        <v>43201</v>
      </c>
      <c r="B4306" s="2">
        <v>5.1324456371192761</v>
      </c>
      <c r="C4306" s="2">
        <v>5.3916596297800323</v>
      </c>
      <c r="D4306" s="2">
        <v>1.8570777915237091</v>
      </c>
      <c r="E4306" s="2">
        <v>1.9581460878709933</v>
      </c>
    </row>
    <row r="4307" spans="1:5" x14ac:dyDescent="0.25">
      <c r="A4307" s="52">
        <v>43202</v>
      </c>
      <c r="B4307" s="2">
        <v>5.1523237390633359</v>
      </c>
      <c r="C4307" s="2">
        <v>5.3951166707144171</v>
      </c>
      <c r="D4307" s="2">
        <v>1.8708623810562708</v>
      </c>
      <c r="E4307" s="2">
        <v>1.9591537013140758</v>
      </c>
    </row>
    <row r="4308" spans="1:5" x14ac:dyDescent="0.25">
      <c r="A4308" s="52">
        <v>43203</v>
      </c>
      <c r="B4308" s="2">
        <v>5.1533706334468965</v>
      </c>
      <c r="C4308" s="2">
        <v>5.3983814516101569</v>
      </c>
      <c r="D4308" s="2">
        <v>1.8770140480068642</v>
      </c>
      <c r="E4308" s="2">
        <v>1.9668093371647988</v>
      </c>
    </row>
    <row r="4309" spans="1:5" x14ac:dyDescent="0.25">
      <c r="A4309" s="52">
        <v>43206</v>
      </c>
      <c r="B4309" s="2">
        <v>5.1536452987811288</v>
      </c>
      <c r="C4309" s="2">
        <v>5.3985373424188632</v>
      </c>
      <c r="D4309" s="2">
        <v>1.874853377926855</v>
      </c>
      <c r="E4309" s="2">
        <v>1.9642030876811489</v>
      </c>
    </row>
    <row r="4310" spans="1:5" x14ac:dyDescent="0.25">
      <c r="A4310" s="52">
        <v>43207</v>
      </c>
      <c r="B4310" s="2">
        <v>5.1858557555385154</v>
      </c>
      <c r="C4310" s="2">
        <v>5.4523164444375105</v>
      </c>
      <c r="D4310" s="2">
        <v>1.8659851924405446</v>
      </c>
      <c r="E4310" s="2">
        <v>1.9644862046187095</v>
      </c>
    </row>
    <row r="4311" spans="1:5" x14ac:dyDescent="0.25">
      <c r="A4311" s="52">
        <v>43208</v>
      </c>
      <c r="B4311" s="2">
        <v>5.1879140908897226</v>
      </c>
      <c r="C4311" s="2">
        <v>5.4633173816647451</v>
      </c>
      <c r="D4311" s="2">
        <v>1.8735148379307232</v>
      </c>
      <c r="E4311" s="2">
        <v>1.9593204162311473</v>
      </c>
    </row>
    <row r="4312" spans="1:5" x14ac:dyDescent="0.25">
      <c r="A4312" s="52">
        <v>43210</v>
      </c>
      <c r="B4312" s="2">
        <v>5.1831335179628901</v>
      </c>
      <c r="C4312" s="2">
        <v>5.4566718431053207</v>
      </c>
      <c r="D4312" s="2">
        <v>1.8715906850949704</v>
      </c>
      <c r="E4312" s="2">
        <v>1.9578376398108333</v>
      </c>
    </row>
    <row r="4313" spans="1:5" x14ac:dyDescent="0.25">
      <c r="A4313" s="52">
        <v>43213</v>
      </c>
      <c r="B4313" s="2">
        <v>5.1595573066489431</v>
      </c>
      <c r="C4313" s="2">
        <v>5.4193672118661551</v>
      </c>
      <c r="D4313" s="2">
        <v>1.8706931662485049</v>
      </c>
      <c r="E4313" s="2">
        <v>1.9571981023937868</v>
      </c>
    </row>
    <row r="4314" spans="1:5" x14ac:dyDescent="0.25">
      <c r="A4314" s="52">
        <v>43214</v>
      </c>
      <c r="B4314" s="2">
        <v>5.1547275337137322</v>
      </c>
      <c r="C4314" s="2">
        <v>5.4203776253150426</v>
      </c>
      <c r="D4314" s="2">
        <v>1.9181245962177851</v>
      </c>
      <c r="E4314" s="2">
        <v>1.9648415187348389</v>
      </c>
    </row>
    <row r="4315" spans="1:5" x14ac:dyDescent="0.25">
      <c r="A4315" s="52">
        <v>43215</v>
      </c>
      <c r="B4315" s="2">
        <v>5.1085936392780251</v>
      </c>
      <c r="C4315" s="2">
        <v>5.3559960018535246</v>
      </c>
      <c r="D4315" s="2">
        <v>1.9515843958132217</v>
      </c>
      <c r="E4315" s="2">
        <v>1.9857991103062078</v>
      </c>
    </row>
    <row r="4316" spans="1:5" x14ac:dyDescent="0.25">
      <c r="A4316" s="52">
        <v>43216</v>
      </c>
      <c r="B4316" s="2">
        <v>5.1028707343811597</v>
      </c>
      <c r="C4316" s="2">
        <v>5.353703829240497</v>
      </c>
      <c r="D4316" s="2">
        <v>1.949695349275915</v>
      </c>
      <c r="E4316" s="2">
        <v>1.9852974957131675</v>
      </c>
    </row>
    <row r="4317" spans="1:5" x14ac:dyDescent="0.25">
      <c r="A4317" s="52">
        <v>43217</v>
      </c>
      <c r="B4317" s="2">
        <v>5.0859537399602139</v>
      </c>
      <c r="C4317" s="2">
        <v>5.3270428907519207</v>
      </c>
      <c r="D4317" s="2">
        <v>2.0537412574821667</v>
      </c>
      <c r="E4317" s="2">
        <v>2.0239839195360654</v>
      </c>
    </row>
    <row r="4318" spans="1:5" x14ac:dyDescent="0.25">
      <c r="A4318" s="52">
        <v>43220</v>
      </c>
      <c r="B4318" s="2">
        <v>5.1231567532524558</v>
      </c>
      <c r="C4318" s="2">
        <v>5.3728065211512854</v>
      </c>
      <c r="D4318" s="2">
        <v>2.0571936730048757</v>
      </c>
      <c r="E4318" s="2">
        <v>2.027340955478385</v>
      </c>
    </row>
    <row r="4319" spans="1:5" x14ac:dyDescent="0.25">
      <c r="A4319" s="52">
        <v>43222</v>
      </c>
      <c r="B4319" s="2">
        <v>5.1403023043440355</v>
      </c>
      <c r="C4319" s="2">
        <v>5.393546929808557</v>
      </c>
      <c r="D4319" s="2">
        <v>2.0433786702579892</v>
      </c>
      <c r="E4319" s="2">
        <v>2.0327753276922156</v>
      </c>
    </row>
    <row r="4320" spans="1:5" x14ac:dyDescent="0.25">
      <c r="A4320" s="52">
        <v>43223</v>
      </c>
      <c r="B4320" s="2">
        <v>5.185304374198374</v>
      </c>
      <c r="C4320" s="2">
        <v>5.4478503887577912</v>
      </c>
      <c r="D4320" s="2">
        <v>2.0424423376675049</v>
      </c>
      <c r="E4320" s="2">
        <v>2.0321842081623798</v>
      </c>
    </row>
    <row r="4321" spans="1:5" x14ac:dyDescent="0.25">
      <c r="A4321" s="52">
        <v>43224</v>
      </c>
      <c r="B4321" s="2">
        <v>5.1499701731464897</v>
      </c>
      <c r="C4321" s="2">
        <v>5.4004329536801121</v>
      </c>
      <c r="D4321" s="2">
        <v>2.0599301062039332</v>
      </c>
      <c r="E4321" s="2">
        <v>2.0332027912026485</v>
      </c>
    </row>
    <row r="4322" spans="1:5" x14ac:dyDescent="0.25">
      <c r="A4322" s="52">
        <v>43227</v>
      </c>
      <c r="B4322" s="2">
        <v>5.1301683854256819</v>
      </c>
      <c r="C4322" s="2">
        <v>5.3588878791622996</v>
      </c>
      <c r="D4322" s="2">
        <v>2.0634090384190396</v>
      </c>
      <c r="E4322" s="2">
        <v>2.0452674285387884</v>
      </c>
    </row>
    <row r="4323" spans="1:5" x14ac:dyDescent="0.25">
      <c r="A4323" s="52">
        <v>43228</v>
      </c>
      <c r="B4323" s="2">
        <v>5.1360516178195814</v>
      </c>
      <c r="C4323" s="2">
        <v>5.3650096202293884</v>
      </c>
      <c r="D4323" s="2">
        <v>2.057968951432243</v>
      </c>
      <c r="E4323" s="2">
        <v>2.0335161959907033</v>
      </c>
    </row>
    <row r="4324" spans="1:5" x14ac:dyDescent="0.25">
      <c r="A4324" s="52">
        <v>43229</v>
      </c>
      <c r="B4324" s="2">
        <v>5.1395087736763045</v>
      </c>
      <c r="C4324" s="2">
        <v>5.370957837989998</v>
      </c>
      <c r="D4324" s="2">
        <v>2.0500951349209151</v>
      </c>
      <c r="E4324" s="2">
        <v>2.0319818427200875</v>
      </c>
    </row>
    <row r="4325" spans="1:5" x14ac:dyDescent="0.25">
      <c r="A4325" s="52">
        <v>43231</v>
      </c>
      <c r="B4325" s="2">
        <v>5.1402968474835609</v>
      </c>
      <c r="C4325" s="2">
        <v>5.3743162718751014</v>
      </c>
      <c r="D4325" s="2">
        <v>2.0506504392677982</v>
      </c>
      <c r="E4325" s="2">
        <v>2.0312286084826159</v>
      </c>
    </row>
    <row r="4326" spans="1:5" x14ac:dyDescent="0.25">
      <c r="A4326" s="52">
        <v>43234</v>
      </c>
      <c r="B4326" s="2">
        <v>5.1367370859900285</v>
      </c>
      <c r="C4326" s="2">
        <v>5.3704653864356411</v>
      </c>
      <c r="D4326" s="2">
        <v>2.0497615116605195</v>
      </c>
      <c r="E4326" s="2">
        <v>2.0307792748049502</v>
      </c>
    </row>
    <row r="4327" spans="1:5" x14ac:dyDescent="0.25">
      <c r="A4327" s="52">
        <v>43235</v>
      </c>
      <c r="B4327" s="2">
        <v>5.1365943156340466</v>
      </c>
      <c r="C4327" s="2">
        <v>5.3731126001010043</v>
      </c>
      <c r="D4327" s="2">
        <v>2.052152177184019</v>
      </c>
      <c r="E4327" s="2">
        <v>2.0306868644414777</v>
      </c>
    </row>
    <row r="4328" spans="1:5" x14ac:dyDescent="0.25">
      <c r="A4328" s="52">
        <v>43236</v>
      </c>
      <c r="B4328" s="2">
        <v>5.1640708935803525</v>
      </c>
      <c r="C4328" s="2">
        <v>5.4036852635578114</v>
      </c>
      <c r="D4328" s="2">
        <v>2.050538158660542</v>
      </c>
      <c r="E4328" s="2">
        <v>2.0309211440054264</v>
      </c>
    </row>
    <row r="4329" spans="1:5" x14ac:dyDescent="0.25">
      <c r="A4329" s="52">
        <v>43237</v>
      </c>
      <c r="B4329" s="2">
        <v>5.1512704421007749</v>
      </c>
      <c r="C4329" s="2">
        <v>5.3916932627883662</v>
      </c>
      <c r="D4329" s="2">
        <v>2.0462937772884882</v>
      </c>
      <c r="E4329" s="2">
        <v>2.0262620608126003</v>
      </c>
    </row>
    <row r="4330" spans="1:5" x14ac:dyDescent="0.25">
      <c r="A4330" s="52">
        <v>43238</v>
      </c>
      <c r="B4330" s="2">
        <v>5.1235267174622567</v>
      </c>
      <c r="C4330" s="2">
        <v>5.3549348945111319</v>
      </c>
      <c r="D4330" s="2">
        <v>2.051673015900124</v>
      </c>
      <c r="E4330" s="2">
        <v>2.0313560465095248</v>
      </c>
    </row>
    <row r="4331" spans="1:5" x14ac:dyDescent="0.25">
      <c r="A4331" s="52">
        <v>43242</v>
      </c>
      <c r="B4331" s="2">
        <v>5.1253229961200741</v>
      </c>
      <c r="C4331" s="2">
        <v>5.3474263003743028</v>
      </c>
      <c r="D4331" s="2">
        <v>2.0530086456925556</v>
      </c>
      <c r="E4331" s="2">
        <v>2.0311120732020127</v>
      </c>
    </row>
    <row r="4332" spans="1:5" x14ac:dyDescent="0.25">
      <c r="A4332" s="52">
        <v>43243</v>
      </c>
      <c r="B4332" s="2">
        <v>5.1328266061422045</v>
      </c>
      <c r="C4332" s="2">
        <v>5.3607827996938306</v>
      </c>
      <c r="D4332" s="2">
        <v>2.0520908092115597</v>
      </c>
      <c r="E4332" s="2">
        <v>2.0306890946662381</v>
      </c>
    </row>
    <row r="4333" spans="1:5" x14ac:dyDescent="0.25">
      <c r="A4333" s="52">
        <v>43244</v>
      </c>
      <c r="B4333" s="2">
        <v>5.1296379583329221</v>
      </c>
      <c r="C4333" s="2">
        <v>5.362961705620628</v>
      </c>
      <c r="D4333" s="2">
        <v>2.0500508296138475</v>
      </c>
      <c r="E4333" s="2">
        <v>2.0299882105702327</v>
      </c>
    </row>
    <row r="4334" spans="1:5" x14ac:dyDescent="0.25">
      <c r="A4334" s="52">
        <v>43245</v>
      </c>
      <c r="B4334" s="2">
        <v>5.1342455577430668</v>
      </c>
      <c r="C4334" s="2">
        <v>5.3764947215799719</v>
      </c>
      <c r="D4334" s="2">
        <v>2.0483808510999291</v>
      </c>
      <c r="E4334" s="2">
        <v>2.0290220889617183</v>
      </c>
    </row>
    <row r="4335" spans="1:5" x14ac:dyDescent="0.25">
      <c r="A4335" s="52">
        <v>43248</v>
      </c>
      <c r="B4335" s="2">
        <v>5.1530179303397317</v>
      </c>
      <c r="C4335" s="2">
        <v>5.3915710062088174</v>
      </c>
      <c r="D4335" s="2">
        <v>2.0474827814616292</v>
      </c>
      <c r="E4335" s="2">
        <v>2.0285743190608496</v>
      </c>
    </row>
    <row r="4336" spans="1:5" x14ac:dyDescent="0.25">
      <c r="A4336" s="52">
        <v>43249</v>
      </c>
      <c r="B4336" s="2">
        <v>5.0818647382439686</v>
      </c>
      <c r="C4336" s="2">
        <v>5.3093980743534441</v>
      </c>
      <c r="D4336" s="2">
        <v>2.0943824117496845</v>
      </c>
      <c r="E4336" s="2">
        <v>2.0412332961157631</v>
      </c>
    </row>
    <row r="4337" spans="1:5" x14ac:dyDescent="0.25">
      <c r="A4337" s="52">
        <v>43250</v>
      </c>
      <c r="B4337" s="2">
        <v>5.1111484139060082</v>
      </c>
      <c r="C4337" s="2">
        <v>5.336593587487326</v>
      </c>
      <c r="D4337" s="2">
        <v>2.1013997432777431</v>
      </c>
      <c r="E4337" s="2">
        <v>2.0632708438926617</v>
      </c>
    </row>
    <row r="4338" spans="1:5" x14ac:dyDescent="0.25">
      <c r="A4338" s="52">
        <v>43251</v>
      </c>
      <c r="B4338" s="2">
        <v>5.1213428978462039</v>
      </c>
      <c r="C4338" s="2">
        <v>5.3501857609756565</v>
      </c>
      <c r="D4338" s="2">
        <v>2.0972277063792344</v>
      </c>
      <c r="E4338" s="2">
        <v>2.0526707612482653</v>
      </c>
    </row>
    <row r="4339" spans="1:5" x14ac:dyDescent="0.25">
      <c r="A4339" s="52">
        <v>43252</v>
      </c>
      <c r="B4339" s="2">
        <v>5.1177181643236258</v>
      </c>
      <c r="C4339" s="2">
        <v>5.3334874740148086</v>
      </c>
      <c r="D4339" s="2">
        <v>2.0955881197933124</v>
      </c>
      <c r="E4339" s="2">
        <v>2.0517992098198379</v>
      </c>
    </row>
    <row r="4340" spans="1:5" x14ac:dyDescent="0.25">
      <c r="A4340" s="52">
        <v>43255</v>
      </c>
      <c r="B4340" s="2">
        <v>5.1029594505996201</v>
      </c>
      <c r="C4340" s="2">
        <v>5.3112725526835991</v>
      </c>
      <c r="D4340" s="2">
        <v>2.0940702664078659</v>
      </c>
      <c r="E4340" s="2">
        <v>2.0513942037317934</v>
      </c>
    </row>
    <row r="4341" spans="1:5" x14ac:dyDescent="0.25">
      <c r="A4341" s="52">
        <v>43256</v>
      </c>
      <c r="B4341" s="2">
        <v>5.0887352486005177</v>
      </c>
      <c r="C4341" s="2">
        <v>5.2779064258558384</v>
      </c>
      <c r="D4341" s="2">
        <v>2.0934819037740082</v>
      </c>
      <c r="E4341" s="2">
        <v>2.0511230844969752</v>
      </c>
    </row>
    <row r="4342" spans="1:5" x14ac:dyDescent="0.25">
      <c r="A4342" s="52">
        <v>43257</v>
      </c>
      <c r="B4342" s="2">
        <v>5.07950276750333</v>
      </c>
      <c r="C4342" s="2">
        <v>5.2606385045322224</v>
      </c>
      <c r="D4342" s="2">
        <v>2.0915117839966912</v>
      </c>
      <c r="E4342" s="2">
        <v>2.0556727979798906</v>
      </c>
    </row>
    <row r="4343" spans="1:5" x14ac:dyDescent="0.25">
      <c r="A4343" s="52">
        <v>43258</v>
      </c>
      <c r="B4343" s="2">
        <v>5.0756852048084333</v>
      </c>
      <c r="C4343" s="2">
        <v>5.2651492263921851</v>
      </c>
      <c r="D4343" s="2">
        <v>2.0910553411483956</v>
      </c>
      <c r="E4343" s="2">
        <v>2.0500735052202845</v>
      </c>
    </row>
    <row r="4344" spans="1:5" x14ac:dyDescent="0.25">
      <c r="A4344" s="52">
        <v>43259</v>
      </c>
      <c r="B4344" s="2">
        <v>5.0954265705130286</v>
      </c>
      <c r="C4344" s="2">
        <v>5.295788511006605</v>
      </c>
      <c r="D4344" s="2">
        <v>2.0893586665754027</v>
      </c>
      <c r="E4344" s="2">
        <v>2.0491168823111972</v>
      </c>
    </row>
    <row r="4345" spans="1:5" x14ac:dyDescent="0.25">
      <c r="A4345" s="52">
        <v>43262</v>
      </c>
      <c r="B4345" s="2">
        <v>5.0964202009180726</v>
      </c>
      <c r="C4345" s="2">
        <v>5.3001344869302525</v>
      </c>
      <c r="D4345" s="2">
        <v>2.0883436852550785</v>
      </c>
      <c r="E4345" s="2">
        <v>2.0486710619384008</v>
      </c>
    </row>
    <row r="4346" spans="1:5" x14ac:dyDescent="0.25">
      <c r="A4346" s="52">
        <v>43263</v>
      </c>
      <c r="B4346" s="2">
        <v>5.0984987344220967</v>
      </c>
      <c r="C4346" s="2">
        <v>5.3062520095179533</v>
      </c>
      <c r="D4346" s="2">
        <v>2.1100673774667511</v>
      </c>
      <c r="E4346" s="2">
        <v>2.0757536649119501</v>
      </c>
    </row>
    <row r="4347" spans="1:5" x14ac:dyDescent="0.25">
      <c r="A4347" s="52">
        <v>43264</v>
      </c>
      <c r="B4347" s="2">
        <v>5.1034770930913353</v>
      </c>
      <c r="C4347" s="2">
        <v>5.298692669371019</v>
      </c>
      <c r="D4347" s="2">
        <v>2.087102861120127</v>
      </c>
      <c r="E4347" s="2">
        <v>2.0491598570255398</v>
      </c>
    </row>
    <row r="4348" spans="1:5" x14ac:dyDescent="0.25">
      <c r="A4348" s="52">
        <v>43265</v>
      </c>
      <c r="B4348" s="2">
        <v>5.0744959439418258</v>
      </c>
      <c r="C4348" s="2">
        <v>5.2641167819174717</v>
      </c>
      <c r="D4348" s="2">
        <v>2.0855241639998079</v>
      </c>
      <c r="E4348" s="2">
        <v>2.0522399365549893</v>
      </c>
    </row>
    <row r="4349" spans="1:5" x14ac:dyDescent="0.25">
      <c r="A4349" s="52">
        <v>43266</v>
      </c>
      <c r="B4349" s="2">
        <v>5.0752804657253847</v>
      </c>
      <c r="C4349" s="2">
        <v>5.2672511763519614</v>
      </c>
      <c r="D4349" s="2">
        <v>2.0819903450093769</v>
      </c>
      <c r="E4349" s="2">
        <v>2.0482220512402671</v>
      </c>
    </row>
    <row r="4350" spans="1:5" x14ac:dyDescent="0.25">
      <c r="A4350" s="52">
        <v>43269</v>
      </c>
      <c r="B4350" s="2">
        <v>5.1126766004786717</v>
      </c>
      <c r="C4350" s="2">
        <v>5.3252839462161417</v>
      </c>
      <c r="D4350" s="2">
        <v>2.0555856503813308</v>
      </c>
      <c r="E4350" s="2">
        <v>2.048690415480392</v>
      </c>
    </row>
    <row r="4351" spans="1:5" x14ac:dyDescent="0.25">
      <c r="A4351" s="52">
        <v>43270</v>
      </c>
      <c r="B4351" s="2">
        <v>5.1256831600438924</v>
      </c>
      <c r="C4351" s="2">
        <v>5.3494456024417492</v>
      </c>
      <c r="D4351" s="2">
        <v>2.0550973151104435</v>
      </c>
      <c r="E4351" s="2">
        <v>2.0432376437687472</v>
      </c>
    </row>
    <row r="4352" spans="1:5" x14ac:dyDescent="0.25">
      <c r="A4352" s="52">
        <v>43271</v>
      </c>
      <c r="B4352" s="2">
        <v>5.1353431691248064</v>
      </c>
      <c r="C4352" s="2">
        <v>5.3508512705157329</v>
      </c>
      <c r="D4352" s="2">
        <v>2.0523350368673032</v>
      </c>
      <c r="E4352" s="2">
        <v>2.0450951651978189</v>
      </c>
    </row>
    <row r="4353" spans="1:5" x14ac:dyDescent="0.25">
      <c r="A4353" s="52">
        <v>43272</v>
      </c>
      <c r="B4353" s="2">
        <v>5.1585351442410277</v>
      </c>
      <c r="C4353" s="2">
        <v>5.3962799663390015</v>
      </c>
      <c r="D4353" s="2">
        <v>2.0477975672601678</v>
      </c>
      <c r="E4353" s="2">
        <v>2.0440156662084208</v>
      </c>
    </row>
    <row r="4354" spans="1:5" x14ac:dyDescent="0.25">
      <c r="A4354" s="52">
        <v>43273</v>
      </c>
      <c r="B4354" s="2">
        <v>5.158319234716835</v>
      </c>
      <c r="C4354" s="2">
        <v>5.3984441985914788</v>
      </c>
      <c r="D4354" s="2">
        <v>2.0471790644624344</v>
      </c>
      <c r="E4354" s="2">
        <v>2.0431586200757579</v>
      </c>
    </row>
    <row r="4355" spans="1:5" x14ac:dyDescent="0.25">
      <c r="A4355" s="52">
        <v>43276</v>
      </c>
      <c r="B4355" s="2">
        <v>5.1683472384955964</v>
      </c>
      <c r="C4355" s="2">
        <v>5.4165453244502837</v>
      </c>
      <c r="D4355" s="2">
        <v>2.0349628644011908</v>
      </c>
      <c r="E4355" s="2">
        <v>2.0409375818462694</v>
      </c>
    </row>
    <row r="4356" spans="1:5" x14ac:dyDescent="0.25">
      <c r="A4356" s="52">
        <v>43277</v>
      </c>
      <c r="B4356" s="2">
        <v>5.1743586124574525</v>
      </c>
      <c r="C4356" s="2">
        <v>5.4215879590773008</v>
      </c>
      <c r="D4356" s="2">
        <v>2.0349828048980667</v>
      </c>
      <c r="E4356" s="2">
        <v>2.0416334173772643</v>
      </c>
    </row>
    <row r="4357" spans="1:5" x14ac:dyDescent="0.25">
      <c r="A4357" s="52">
        <v>43278</v>
      </c>
      <c r="B4357" s="2">
        <v>5.2392706191498828</v>
      </c>
      <c r="C4357" s="2">
        <v>5.4900723705851862</v>
      </c>
      <c r="D4357" s="2">
        <v>1.9520688702079569</v>
      </c>
      <c r="E4357" s="2">
        <v>2.021278099445456</v>
      </c>
    </row>
    <row r="4358" spans="1:5" x14ac:dyDescent="0.25">
      <c r="A4358" s="52">
        <v>43279</v>
      </c>
      <c r="B4358" s="2">
        <v>5.2351052525616559</v>
      </c>
      <c r="C4358" s="2">
        <v>5.4855016313849481</v>
      </c>
      <c r="D4358" s="2">
        <v>1.949767470321917</v>
      </c>
      <c r="E4358" s="2">
        <v>2.0204927157668751</v>
      </c>
    </row>
    <row r="4359" spans="1:5" x14ac:dyDescent="0.25">
      <c r="A4359" s="52">
        <v>43280</v>
      </c>
      <c r="B4359" s="2">
        <v>5.2303364784953787</v>
      </c>
      <c r="C4359" s="2">
        <v>5.4821800105773866</v>
      </c>
      <c r="D4359" s="2">
        <v>1.9480297610333874</v>
      </c>
      <c r="E4359" s="2">
        <v>2.019598845249293</v>
      </c>
    </row>
    <row r="4360" spans="1:5" x14ac:dyDescent="0.25">
      <c r="A4360" s="52">
        <v>43283</v>
      </c>
      <c r="B4360" s="2">
        <v>5.2296513804699574</v>
      </c>
      <c r="C4360" s="2">
        <v>5.4862858041381246</v>
      </c>
      <c r="D4360" s="2">
        <v>1.9475872276971451</v>
      </c>
      <c r="E4360" s="2">
        <v>2.0201026830472868</v>
      </c>
    </row>
    <row r="4361" spans="1:5" x14ac:dyDescent="0.25">
      <c r="A4361" s="52">
        <v>43284</v>
      </c>
      <c r="B4361" s="2">
        <v>5.1924120040535593</v>
      </c>
      <c r="C4361" s="2">
        <v>5.4259644128378914</v>
      </c>
      <c r="D4361" s="2">
        <v>1.9023176273710973</v>
      </c>
      <c r="E4361" s="2">
        <v>2.0027735687558446</v>
      </c>
    </row>
    <row r="4362" spans="1:5" x14ac:dyDescent="0.25">
      <c r="A4362" s="52">
        <v>43285</v>
      </c>
      <c r="B4362" s="2">
        <v>5.1902135347296374</v>
      </c>
      <c r="C4362" s="2">
        <v>5.42622172041336</v>
      </c>
      <c r="D4362" s="2">
        <v>1.9003897875085274</v>
      </c>
      <c r="E4362" s="2">
        <v>2.0004924944171165</v>
      </c>
    </row>
    <row r="4363" spans="1:5" x14ac:dyDescent="0.25">
      <c r="A4363" s="52">
        <v>43286</v>
      </c>
      <c r="B4363" s="2">
        <v>5.187708704180638</v>
      </c>
      <c r="C4363" s="2">
        <v>5.4158860104823514</v>
      </c>
      <c r="D4363" s="2">
        <v>1.8980291745019251</v>
      </c>
      <c r="E4363" s="2">
        <v>1.9997829803398925</v>
      </c>
    </row>
    <row r="4364" spans="1:5" x14ac:dyDescent="0.25">
      <c r="A4364" s="52">
        <v>43287</v>
      </c>
      <c r="B4364" s="2">
        <v>5.1861396203997323</v>
      </c>
      <c r="C4364" s="2">
        <v>5.4148752047556981</v>
      </c>
      <c r="D4364" s="2">
        <v>1.8961594832845652</v>
      </c>
      <c r="E4364" s="2">
        <v>1.9987775052219936</v>
      </c>
    </row>
    <row r="4365" spans="1:5" x14ac:dyDescent="0.25">
      <c r="A4365" s="52">
        <v>43290</v>
      </c>
      <c r="B4365" s="2">
        <v>5.1831393610845655</v>
      </c>
      <c r="C4365" s="2">
        <v>5.4118258250484663</v>
      </c>
      <c r="D4365" s="2">
        <v>1.8957638804093513</v>
      </c>
      <c r="E4365" s="2">
        <v>1.9994742224070938</v>
      </c>
    </row>
    <row r="4366" spans="1:5" x14ac:dyDescent="0.25">
      <c r="A4366" s="52">
        <v>43291</v>
      </c>
      <c r="B4366" s="2">
        <v>5.1816107341586148</v>
      </c>
      <c r="C4366" s="2">
        <v>5.4124353327274388</v>
      </c>
      <c r="D4366" s="2">
        <v>1.8885044052855182</v>
      </c>
      <c r="E4366" s="2">
        <v>1.9891566734528521</v>
      </c>
    </row>
    <row r="4367" spans="1:5" x14ac:dyDescent="0.25">
      <c r="A4367" s="52">
        <v>43292</v>
      </c>
      <c r="B4367" s="2">
        <v>5.1708511384073619</v>
      </c>
      <c r="C4367" s="2">
        <v>5.3935936018946862</v>
      </c>
      <c r="D4367" s="2">
        <v>1.8886195431271346</v>
      </c>
      <c r="E4367" s="2">
        <v>1.9888306173352355</v>
      </c>
    </row>
    <row r="4368" spans="1:5" x14ac:dyDescent="0.25">
      <c r="A4368" s="52">
        <v>43293</v>
      </c>
      <c r="B4368" s="2">
        <v>5.1672933165088475</v>
      </c>
      <c r="C4368" s="2">
        <v>5.395006843089134</v>
      </c>
      <c r="D4368" s="2">
        <v>1.8879506488997277</v>
      </c>
      <c r="E4368" s="2">
        <v>1.9882577326027606</v>
      </c>
    </row>
    <row r="4369" spans="1:5" x14ac:dyDescent="0.25">
      <c r="A4369" s="52">
        <v>43294</v>
      </c>
      <c r="B4369" s="2">
        <v>5.1649767411321879</v>
      </c>
      <c r="C4369" s="2">
        <v>5.3953299389999598</v>
      </c>
      <c r="D4369" s="2">
        <v>1.9119153188825067</v>
      </c>
      <c r="E4369" s="2">
        <v>1.9902805594030015</v>
      </c>
    </row>
    <row r="4370" spans="1:5" x14ac:dyDescent="0.25">
      <c r="A4370" s="52">
        <v>43297</v>
      </c>
      <c r="B4370" s="2">
        <v>5.1645885477282993</v>
      </c>
      <c r="C4370" s="2">
        <v>5.3962977802026968</v>
      </c>
      <c r="D4370" s="2">
        <v>1.9124079900534996</v>
      </c>
      <c r="E4370" s="2">
        <v>1.9913951436014932</v>
      </c>
    </row>
    <row r="4371" spans="1:5" x14ac:dyDescent="0.25">
      <c r="A4371" s="52">
        <v>43298</v>
      </c>
      <c r="B4371" s="2">
        <v>5.1735333802852779</v>
      </c>
      <c r="C4371" s="2">
        <v>5.3901210173333824</v>
      </c>
      <c r="D4371" s="2">
        <v>1.8938612614628481</v>
      </c>
      <c r="E4371" s="2">
        <v>1.962061600930709</v>
      </c>
    </row>
    <row r="4372" spans="1:5" x14ac:dyDescent="0.25">
      <c r="A4372" s="52">
        <v>43299</v>
      </c>
      <c r="B4372" s="2">
        <v>5.1735426746152724</v>
      </c>
      <c r="C4372" s="2">
        <v>5.3935266590781072</v>
      </c>
      <c r="D4372" s="2">
        <v>1.8532934528019407</v>
      </c>
      <c r="E4372" s="2">
        <v>1.9519177959175904</v>
      </c>
    </row>
    <row r="4373" spans="1:5" x14ac:dyDescent="0.25">
      <c r="A4373" s="52">
        <v>43300</v>
      </c>
      <c r="B4373" s="2">
        <v>5.1753359554922218</v>
      </c>
      <c r="C4373" s="2">
        <v>5.3934241532396232</v>
      </c>
      <c r="D4373" s="2">
        <v>1.8669223853014616</v>
      </c>
      <c r="E4373" s="2">
        <v>1.9514894316381426</v>
      </c>
    </row>
    <row r="4374" spans="1:5" x14ac:dyDescent="0.25">
      <c r="A4374" s="52">
        <v>43301</v>
      </c>
      <c r="B4374" s="2">
        <v>5.1825117513188523</v>
      </c>
      <c r="C4374" s="2">
        <v>5.3975581341615397</v>
      </c>
      <c r="D4374" s="2">
        <v>1.8719375376253122</v>
      </c>
      <c r="E4374" s="2">
        <v>1.9509979828892465</v>
      </c>
    </row>
    <row r="4375" spans="1:5" x14ac:dyDescent="0.25">
      <c r="A4375" s="52">
        <v>43304</v>
      </c>
      <c r="B4375" s="2">
        <v>5.1698377970607057</v>
      </c>
      <c r="C4375" s="2">
        <v>5.3826278066463118</v>
      </c>
      <c r="D4375" s="2">
        <v>1.8698214573554583</v>
      </c>
      <c r="E4375" s="2">
        <v>1.9525720911507838</v>
      </c>
    </row>
    <row r="4376" spans="1:5" x14ac:dyDescent="0.25">
      <c r="A4376" s="52">
        <v>43305</v>
      </c>
      <c r="B4376" s="2">
        <v>5.2118555046038129</v>
      </c>
      <c r="C4376" s="2">
        <v>5.4438550065539992</v>
      </c>
      <c r="D4376" s="2">
        <v>1.8687855732113068</v>
      </c>
      <c r="E4376" s="2">
        <v>1.9521346834351139</v>
      </c>
    </row>
    <row r="4377" spans="1:5" x14ac:dyDescent="0.25">
      <c r="A4377" s="52">
        <v>43306</v>
      </c>
      <c r="B4377" s="2">
        <v>5.2384548093374006</v>
      </c>
      <c r="C4377" s="2">
        <v>5.4860909301063243</v>
      </c>
      <c r="D4377" s="2">
        <v>1.8681577269078709</v>
      </c>
      <c r="E4377" s="2">
        <v>1.954534304961042</v>
      </c>
    </row>
    <row r="4378" spans="1:5" x14ac:dyDescent="0.25">
      <c r="A4378" s="52">
        <v>43307</v>
      </c>
      <c r="B4378" s="2">
        <v>5.2116354977938206</v>
      </c>
      <c r="C4378" s="2">
        <v>5.4614309764025926</v>
      </c>
      <c r="D4378" s="2">
        <v>1.8843036420401083</v>
      </c>
      <c r="E4378" s="2">
        <v>1.9560917295428526</v>
      </c>
    </row>
    <row r="4379" spans="1:5" x14ac:dyDescent="0.25">
      <c r="A4379" s="52">
        <v>43308</v>
      </c>
      <c r="B4379" s="2">
        <v>5.2140097328101431</v>
      </c>
      <c r="C4379" s="2">
        <v>5.4584530161624567</v>
      </c>
      <c r="D4379" s="2">
        <v>1.8839457878939037</v>
      </c>
      <c r="E4379" s="2">
        <v>1.9610394117528518</v>
      </c>
    </row>
    <row r="4380" spans="1:5" x14ac:dyDescent="0.25">
      <c r="A4380" s="52">
        <v>43311</v>
      </c>
      <c r="B4380" s="2">
        <v>5.3422715348713457</v>
      </c>
      <c r="C4380" s="2">
        <v>5.6107368391053569</v>
      </c>
      <c r="D4380" s="2">
        <v>1.8828174930507036</v>
      </c>
      <c r="E4380" s="2">
        <v>1.9554604791140129</v>
      </c>
    </row>
    <row r="4381" spans="1:5" x14ac:dyDescent="0.25">
      <c r="A4381" s="52">
        <v>43312</v>
      </c>
      <c r="B4381" s="2">
        <v>5.335120708123231</v>
      </c>
      <c r="C4381" s="2">
        <v>5.6107489374269903</v>
      </c>
      <c r="D4381" s="2">
        <v>1.882914849840378</v>
      </c>
      <c r="E4381" s="2">
        <v>1.957001319991547</v>
      </c>
    </row>
    <row r="4382" spans="1:5" x14ac:dyDescent="0.25">
      <c r="A4382" s="52">
        <v>43313</v>
      </c>
      <c r="B4382" s="2">
        <v>5.3297142099823835</v>
      </c>
      <c r="C4382" s="2">
        <v>5.604274658123809</v>
      </c>
      <c r="D4382" s="2">
        <v>1.8809872865132915</v>
      </c>
      <c r="E4382" s="2">
        <v>1.9554332131955343</v>
      </c>
    </row>
    <row r="4383" spans="1:5" x14ac:dyDescent="0.25">
      <c r="A4383" s="52">
        <v>43314</v>
      </c>
      <c r="B4383" s="2">
        <v>5.3244431359459998</v>
      </c>
      <c r="C4383" s="2">
        <v>5.6095171146226086</v>
      </c>
      <c r="D4383" s="2">
        <v>1.8625485074647674</v>
      </c>
      <c r="E4383" s="2">
        <v>1.9531971930109471</v>
      </c>
    </row>
    <row r="4384" spans="1:5" x14ac:dyDescent="0.25">
      <c r="A4384" s="52">
        <v>43315</v>
      </c>
      <c r="B4384" s="2">
        <v>5.3193521183331427</v>
      </c>
      <c r="C4384" s="2">
        <v>5.6030857945293722</v>
      </c>
      <c r="D4384" s="2">
        <v>1.8755873266976586</v>
      </c>
      <c r="E4384" s="2">
        <v>1.953344852240213</v>
      </c>
    </row>
    <row r="4385" spans="1:5" x14ac:dyDescent="0.25">
      <c r="A4385" s="52">
        <v>43319</v>
      </c>
      <c r="B4385" s="2">
        <v>5.3265566026593492</v>
      </c>
      <c r="C4385" s="2">
        <v>5.6117781258889332</v>
      </c>
      <c r="D4385" s="2">
        <v>1.8747682645811281</v>
      </c>
      <c r="E4385" s="2">
        <v>1.952917494708406</v>
      </c>
    </row>
    <row r="4386" spans="1:5" x14ac:dyDescent="0.25">
      <c r="A4386" s="52">
        <v>43320</v>
      </c>
      <c r="B4386" s="2">
        <v>5.3059902394964498</v>
      </c>
      <c r="C4386" s="2">
        <v>5.5764904256914605</v>
      </c>
      <c r="D4386" s="2">
        <v>1.8682644980713592</v>
      </c>
      <c r="E4386" s="2">
        <v>1.9279880331793509</v>
      </c>
    </row>
    <row r="4387" spans="1:5" x14ac:dyDescent="0.25">
      <c r="A4387" s="52">
        <v>43321</v>
      </c>
      <c r="B4387" s="2">
        <v>5.2972261437245427</v>
      </c>
      <c r="C4387" s="2">
        <v>5.574261656068713</v>
      </c>
      <c r="D4387" s="2">
        <v>1.8633991766394464</v>
      </c>
      <c r="E4387" s="2">
        <v>1.9254505673587996</v>
      </c>
    </row>
    <row r="4388" spans="1:5" x14ac:dyDescent="0.25">
      <c r="A4388" s="52">
        <v>43322</v>
      </c>
      <c r="B4388" s="2">
        <v>5.2986902406157776</v>
      </c>
      <c r="C4388" s="2">
        <v>5.5721384904358962</v>
      </c>
      <c r="D4388" s="2">
        <v>1.8699773419535326</v>
      </c>
      <c r="E4388" s="2">
        <v>1.9507184739058436</v>
      </c>
    </row>
    <row r="4389" spans="1:5" x14ac:dyDescent="0.25">
      <c r="A4389" s="52">
        <v>43325</v>
      </c>
      <c r="B4389" s="2">
        <v>5.2968970222276646</v>
      </c>
      <c r="C4389" s="2">
        <v>5.5704736321103843</v>
      </c>
      <c r="D4389" s="2">
        <v>1.8657265764277176</v>
      </c>
      <c r="E4389" s="2">
        <v>1.9494822315348159</v>
      </c>
    </row>
    <row r="4390" spans="1:5" x14ac:dyDescent="0.25">
      <c r="A4390" s="52">
        <v>43326</v>
      </c>
      <c r="B4390" s="2">
        <v>5.4022265511747714</v>
      </c>
      <c r="C4390" s="2">
        <v>5.7113481389909904</v>
      </c>
      <c r="D4390" s="2">
        <v>1.8329352817384237</v>
      </c>
      <c r="E4390" s="2">
        <v>1.9405632251103588</v>
      </c>
    </row>
    <row r="4391" spans="1:5" x14ac:dyDescent="0.25">
      <c r="A4391" s="52">
        <v>43327</v>
      </c>
      <c r="B4391" s="2">
        <v>5.3644194338111406</v>
      </c>
      <c r="C4391" s="2">
        <v>5.6460103870483946</v>
      </c>
      <c r="D4391" s="2">
        <v>1.8497641215002858</v>
      </c>
      <c r="E4391" s="2">
        <v>1.9321925766759396</v>
      </c>
    </row>
    <row r="4392" spans="1:5" x14ac:dyDescent="0.25">
      <c r="A4392" s="52">
        <v>43328</v>
      </c>
      <c r="B4392" s="2">
        <v>5.3584156567018315</v>
      </c>
      <c r="C4392" s="2">
        <v>5.647075321747308</v>
      </c>
      <c r="D4392" s="2">
        <v>1.8507598586263718</v>
      </c>
      <c r="E4392" s="2">
        <v>1.9322784584322239</v>
      </c>
    </row>
    <row r="4393" spans="1:5" x14ac:dyDescent="0.25">
      <c r="A4393" s="52">
        <v>43329</v>
      </c>
      <c r="B4393" s="2">
        <v>5.349587654259258</v>
      </c>
      <c r="C4393" s="2">
        <v>5.6350910254608699</v>
      </c>
      <c r="D4393" s="2">
        <v>1.868442131881376</v>
      </c>
      <c r="E4393" s="2">
        <v>1.924643817594629</v>
      </c>
    </row>
    <row r="4394" spans="1:5" x14ac:dyDescent="0.25">
      <c r="A4394" s="52">
        <v>43332</v>
      </c>
      <c r="B4394" s="2">
        <v>5.3963710907678486</v>
      </c>
      <c r="C4394" s="2">
        <v>5.7043126567101421</v>
      </c>
      <c r="D4394" s="2">
        <v>1.8633650304766602</v>
      </c>
      <c r="E4394" s="2">
        <v>1.9328758923971234</v>
      </c>
    </row>
    <row r="4395" spans="1:5" x14ac:dyDescent="0.25">
      <c r="A4395" s="52">
        <v>43333</v>
      </c>
      <c r="B4395" s="2">
        <v>5.3961443623257832</v>
      </c>
      <c r="C4395" s="2">
        <v>5.706809014744807</v>
      </c>
      <c r="D4395" s="2">
        <v>1.862552536895401</v>
      </c>
      <c r="E4395" s="2">
        <v>1.932851122280077</v>
      </c>
    </row>
    <row r="4396" spans="1:5" x14ac:dyDescent="0.25">
      <c r="A4396" s="52">
        <v>43334</v>
      </c>
      <c r="B4396" s="2">
        <v>5.3938107931501111</v>
      </c>
      <c r="C4396" s="2">
        <v>5.7079344496477447</v>
      </c>
      <c r="D4396" s="2">
        <v>1.854101512834383</v>
      </c>
      <c r="E4396" s="2">
        <v>1.9287945594828049</v>
      </c>
    </row>
    <row r="4397" spans="1:5" x14ac:dyDescent="0.25">
      <c r="A4397" s="52">
        <v>43335</v>
      </c>
      <c r="B4397" s="2">
        <v>5.3908133262937863</v>
      </c>
      <c r="C4397" s="2">
        <v>5.6969983078847486</v>
      </c>
      <c r="D4397" s="2">
        <v>1.8574394706187825</v>
      </c>
      <c r="E4397" s="2">
        <v>1.9307170944609986</v>
      </c>
    </row>
    <row r="4398" spans="1:5" x14ac:dyDescent="0.25">
      <c r="A4398" s="52">
        <v>43336</v>
      </c>
      <c r="B4398" s="2">
        <v>5.3937853957982229</v>
      </c>
      <c r="C4398" s="2">
        <v>5.7050273665903317</v>
      </c>
      <c r="D4398" s="2">
        <v>1.8431692195193916</v>
      </c>
      <c r="E4398" s="2">
        <v>1.9264939933789638</v>
      </c>
    </row>
    <row r="4399" spans="1:5" x14ac:dyDescent="0.25">
      <c r="A4399" s="52">
        <v>43339</v>
      </c>
      <c r="B4399" s="2">
        <v>5.431950856626111</v>
      </c>
      <c r="C4399" s="2">
        <v>5.7723602519954342</v>
      </c>
      <c r="D4399" s="2">
        <v>1.8433218119754846</v>
      </c>
      <c r="E4399" s="2">
        <v>1.9221032933265825</v>
      </c>
    </row>
    <row r="4400" spans="1:5" x14ac:dyDescent="0.25">
      <c r="A4400" s="52">
        <v>43340</v>
      </c>
      <c r="B4400" s="2">
        <v>5.4419597007842269</v>
      </c>
      <c r="C4400" s="2">
        <v>5.7839946537310283</v>
      </c>
      <c r="D4400" s="2">
        <v>1.8534660336285036</v>
      </c>
      <c r="E4400" s="2">
        <v>1.9286337415137522</v>
      </c>
    </row>
    <row r="4401" spans="1:5" x14ac:dyDescent="0.25">
      <c r="A4401" s="52">
        <v>43341</v>
      </c>
      <c r="B4401" s="2">
        <v>5.5052495837065507</v>
      </c>
      <c r="C4401" s="2">
        <v>5.87164210908655</v>
      </c>
      <c r="D4401" s="2">
        <v>1.8599559525914744</v>
      </c>
      <c r="E4401" s="2">
        <v>1.9347594729371087</v>
      </c>
    </row>
    <row r="4402" spans="1:5" x14ac:dyDescent="0.25">
      <c r="A4402" s="52">
        <v>43342</v>
      </c>
      <c r="B4402" s="2">
        <v>5.4541977706757061</v>
      </c>
      <c r="C4402" s="2">
        <v>5.803238119361942</v>
      </c>
      <c r="D4402" s="2">
        <v>1.8736867938612178</v>
      </c>
      <c r="E4402" s="2">
        <v>1.9461215292035039</v>
      </c>
    </row>
    <row r="4403" spans="1:5" x14ac:dyDescent="0.25">
      <c r="A4403" s="52">
        <v>43343</v>
      </c>
      <c r="B4403" s="2">
        <v>5.5006504948135859</v>
      </c>
      <c r="C4403" s="2">
        <v>5.8540936298066004</v>
      </c>
      <c r="D4403" s="2">
        <v>1.8674918682100028</v>
      </c>
      <c r="E4403" s="2">
        <v>1.9433840718686479</v>
      </c>
    </row>
    <row r="4404" spans="1:5" x14ac:dyDescent="0.25">
      <c r="A4404" s="52">
        <v>43346</v>
      </c>
      <c r="B4404" s="2">
        <v>5.5612844296974329</v>
      </c>
      <c r="C4404" s="2">
        <v>5.9240540562516264</v>
      </c>
      <c r="D4404" s="2">
        <v>1.8566751189153408</v>
      </c>
      <c r="E4404" s="2">
        <v>1.9461498438465563</v>
      </c>
    </row>
    <row r="4405" spans="1:5" x14ac:dyDescent="0.25">
      <c r="A4405" s="52">
        <v>43347</v>
      </c>
      <c r="B4405" s="2">
        <v>5.5543078300684723</v>
      </c>
      <c r="C4405" s="2">
        <v>5.9218434466620673</v>
      </c>
      <c r="D4405" s="2">
        <v>1.8654886399898318</v>
      </c>
      <c r="E4405" s="2">
        <v>1.9425477054928475</v>
      </c>
    </row>
    <row r="4406" spans="1:5" x14ac:dyDescent="0.25">
      <c r="A4406" s="52">
        <v>43348</v>
      </c>
      <c r="B4406" s="2">
        <v>5.5590960321149296</v>
      </c>
      <c r="C4406" s="2">
        <v>5.9249521626327351</v>
      </c>
      <c r="D4406" s="2">
        <v>1.8398856574358913</v>
      </c>
      <c r="E4406" s="2">
        <v>1.940673894330236</v>
      </c>
    </row>
    <row r="4407" spans="1:5" x14ac:dyDescent="0.25">
      <c r="A4407" s="52">
        <v>43349</v>
      </c>
      <c r="B4407" s="2">
        <v>5.5570895917572916</v>
      </c>
      <c r="C4407" s="2">
        <v>5.9227771734620349</v>
      </c>
      <c r="D4407" s="2">
        <v>1.8298919936260205</v>
      </c>
      <c r="E4407" s="2">
        <v>1.928990004914044</v>
      </c>
    </row>
    <row r="4408" spans="1:5" x14ac:dyDescent="0.25">
      <c r="A4408" s="52">
        <v>43350</v>
      </c>
      <c r="B4408" s="2">
        <v>5.622213586624869</v>
      </c>
      <c r="C4408" s="2">
        <v>6.0077886268971259</v>
      </c>
      <c r="D4408" s="2">
        <v>1.8182530944417463</v>
      </c>
      <c r="E4408" s="2">
        <v>1.9250576136382147</v>
      </c>
    </row>
    <row r="4409" spans="1:5" x14ac:dyDescent="0.25">
      <c r="A4409" s="52">
        <v>43353</v>
      </c>
      <c r="B4409" s="2">
        <v>5.6742890023281367</v>
      </c>
      <c r="C4409" s="2">
        <v>6.0547422469463763</v>
      </c>
      <c r="D4409" s="2">
        <v>1.7804313051858811</v>
      </c>
      <c r="E4409" s="2">
        <v>1.8992474105745893</v>
      </c>
    </row>
    <row r="4410" spans="1:5" x14ac:dyDescent="0.25">
      <c r="A4410" s="52">
        <v>43354</v>
      </c>
      <c r="B4410" s="2">
        <v>5.7281994411043646</v>
      </c>
      <c r="C4410" s="2">
        <v>6.1229976076663029</v>
      </c>
      <c r="D4410" s="2">
        <v>1.741605179750616</v>
      </c>
      <c r="E4410" s="2">
        <v>1.8644936884092411</v>
      </c>
    </row>
    <row r="4411" spans="1:5" x14ac:dyDescent="0.25">
      <c r="A4411" s="52">
        <v>43355</v>
      </c>
      <c r="B4411" s="2">
        <v>5.71304331944682</v>
      </c>
      <c r="C4411" s="2">
        <v>6.0961588793228882</v>
      </c>
      <c r="D4411" s="2">
        <v>1.7601253545971085</v>
      </c>
      <c r="E4411" s="2">
        <v>1.899878680064182</v>
      </c>
    </row>
    <row r="4412" spans="1:5" x14ac:dyDescent="0.25">
      <c r="A4412" s="52">
        <v>43356</v>
      </c>
      <c r="B4412" s="2">
        <v>5.6063012768379883</v>
      </c>
      <c r="C4412" s="2">
        <v>5.9488549252449729</v>
      </c>
      <c r="D4412" s="2">
        <v>1.7841265907639237</v>
      </c>
      <c r="E4412" s="2">
        <v>1.8761735521402478</v>
      </c>
    </row>
    <row r="4413" spans="1:5" x14ac:dyDescent="0.25">
      <c r="A4413" s="52">
        <v>43357</v>
      </c>
      <c r="B4413" s="2">
        <v>5.5344574703003246</v>
      </c>
      <c r="C4413" s="2">
        <v>5.8645880874069301</v>
      </c>
      <c r="D4413" s="2">
        <v>1.8113369776361354</v>
      </c>
      <c r="E4413" s="2">
        <v>1.9164170267701008</v>
      </c>
    </row>
    <row r="4414" spans="1:5" x14ac:dyDescent="0.25">
      <c r="A4414" s="52">
        <v>43360</v>
      </c>
      <c r="B4414" s="2">
        <v>5.5099749089368322</v>
      </c>
      <c r="C4414" s="2">
        <v>5.8319737519984649</v>
      </c>
      <c r="D4414" s="2">
        <v>1.8103478200671708</v>
      </c>
      <c r="E4414" s="2">
        <v>1.9160321972035987</v>
      </c>
    </row>
    <row r="4415" spans="1:5" x14ac:dyDescent="0.25">
      <c r="A4415" s="52">
        <v>43361</v>
      </c>
      <c r="B4415" s="2">
        <v>5.5698697403054442</v>
      </c>
      <c r="C4415" s="2">
        <v>5.919415870173772</v>
      </c>
      <c r="D4415" s="2">
        <v>1.8097204312248927</v>
      </c>
      <c r="E4415" s="2">
        <v>1.9154405429914867</v>
      </c>
    </row>
    <row r="4416" spans="1:5" x14ac:dyDescent="0.25">
      <c r="A4416" s="52">
        <v>43362</v>
      </c>
      <c r="B4416" s="2">
        <v>5.5430548187377582</v>
      </c>
      <c r="C4416" s="2">
        <v>5.8855328492601666</v>
      </c>
      <c r="D4416" s="2">
        <v>1.7893339380027795</v>
      </c>
      <c r="E4416" s="2">
        <v>1.880671786337218</v>
      </c>
    </row>
    <row r="4417" spans="1:5" x14ac:dyDescent="0.25">
      <c r="A4417" s="52">
        <v>43363</v>
      </c>
      <c r="B4417" s="2">
        <v>5.5941897723623679</v>
      </c>
      <c r="C4417" s="2">
        <v>5.959798737307942</v>
      </c>
      <c r="D4417" s="2">
        <v>1.7714866223025538</v>
      </c>
      <c r="E4417" s="2">
        <v>1.8788959195205956</v>
      </c>
    </row>
    <row r="4418" spans="1:5" x14ac:dyDescent="0.25">
      <c r="A4418" s="52">
        <v>43364</v>
      </c>
      <c r="B4418" s="2">
        <v>5.6108053659830182</v>
      </c>
      <c r="C4418" s="2">
        <v>5.977590757924478</v>
      </c>
      <c r="D4418" s="2">
        <v>1.7677189325422615</v>
      </c>
      <c r="E4418" s="2">
        <v>1.8827244500184248</v>
      </c>
    </row>
    <row r="4419" spans="1:5" x14ac:dyDescent="0.25">
      <c r="A4419" s="52">
        <v>43367</v>
      </c>
      <c r="B4419" s="2">
        <v>5.6151080560807642</v>
      </c>
      <c r="C4419" s="2">
        <v>5.9786206247877338</v>
      </c>
      <c r="D4419" s="2">
        <v>1.7694501087574643</v>
      </c>
      <c r="E4419" s="2">
        <v>1.8781931071027325</v>
      </c>
    </row>
    <row r="4420" spans="1:5" x14ac:dyDescent="0.25">
      <c r="A4420" s="52">
        <v>43368</v>
      </c>
      <c r="B4420" s="2">
        <v>5.6358163113999105</v>
      </c>
      <c r="C4420" s="2">
        <v>6.0037129450238425</v>
      </c>
      <c r="D4420" s="2">
        <v>1.7628420429902647</v>
      </c>
      <c r="E4420" s="2">
        <v>1.8740364310363855</v>
      </c>
    </row>
    <row r="4421" spans="1:5" x14ac:dyDescent="0.25">
      <c r="A4421" s="52">
        <v>43369</v>
      </c>
      <c r="B4421" s="2">
        <v>5.6333428067310232</v>
      </c>
      <c r="C4421" s="2">
        <v>5.9949094676345904</v>
      </c>
      <c r="D4421" s="2">
        <v>1.7630563467424309</v>
      </c>
      <c r="E4421" s="2">
        <v>1.875036991837753</v>
      </c>
    </row>
    <row r="4422" spans="1:5" x14ac:dyDescent="0.25">
      <c r="A4422" s="52">
        <v>43370</v>
      </c>
      <c r="B4422" s="2">
        <v>5.6279500162189855</v>
      </c>
      <c r="C4422" s="2">
        <v>5.9893446500768555</v>
      </c>
      <c r="D4422" s="2">
        <v>1.7655776045640392</v>
      </c>
      <c r="E4422" s="2">
        <v>1.8803294577925955</v>
      </c>
    </row>
    <row r="4423" spans="1:5" x14ac:dyDescent="0.25">
      <c r="A4423" s="52">
        <v>43371</v>
      </c>
      <c r="B4423" s="2">
        <v>5.6293646014324183</v>
      </c>
      <c r="C4423" s="2">
        <v>5.9819954001050002</v>
      </c>
      <c r="D4423" s="2">
        <v>1.7940257527559789</v>
      </c>
      <c r="E4423" s="2">
        <v>1.8902632800037233</v>
      </c>
    </row>
    <row r="4424" spans="1:5" x14ac:dyDescent="0.25">
      <c r="A4424" s="52">
        <v>43374</v>
      </c>
      <c r="B4424" s="2">
        <v>5.5983061027278902</v>
      </c>
      <c r="C4424" s="2">
        <v>5.9459673053691597</v>
      </c>
      <c r="D4424" s="2">
        <v>1.8414144602947546</v>
      </c>
      <c r="E4424" s="2">
        <v>1.9070374205252927</v>
      </c>
    </row>
    <row r="4425" spans="1:5" x14ac:dyDescent="0.25">
      <c r="A4425" s="52">
        <v>43375</v>
      </c>
      <c r="B4425" s="2">
        <v>5.6057945754275584</v>
      </c>
      <c r="C4425" s="2">
        <v>5.9557798848294707</v>
      </c>
      <c r="D4425" s="2">
        <v>1.8360812498381174</v>
      </c>
      <c r="E4425" s="2">
        <v>1.9077342264636421</v>
      </c>
    </row>
    <row r="4426" spans="1:5" x14ac:dyDescent="0.25">
      <c r="A4426" s="52">
        <v>43376</v>
      </c>
      <c r="B4426" s="2">
        <v>5.6592568863052417</v>
      </c>
      <c r="C4426" s="2">
        <v>6.0164735662318503</v>
      </c>
      <c r="D4426" s="2">
        <v>1.8115051983918384</v>
      </c>
      <c r="E4426" s="2">
        <v>1.9162885686510034</v>
      </c>
    </row>
    <row r="4427" spans="1:5" x14ac:dyDescent="0.25">
      <c r="A4427" s="52">
        <v>43377</v>
      </c>
      <c r="B4427" s="2">
        <v>5.6588522827551335</v>
      </c>
      <c r="C4427" s="2">
        <v>6.0154432953969827</v>
      </c>
      <c r="D4427" s="2">
        <v>1.8071541204185859</v>
      </c>
      <c r="E4427" s="2">
        <v>1.9157130526269217</v>
      </c>
    </row>
    <row r="4428" spans="1:5" x14ac:dyDescent="0.25">
      <c r="A4428" s="52">
        <v>43378</v>
      </c>
      <c r="B4428" s="2">
        <v>5.6568691994706821</v>
      </c>
      <c r="C4428" s="2">
        <v>6.0129402970979573</v>
      </c>
      <c r="D4428" s="2">
        <v>1.8080538329950269</v>
      </c>
      <c r="E4428" s="2">
        <v>1.9167403891288792</v>
      </c>
    </row>
    <row r="4429" spans="1:5" x14ac:dyDescent="0.25">
      <c r="A4429" s="52">
        <v>43381</v>
      </c>
      <c r="B4429" s="2">
        <v>5.6538732659806801</v>
      </c>
      <c r="C4429" s="2">
        <v>6.0157584304662226</v>
      </c>
      <c r="D4429" s="2">
        <v>1.8098893395393834</v>
      </c>
      <c r="E4429" s="2">
        <v>1.9173297165333114</v>
      </c>
    </row>
    <row r="4430" spans="1:5" x14ac:dyDescent="0.25">
      <c r="A4430" s="52">
        <v>43382</v>
      </c>
      <c r="B4430" s="2">
        <v>5.7111065912590409</v>
      </c>
      <c r="C4430" s="2">
        <v>6.0947214062912591</v>
      </c>
      <c r="D4430" s="2">
        <v>1.8102649088186595</v>
      </c>
      <c r="E4430" s="2">
        <v>1.9176412837625501</v>
      </c>
    </row>
    <row r="4431" spans="1:5" x14ac:dyDescent="0.25">
      <c r="A4431" s="52">
        <v>43383</v>
      </c>
      <c r="B4431" s="2">
        <v>5.7685583072639268</v>
      </c>
      <c r="C4431" s="2">
        <v>6.1513848505240443</v>
      </c>
      <c r="D4431" s="2">
        <v>1.8065347460086256</v>
      </c>
      <c r="E4431" s="2">
        <v>1.9168192557309949</v>
      </c>
    </row>
    <row r="4432" spans="1:5" x14ac:dyDescent="0.25">
      <c r="A4432" s="52">
        <v>43384</v>
      </c>
      <c r="B4432" s="2">
        <v>5.8006166773672874</v>
      </c>
      <c r="C4432" s="2">
        <v>6.1717830035234345</v>
      </c>
      <c r="D4432" s="2">
        <v>1.8072283930657074</v>
      </c>
      <c r="E4432" s="2">
        <v>1.9219534640630753</v>
      </c>
    </row>
    <row r="4433" spans="1:5" x14ac:dyDescent="0.25">
      <c r="A4433" s="52">
        <v>43385</v>
      </c>
      <c r="B4433" s="2">
        <v>5.7616167746174396</v>
      </c>
      <c r="C4433" s="2">
        <v>6.1119749038103022</v>
      </c>
      <c r="D4433" s="2">
        <v>1.8092300940413031</v>
      </c>
      <c r="E4433" s="2">
        <v>1.9288997279538922</v>
      </c>
    </row>
    <row r="4434" spans="1:5" x14ac:dyDescent="0.25">
      <c r="A4434" s="52">
        <v>43388</v>
      </c>
      <c r="B4434" s="2">
        <v>5.7992518932260761</v>
      </c>
      <c r="C4434" s="2">
        <v>6.1690274344276652</v>
      </c>
      <c r="D4434" s="2">
        <v>1.807637821465935</v>
      </c>
      <c r="E4434" s="2">
        <v>1.9284935407651194</v>
      </c>
    </row>
    <row r="4435" spans="1:5" x14ac:dyDescent="0.25">
      <c r="A4435" s="52">
        <v>43389</v>
      </c>
      <c r="B4435" s="2">
        <v>5.8420799311358573</v>
      </c>
      <c r="C4435" s="2">
        <v>6.2256403298198704</v>
      </c>
      <c r="D4435" s="2">
        <v>1.7997019222983912</v>
      </c>
      <c r="E4435" s="2">
        <v>1.917397659272746</v>
      </c>
    </row>
    <row r="4436" spans="1:5" x14ac:dyDescent="0.25">
      <c r="A4436" s="52">
        <v>43390</v>
      </c>
      <c r="B4436" s="2">
        <v>5.87566631580696</v>
      </c>
      <c r="C4436" s="2">
        <v>6.2528623350710744</v>
      </c>
      <c r="D4436" s="2">
        <v>1.7435944375033374</v>
      </c>
      <c r="E4436" s="2">
        <v>1.9087315966568097</v>
      </c>
    </row>
    <row r="4437" spans="1:5" x14ac:dyDescent="0.25">
      <c r="A4437" s="52">
        <v>43391</v>
      </c>
      <c r="B4437" s="2">
        <v>5.8299662132479613</v>
      </c>
      <c r="C4437" s="2">
        <v>6.1931955808110395</v>
      </c>
      <c r="D4437" s="2">
        <v>1.7444659720881495</v>
      </c>
      <c r="E4437" s="2">
        <v>1.9136586027321378</v>
      </c>
    </row>
    <row r="4438" spans="1:5" x14ac:dyDescent="0.25">
      <c r="A4438" s="52">
        <v>43392</v>
      </c>
      <c r="B4438" s="2">
        <v>5.815702210591267</v>
      </c>
      <c r="C4438" s="2">
        <v>6.181353550227775</v>
      </c>
      <c r="D4438" s="2">
        <v>1.7486939079428332</v>
      </c>
      <c r="E4438" s="2">
        <v>1.9131227502577897</v>
      </c>
    </row>
    <row r="4439" spans="1:5" x14ac:dyDescent="0.25">
      <c r="A4439" s="52">
        <v>43395</v>
      </c>
      <c r="B4439" s="2">
        <v>5.8255952771343322</v>
      </c>
      <c r="C4439" s="2">
        <v>6.1868302174580059</v>
      </c>
      <c r="D4439" s="2">
        <v>1.7403177096169786</v>
      </c>
      <c r="E4439" s="2">
        <v>1.9016910040534851</v>
      </c>
    </row>
    <row r="4440" spans="1:5" x14ac:dyDescent="0.25">
      <c r="A4440" s="52">
        <v>43396</v>
      </c>
      <c r="B4440" s="2">
        <v>5.8727923656691328</v>
      </c>
      <c r="C4440" s="2">
        <v>6.2454731118863904</v>
      </c>
      <c r="D4440" s="2">
        <v>1.7238185071111412</v>
      </c>
      <c r="E4440" s="2">
        <v>1.8930944710158659</v>
      </c>
    </row>
    <row r="4441" spans="1:5" x14ac:dyDescent="0.25">
      <c r="A4441" s="52">
        <v>43397</v>
      </c>
      <c r="B4441" s="2">
        <v>5.8768867414557446</v>
      </c>
      <c r="C4441" s="2">
        <v>6.2510544791826606</v>
      </c>
      <c r="D4441" s="2">
        <v>1.7026367775577977</v>
      </c>
      <c r="E4441" s="2">
        <v>1.8656328985135584</v>
      </c>
    </row>
    <row r="4442" spans="1:5" x14ac:dyDescent="0.25">
      <c r="A4442" s="52">
        <v>43398</v>
      </c>
      <c r="B4442" s="2">
        <v>5.8771087459421611</v>
      </c>
      <c r="C4442" s="2">
        <v>6.2520098875362251</v>
      </c>
      <c r="D4442" s="2">
        <v>1.6895357881944628</v>
      </c>
      <c r="E4442" s="2">
        <v>1.8814395906090242</v>
      </c>
    </row>
    <row r="4443" spans="1:5" x14ac:dyDescent="0.25">
      <c r="A4443" s="52">
        <v>43399</v>
      </c>
      <c r="B4443" s="2">
        <v>5.9001250811429484</v>
      </c>
      <c r="C4443" s="2">
        <v>6.2791936054935826</v>
      </c>
      <c r="D4443" s="2">
        <v>1.6421298923295913</v>
      </c>
      <c r="E4443" s="2">
        <v>1.8284117086539764</v>
      </c>
    </row>
    <row r="4444" spans="1:5" x14ac:dyDescent="0.25">
      <c r="A4444" s="52">
        <v>43402</v>
      </c>
      <c r="B4444" s="2">
        <v>5.9497628507046096</v>
      </c>
      <c r="C4444" s="2">
        <v>6.3438273394230471</v>
      </c>
      <c r="D4444" s="2">
        <v>1.5594347859011704</v>
      </c>
      <c r="E4444" s="2">
        <v>1.7583866085719047</v>
      </c>
    </row>
    <row r="4445" spans="1:5" x14ac:dyDescent="0.25">
      <c r="A4445" s="52">
        <v>43403</v>
      </c>
      <c r="B4445" s="2">
        <v>6.0032667304214637</v>
      </c>
      <c r="C4445" s="2">
        <v>6.3987146922218407</v>
      </c>
      <c r="D4445" s="2">
        <v>1.5652761562852335</v>
      </c>
      <c r="E4445" s="2">
        <v>1.7779493435427618</v>
      </c>
    </row>
    <row r="4446" spans="1:5" x14ac:dyDescent="0.25">
      <c r="A4446" s="52">
        <v>43404</v>
      </c>
      <c r="B4446" s="2">
        <v>5.9238403187268363</v>
      </c>
      <c r="C4446" s="2">
        <v>6.2749972864653669</v>
      </c>
      <c r="D4446" s="2">
        <v>1.6140086747411519</v>
      </c>
      <c r="E4446" s="2">
        <v>1.8074043362290126</v>
      </c>
    </row>
    <row r="4447" spans="1:5" x14ac:dyDescent="0.25">
      <c r="A4447" s="52">
        <v>43405</v>
      </c>
      <c r="B4447" s="2">
        <v>5.872435553812938</v>
      </c>
      <c r="C4447" s="2">
        <v>6.1953050385492148</v>
      </c>
      <c r="D4447" s="2">
        <v>1.7032713455770176</v>
      </c>
      <c r="E4447" s="2">
        <v>1.8744317980431635</v>
      </c>
    </row>
    <row r="4448" spans="1:5" x14ac:dyDescent="0.25">
      <c r="A4448" s="52">
        <v>43406</v>
      </c>
      <c r="B4448" s="2">
        <v>5.8714940051523445</v>
      </c>
      <c r="C4448" s="2">
        <v>6.1398966561592827</v>
      </c>
      <c r="D4448" s="2">
        <v>1.701782834983212</v>
      </c>
      <c r="E4448" s="2">
        <v>1.8750365459075491</v>
      </c>
    </row>
    <row r="4449" spans="1:5" x14ac:dyDescent="0.25">
      <c r="A4449" s="52">
        <v>43409</v>
      </c>
      <c r="B4449" s="2">
        <v>5.7325433698039774</v>
      </c>
      <c r="C4449" s="2">
        <v>5.9467354317313648</v>
      </c>
      <c r="D4449" s="2">
        <v>1.724676678826409</v>
      </c>
      <c r="E4449" s="2">
        <v>1.8855449975433203</v>
      </c>
    </row>
    <row r="4450" spans="1:5" x14ac:dyDescent="0.25">
      <c r="A4450" s="52">
        <v>43410</v>
      </c>
      <c r="B4450" s="2">
        <v>5.7612520716377347</v>
      </c>
      <c r="C4450" s="2">
        <v>5.9895993846422746</v>
      </c>
      <c r="D4450" s="2">
        <v>1.7208922047155628</v>
      </c>
      <c r="E4450" s="2">
        <v>1.8849931651847118</v>
      </c>
    </row>
    <row r="4451" spans="1:5" x14ac:dyDescent="0.25">
      <c r="A4451" s="52">
        <v>43411</v>
      </c>
      <c r="B4451" s="2">
        <v>5.7707333023697238</v>
      </c>
      <c r="C4451" s="2">
        <v>5.9532302561505546</v>
      </c>
      <c r="D4451" s="2">
        <v>1.7398884119623759</v>
      </c>
      <c r="E4451" s="2">
        <v>1.8901568454547046</v>
      </c>
    </row>
    <row r="4452" spans="1:5" x14ac:dyDescent="0.25">
      <c r="A4452" s="52">
        <v>43412</v>
      </c>
      <c r="B4452" s="2">
        <v>5.7577427096632938</v>
      </c>
      <c r="C4452" s="2">
        <v>5.9331306744704548</v>
      </c>
      <c r="D4452" s="2">
        <v>1.6988970186292418</v>
      </c>
      <c r="E4452" s="2">
        <v>1.8742847111133276</v>
      </c>
    </row>
    <row r="4453" spans="1:5" x14ac:dyDescent="0.25">
      <c r="A4453" s="52">
        <v>43413</v>
      </c>
      <c r="B4453" s="2">
        <v>5.7578532190519338</v>
      </c>
      <c r="C4453" s="2">
        <v>5.933592506557761</v>
      </c>
      <c r="D4453" s="2">
        <v>1.6966008679173417</v>
      </c>
      <c r="E4453" s="2">
        <v>1.8731976518773008</v>
      </c>
    </row>
    <row r="4454" spans="1:5" x14ac:dyDescent="0.25">
      <c r="A4454" s="52">
        <v>43416</v>
      </c>
      <c r="B4454" s="2">
        <v>5.7210325330358414</v>
      </c>
      <c r="C4454" s="2">
        <v>5.8763229489714242</v>
      </c>
      <c r="D4454" s="2">
        <v>1.6986815777686015</v>
      </c>
      <c r="E4454" s="2">
        <v>1.8818115261888924</v>
      </c>
    </row>
    <row r="4455" spans="1:5" x14ac:dyDescent="0.25">
      <c r="A4455" s="52">
        <v>43417</v>
      </c>
      <c r="B4455" s="2">
        <v>5.7820054495686612</v>
      </c>
      <c r="C4455" s="2">
        <v>5.9546275039852548</v>
      </c>
      <c r="D4455" s="2">
        <v>1.6839798990157639</v>
      </c>
      <c r="E4455" s="2">
        <v>1.8798256436795224</v>
      </c>
    </row>
    <row r="4456" spans="1:5" x14ac:dyDescent="0.25">
      <c r="A4456" s="52">
        <v>43418</v>
      </c>
      <c r="B4456" s="2">
        <v>5.7969942420982301</v>
      </c>
      <c r="C4456" s="2">
        <v>5.9843345813345827</v>
      </c>
      <c r="D4456" s="2">
        <v>1.6564364699464207</v>
      </c>
      <c r="E4456" s="2">
        <v>1.8584709927564225</v>
      </c>
    </row>
    <row r="4457" spans="1:5" x14ac:dyDescent="0.25">
      <c r="A4457" s="52">
        <v>43419</v>
      </c>
      <c r="B4457" s="2">
        <v>5.7954366846036276</v>
      </c>
      <c r="C4457" s="2">
        <v>5.9852592640592173</v>
      </c>
      <c r="D4457" s="2">
        <v>1.6556976316973504</v>
      </c>
      <c r="E4457" s="2">
        <v>1.857067392184919</v>
      </c>
    </row>
    <row r="4458" spans="1:5" x14ac:dyDescent="0.25">
      <c r="A4458" s="52">
        <v>43420</v>
      </c>
      <c r="B4458" s="2">
        <v>5.8025871133729146</v>
      </c>
      <c r="C4458" s="2">
        <v>5.9795110703722898</v>
      </c>
      <c r="D4458" s="2">
        <v>1.6443392486800379</v>
      </c>
      <c r="E4458" s="2">
        <v>1.8465345976276248</v>
      </c>
    </row>
    <row r="4459" spans="1:5" x14ac:dyDescent="0.25">
      <c r="A4459" s="52">
        <v>43423</v>
      </c>
      <c r="B4459" s="2">
        <v>5.7576228373533933</v>
      </c>
      <c r="C4459" s="2">
        <v>5.9024524745492357</v>
      </c>
      <c r="D4459" s="2">
        <v>1.640523741530231</v>
      </c>
      <c r="E4459" s="2">
        <v>1.8371544752727731</v>
      </c>
    </row>
    <row r="4460" spans="1:5" x14ac:dyDescent="0.25">
      <c r="A4460" s="52">
        <v>43424</v>
      </c>
      <c r="B4460" s="2">
        <v>5.7454798397689633</v>
      </c>
      <c r="C4460" s="2">
        <v>5.8845712568573516</v>
      </c>
      <c r="D4460" s="2">
        <v>1.6299373697105324</v>
      </c>
      <c r="E4460" s="2">
        <v>1.8266104156827501</v>
      </c>
    </row>
    <row r="4461" spans="1:5" x14ac:dyDescent="0.25">
      <c r="A4461" s="52">
        <v>43425</v>
      </c>
      <c r="B4461" s="2">
        <v>5.7695586656889786</v>
      </c>
      <c r="C4461" s="2">
        <v>5.9227618774966295</v>
      </c>
      <c r="D4461" s="2">
        <v>1.6301750169605445</v>
      </c>
      <c r="E4461" s="2">
        <v>1.8255771054817904</v>
      </c>
    </row>
    <row r="4462" spans="1:5" x14ac:dyDescent="0.25">
      <c r="A4462" s="52">
        <v>43426</v>
      </c>
      <c r="B4462" s="2">
        <v>5.7922072773737954</v>
      </c>
      <c r="C4462" s="2">
        <v>5.939123986429995</v>
      </c>
      <c r="D4462" s="2">
        <v>1.6379404769312655</v>
      </c>
      <c r="E4462" s="2">
        <v>1.8262857925529286</v>
      </c>
    </row>
    <row r="4463" spans="1:5" x14ac:dyDescent="0.25">
      <c r="A4463" s="52">
        <v>43427</v>
      </c>
      <c r="B4463" s="2">
        <v>5.7584807909634383</v>
      </c>
      <c r="C4463" s="2">
        <v>5.8920846532407367</v>
      </c>
      <c r="D4463" s="2">
        <v>1.6329543380206646</v>
      </c>
      <c r="E4463" s="2">
        <v>1.8285089100524843</v>
      </c>
    </row>
    <row r="4464" spans="1:5" x14ac:dyDescent="0.25">
      <c r="A4464" s="52">
        <v>43430</v>
      </c>
      <c r="B4464" s="2">
        <v>5.7767573603922484</v>
      </c>
      <c r="C4464" s="2">
        <v>5.9169363992481072</v>
      </c>
      <c r="D4464" s="2">
        <v>1.5907127552057032</v>
      </c>
      <c r="E4464" s="2">
        <v>1.7744776362141668</v>
      </c>
    </row>
    <row r="4465" spans="1:5" x14ac:dyDescent="0.25">
      <c r="A4465" s="52">
        <v>43431</v>
      </c>
      <c r="B4465" s="2">
        <v>5.9476762040171494</v>
      </c>
      <c r="C4465" s="2">
        <v>6.1535252034828236</v>
      </c>
      <c r="D4465" s="2">
        <v>1.5605957067744702</v>
      </c>
      <c r="E4465" s="2">
        <v>1.7220959488982279</v>
      </c>
    </row>
    <row r="4466" spans="1:5" x14ac:dyDescent="0.25">
      <c r="A4466" s="52">
        <v>43432</v>
      </c>
      <c r="B4466" s="2">
        <v>5.9261572091899195</v>
      </c>
      <c r="C4466" s="2">
        <v>6.1030585034277385</v>
      </c>
      <c r="D4466" s="2">
        <v>1.5099826419186391</v>
      </c>
      <c r="E4466" s="2">
        <v>1.6983741797421681</v>
      </c>
    </row>
    <row r="4467" spans="1:5" x14ac:dyDescent="0.25">
      <c r="A4467" s="52">
        <v>43433</v>
      </c>
      <c r="B4467" s="2">
        <v>5.9182374027832996</v>
      </c>
      <c r="C4467" s="2">
        <v>6.0935079078483279</v>
      </c>
      <c r="D4467" s="2">
        <v>1.4431631042104653</v>
      </c>
      <c r="E4467" s="2">
        <v>1.6512031351753054</v>
      </c>
    </row>
    <row r="4468" spans="1:5" x14ac:dyDescent="0.25">
      <c r="A4468" s="52">
        <v>43434</v>
      </c>
      <c r="B4468" s="2">
        <v>5.7432101602093555</v>
      </c>
      <c r="C4468" s="2">
        <v>5.8824277209697406</v>
      </c>
      <c r="D4468" s="2">
        <v>1.5727058927871518</v>
      </c>
      <c r="E4468" s="2">
        <v>1.7145232527060239</v>
      </c>
    </row>
    <row r="4469" spans="1:5" x14ac:dyDescent="0.25">
      <c r="A4469" s="52">
        <v>43437</v>
      </c>
      <c r="B4469" s="2">
        <v>5.6854930394484748</v>
      </c>
      <c r="C4469" s="2">
        <v>5.8282412056254618</v>
      </c>
      <c r="D4469" s="2">
        <v>1.5710531579234965</v>
      </c>
      <c r="E4469" s="2">
        <v>1.7140503825618492</v>
      </c>
    </row>
    <row r="4470" spans="1:5" x14ac:dyDescent="0.25">
      <c r="A4470" s="52">
        <v>43438</v>
      </c>
      <c r="B4470" s="2">
        <v>5.6810002973183504</v>
      </c>
      <c r="C4470" s="2">
        <v>5.8352473207199607</v>
      </c>
      <c r="D4470" s="2">
        <v>1.579369797559993</v>
      </c>
      <c r="E4470" s="2">
        <v>1.7136703612069537</v>
      </c>
    </row>
    <row r="4471" spans="1:5" x14ac:dyDescent="0.25">
      <c r="A4471" s="52">
        <v>43439</v>
      </c>
      <c r="B4471" s="2">
        <v>5.6979280964446044</v>
      </c>
      <c r="C4471" s="2">
        <v>5.8399790850743649</v>
      </c>
      <c r="D4471" s="2">
        <v>1.5795542919177841</v>
      </c>
      <c r="E4471" s="2">
        <v>1.7137088482902296</v>
      </c>
    </row>
    <row r="4472" spans="1:5" x14ac:dyDescent="0.25">
      <c r="A4472" s="52">
        <v>43440</v>
      </c>
      <c r="B4472" s="2">
        <v>5.6572146158209602</v>
      </c>
      <c r="C4472" s="2">
        <v>5.8019864649508479</v>
      </c>
      <c r="D4472" s="2">
        <v>1.5875156241977217</v>
      </c>
      <c r="E4472" s="2">
        <v>1.7158338516209737</v>
      </c>
    </row>
    <row r="4473" spans="1:5" x14ac:dyDescent="0.25">
      <c r="A4473" s="52">
        <v>43441</v>
      </c>
      <c r="B4473" s="2">
        <v>5.5701111180748608</v>
      </c>
      <c r="C4473" s="2">
        <v>5.6704737682562234</v>
      </c>
      <c r="D4473" s="2">
        <v>1.5950099334822498</v>
      </c>
      <c r="E4473" s="2">
        <v>1.7362896599720345</v>
      </c>
    </row>
    <row r="4474" spans="1:5" x14ac:dyDescent="0.25">
      <c r="A4474" s="52">
        <v>43444</v>
      </c>
      <c r="B4474" s="2">
        <v>5.6148554260687655</v>
      </c>
      <c r="C4474" s="2">
        <v>5.7405415525465298</v>
      </c>
      <c r="D4474" s="2">
        <v>1.5744282743476612</v>
      </c>
      <c r="E4474" s="2">
        <v>1.7115448312061465</v>
      </c>
    </row>
    <row r="4475" spans="1:5" x14ac:dyDescent="0.25">
      <c r="A4475" s="52">
        <v>43445</v>
      </c>
      <c r="B4475" s="2">
        <v>5.6066919093471945</v>
      </c>
      <c r="C4475" s="2">
        <v>5.7346673221193356</v>
      </c>
      <c r="D4475" s="2">
        <v>1.5723289294167664</v>
      </c>
      <c r="E4475" s="2">
        <v>1.7107696804626427</v>
      </c>
    </row>
    <row r="4476" spans="1:5" x14ac:dyDescent="0.25">
      <c r="A4476" s="52">
        <v>43446</v>
      </c>
      <c r="B4476" s="2">
        <v>5.5594704248813631</v>
      </c>
      <c r="C4476" s="2">
        <v>5.7040821318711021</v>
      </c>
      <c r="D4476" s="2">
        <v>1.5761200563694455</v>
      </c>
      <c r="E4476" s="2">
        <v>1.7119103223630194</v>
      </c>
    </row>
    <row r="4477" spans="1:5" x14ac:dyDescent="0.25">
      <c r="A4477" s="52">
        <v>43447</v>
      </c>
      <c r="B4477" s="2">
        <v>5.4648097448181332</v>
      </c>
      <c r="C4477" s="2">
        <v>5.5771980178895619</v>
      </c>
      <c r="D4477" s="2">
        <v>1.4805356464162811</v>
      </c>
      <c r="E4477" s="2">
        <v>1.6081644275975915</v>
      </c>
    </row>
    <row r="4478" spans="1:5" x14ac:dyDescent="0.25">
      <c r="A4478" s="52">
        <v>43448</v>
      </c>
      <c r="B4478" s="2">
        <v>5.4622744662485623</v>
      </c>
      <c r="C4478" s="2">
        <v>5.570688651237421</v>
      </c>
      <c r="D4478" s="2">
        <v>1.5371745339625154</v>
      </c>
      <c r="E4478" s="2">
        <v>1.6568329640078039</v>
      </c>
    </row>
    <row r="4479" spans="1:5" x14ac:dyDescent="0.25">
      <c r="A4479" s="52">
        <v>43451</v>
      </c>
      <c r="B4479" s="2">
        <v>5.4542772375383297</v>
      </c>
      <c r="C4479" s="2">
        <v>5.5542054370256055</v>
      </c>
      <c r="D4479" s="2">
        <v>1.5357879818428843</v>
      </c>
      <c r="E4479" s="2">
        <v>1.6564323134044434</v>
      </c>
    </row>
    <row r="4480" spans="1:5" x14ac:dyDescent="0.25">
      <c r="A4480" s="52">
        <v>43452</v>
      </c>
      <c r="B4480" s="2">
        <v>5.4790475433923902</v>
      </c>
      <c r="C4480" s="2">
        <v>5.590182595267934</v>
      </c>
      <c r="D4480" s="2">
        <v>1.4825967543268703</v>
      </c>
      <c r="E4480" s="2">
        <v>1.6185330006148302</v>
      </c>
    </row>
    <row r="4481" spans="1:5" x14ac:dyDescent="0.25">
      <c r="A4481" s="52">
        <v>43453</v>
      </c>
      <c r="B4481" s="2">
        <v>5.5164568775671441</v>
      </c>
      <c r="C4481" s="2">
        <v>5.6436386668008653</v>
      </c>
      <c r="D4481" s="2">
        <v>1.432576616619774</v>
      </c>
      <c r="E4481" s="2">
        <v>1.5905650117903347</v>
      </c>
    </row>
    <row r="4482" spans="1:5" x14ac:dyDescent="0.25">
      <c r="A4482" s="52">
        <v>43454</v>
      </c>
      <c r="B4482" s="2">
        <v>5.5068320904461787</v>
      </c>
      <c r="C4482" s="2">
        <v>5.6292380789150442</v>
      </c>
      <c r="D4482" s="2">
        <v>1.3881997535494017</v>
      </c>
      <c r="E4482" s="2">
        <v>1.5758657950976529</v>
      </c>
    </row>
    <row r="4483" spans="1:5" x14ac:dyDescent="0.25">
      <c r="A4483" s="52">
        <v>43455</v>
      </c>
      <c r="B4483" s="2">
        <v>5.4574495359021702</v>
      </c>
      <c r="C4483" s="2">
        <v>5.5595571034867897</v>
      </c>
      <c r="D4483" s="2">
        <v>1.3990257223330582</v>
      </c>
      <c r="E4483" s="2">
        <v>1.5806619381399045</v>
      </c>
    </row>
    <row r="4484" spans="1:5" x14ac:dyDescent="0.25">
      <c r="A4484" s="52">
        <v>43461</v>
      </c>
      <c r="B4484" s="2">
        <v>5.4560763527299772</v>
      </c>
      <c r="C4484" s="2">
        <v>5.5597101837470131</v>
      </c>
      <c r="D4484" s="2">
        <v>1.3994708981362125</v>
      </c>
      <c r="E4484" s="2">
        <v>1.584981236077887</v>
      </c>
    </row>
    <row r="4485" spans="1:5" x14ac:dyDescent="0.25">
      <c r="A4485" s="52">
        <v>43462</v>
      </c>
      <c r="B4485" s="2">
        <v>5.4569382850569559</v>
      </c>
      <c r="C4485" s="2">
        <v>5.5596504332015018</v>
      </c>
      <c r="D4485" s="2">
        <v>1.4119048651998423</v>
      </c>
      <c r="E4485" s="2">
        <v>1.6049744637096852</v>
      </c>
    </row>
    <row r="4486" spans="1:5" x14ac:dyDescent="0.25">
      <c r="A4486" s="52">
        <v>43467</v>
      </c>
      <c r="B4486" s="2">
        <v>5.4223397836552945</v>
      </c>
      <c r="C4486" s="2">
        <v>5.5054468842191895</v>
      </c>
      <c r="D4486" s="2">
        <v>1.4097374397050499</v>
      </c>
      <c r="E4486" s="2">
        <v>1.6041565652833656</v>
      </c>
    </row>
    <row r="4487" spans="1:5" x14ac:dyDescent="0.25">
      <c r="A4487" s="52">
        <v>43468</v>
      </c>
      <c r="B4487" s="2">
        <v>5.4288720190260875</v>
      </c>
      <c r="C4487" s="2">
        <v>5.520745000036209</v>
      </c>
      <c r="D4487" s="2">
        <v>1.3899756644923933</v>
      </c>
      <c r="E4487" s="2">
        <v>1.5752490856290491</v>
      </c>
    </row>
    <row r="4488" spans="1:5" x14ac:dyDescent="0.25">
      <c r="A4488" s="52">
        <v>43469</v>
      </c>
      <c r="B4488" s="2">
        <v>5.4765414394387424</v>
      </c>
      <c r="C4488" s="2">
        <v>5.5943176494516411</v>
      </c>
      <c r="D4488" s="2">
        <v>1.4153279489657722</v>
      </c>
      <c r="E4488" s="2">
        <v>1.5801142519406453</v>
      </c>
    </row>
    <row r="4489" spans="1:5" x14ac:dyDescent="0.25">
      <c r="A4489" s="52">
        <v>43472</v>
      </c>
      <c r="B4489" s="2">
        <v>5.5312776419812026</v>
      </c>
      <c r="C4489" s="2">
        <v>5.6739069661866592</v>
      </c>
      <c r="D4489" s="2">
        <v>1.4116827962717737</v>
      </c>
      <c r="E4489" s="2">
        <v>1.579882318453496</v>
      </c>
    </row>
    <row r="4490" spans="1:5" x14ac:dyDescent="0.25">
      <c r="A4490" s="52">
        <v>43473</v>
      </c>
      <c r="B4490" s="2">
        <v>5.6253714032346913</v>
      </c>
      <c r="C4490" s="2">
        <v>5.8111108078412022</v>
      </c>
      <c r="D4490" s="2">
        <v>1.4117729901499398</v>
      </c>
      <c r="E4490" s="2">
        <v>1.58660001430595</v>
      </c>
    </row>
    <row r="4491" spans="1:5" x14ac:dyDescent="0.25">
      <c r="A4491" s="52">
        <v>43474</v>
      </c>
      <c r="B4491" s="2">
        <v>5.5953072671674375</v>
      </c>
      <c r="C4491" s="2">
        <v>5.7707797786305859</v>
      </c>
      <c r="D4491" s="2">
        <v>1.4009997496035709</v>
      </c>
      <c r="E4491" s="2">
        <v>1.5820309211639128</v>
      </c>
    </row>
    <row r="4492" spans="1:5" x14ac:dyDescent="0.25">
      <c r="A4492" s="52">
        <v>43475</v>
      </c>
      <c r="B4492" s="2">
        <v>5.5139466903457279</v>
      </c>
      <c r="C4492" s="2">
        <v>5.6775731762067627</v>
      </c>
      <c r="D4492" s="2">
        <v>1.4319567339674322</v>
      </c>
      <c r="E4492" s="2">
        <v>1.5829021050833392</v>
      </c>
    </row>
    <row r="4493" spans="1:5" x14ac:dyDescent="0.25">
      <c r="A4493" s="52">
        <v>43476</v>
      </c>
      <c r="B4493" s="2">
        <v>5.4735234865827875</v>
      </c>
      <c r="C4493" s="2">
        <v>5.6125109338915236</v>
      </c>
      <c r="D4493" s="2">
        <v>1.4480760967066741</v>
      </c>
      <c r="E4493" s="2">
        <v>1.5527611534776442</v>
      </c>
    </row>
    <row r="4494" spans="1:5" x14ac:dyDescent="0.25">
      <c r="A4494" s="52">
        <v>43479</v>
      </c>
      <c r="B4494" s="2">
        <v>5.4339729409453419</v>
      </c>
      <c r="C4494" s="2">
        <v>5.5749210992003473</v>
      </c>
      <c r="D4494" s="2">
        <v>1.5096688862439533</v>
      </c>
      <c r="E4494" s="2">
        <v>1.6081782787037868</v>
      </c>
    </row>
    <row r="4495" spans="1:5" x14ac:dyDescent="0.25">
      <c r="A4495" s="52">
        <v>43480</v>
      </c>
      <c r="B4495" s="2">
        <v>5.3899167136666648</v>
      </c>
      <c r="C4495" s="2">
        <v>5.5286814468372247</v>
      </c>
      <c r="D4495" s="2">
        <v>1.5481863281311847</v>
      </c>
      <c r="E4495" s="2">
        <v>1.6250683092787321</v>
      </c>
    </row>
    <row r="4496" spans="1:5" x14ac:dyDescent="0.25">
      <c r="A4496" s="52">
        <v>43481</v>
      </c>
      <c r="B4496" s="2">
        <v>5.405816220142512</v>
      </c>
      <c r="C4496" s="2">
        <v>5.5447745193641262</v>
      </c>
      <c r="D4496" s="2">
        <v>1.5589226416033775</v>
      </c>
      <c r="E4496" s="2">
        <v>1.6389324206717903</v>
      </c>
    </row>
    <row r="4497" spans="1:5" x14ac:dyDescent="0.25">
      <c r="A4497" s="52">
        <v>43482</v>
      </c>
      <c r="B4497" s="2">
        <v>5.3571909742785806</v>
      </c>
      <c r="C4497" s="2">
        <v>5.4709533655528109</v>
      </c>
      <c r="D4497" s="2">
        <v>1.5475497409777716</v>
      </c>
      <c r="E4497" s="2">
        <v>1.6402793421212758</v>
      </c>
    </row>
    <row r="4498" spans="1:5" x14ac:dyDescent="0.25">
      <c r="A4498" s="52">
        <v>43483</v>
      </c>
      <c r="B4498" s="2">
        <v>5.3581038450042806</v>
      </c>
      <c r="C4498" s="2">
        <v>5.4720448528643884</v>
      </c>
      <c r="D4498" s="2">
        <v>1.5439925591086423</v>
      </c>
      <c r="E4498" s="2">
        <v>1.6371847281822616</v>
      </c>
    </row>
    <row r="4499" spans="1:5" x14ac:dyDescent="0.25">
      <c r="A4499" s="52">
        <v>43486</v>
      </c>
      <c r="B4499" s="2">
        <v>5.389735979659882</v>
      </c>
      <c r="C4499" s="2">
        <v>5.5129525558043957</v>
      </c>
      <c r="D4499" s="2">
        <v>1.5469921826447797</v>
      </c>
      <c r="E4499" s="2">
        <v>1.6377076746608044</v>
      </c>
    </row>
    <row r="4500" spans="1:5" x14ac:dyDescent="0.25">
      <c r="A4500" s="52">
        <v>43487</v>
      </c>
      <c r="B4500" s="2">
        <v>5.3667766017216456</v>
      </c>
      <c r="C4500" s="2">
        <v>5.4806486453137904</v>
      </c>
      <c r="D4500" s="2">
        <v>1.5546401908716367</v>
      </c>
      <c r="E4500" s="2">
        <v>1.6377488826975872</v>
      </c>
    </row>
    <row r="4501" spans="1:5" x14ac:dyDescent="0.25">
      <c r="A4501" s="52">
        <v>43488</v>
      </c>
      <c r="B4501" s="2">
        <v>5.2658435077747257</v>
      </c>
      <c r="C4501" s="2">
        <v>5.3451399172684599</v>
      </c>
      <c r="D4501" s="2">
        <v>1.5722481253090059</v>
      </c>
      <c r="E4501" s="2">
        <v>1.6601021723386511</v>
      </c>
    </row>
    <row r="4502" spans="1:5" x14ac:dyDescent="0.25">
      <c r="A4502" s="52">
        <v>43489</v>
      </c>
      <c r="B4502" s="2">
        <v>5.3091474665778016</v>
      </c>
      <c r="C4502" s="2">
        <v>5.3898977932416381</v>
      </c>
      <c r="D4502" s="2">
        <v>1.5614435261886328</v>
      </c>
      <c r="E4502" s="2">
        <v>1.6417392043970302</v>
      </c>
    </row>
    <row r="4503" spans="1:5" x14ac:dyDescent="0.25">
      <c r="A4503" s="52">
        <v>43490</v>
      </c>
      <c r="B4503" s="2">
        <v>5.2511076674403689</v>
      </c>
      <c r="C4503" s="2">
        <v>5.2983266672609552</v>
      </c>
      <c r="D4503" s="2">
        <v>1.5603786236317196</v>
      </c>
      <c r="E4503" s="2">
        <v>1.6416722499362324</v>
      </c>
    </row>
    <row r="4504" spans="1:5" x14ac:dyDescent="0.25">
      <c r="A4504" s="52">
        <v>43493</v>
      </c>
      <c r="B4504" s="2">
        <v>5.2502727503556113</v>
      </c>
      <c r="C4504" s="2">
        <v>5.3073792074879167</v>
      </c>
      <c r="D4504" s="2">
        <v>1.5993482037180318</v>
      </c>
      <c r="E4504" s="2">
        <v>1.6656747488395407</v>
      </c>
    </row>
    <row r="4505" spans="1:5" x14ac:dyDescent="0.25">
      <c r="A4505" s="52">
        <v>43494</v>
      </c>
      <c r="B4505" s="2">
        <v>5.2393878566179275</v>
      </c>
      <c r="C4505" s="2">
        <v>5.2956654576434614</v>
      </c>
      <c r="D4505" s="2">
        <v>1.6541335606138796</v>
      </c>
      <c r="E4505" s="2">
        <v>1.6892951284784186</v>
      </c>
    </row>
    <row r="4506" spans="1:5" x14ac:dyDescent="0.25">
      <c r="A4506" s="52">
        <v>43495</v>
      </c>
      <c r="B4506" s="2">
        <v>5.2361849049435749</v>
      </c>
      <c r="C4506" s="2">
        <v>5.2942468866148618</v>
      </c>
      <c r="D4506" s="2">
        <v>1.6863539285420837</v>
      </c>
      <c r="E4506" s="2">
        <v>1.7141861352592436</v>
      </c>
    </row>
    <row r="4507" spans="1:5" x14ac:dyDescent="0.25">
      <c r="A4507" s="52">
        <v>43496</v>
      </c>
      <c r="B4507" s="2">
        <v>5.2307562261385776</v>
      </c>
      <c r="C4507" s="2">
        <v>5.2900679446688192</v>
      </c>
      <c r="D4507" s="2">
        <v>1.6689224962822546</v>
      </c>
      <c r="E4507" s="2">
        <v>1.6938439763313218</v>
      </c>
    </row>
    <row r="4508" spans="1:5" x14ac:dyDescent="0.25">
      <c r="A4508" s="52">
        <v>43497</v>
      </c>
      <c r="B4508" s="2">
        <v>5.2288683161757277</v>
      </c>
      <c r="C4508" s="2">
        <v>5.2889462349424488</v>
      </c>
      <c r="D4508" s="2">
        <v>1.6698273626379434</v>
      </c>
      <c r="E4508" s="2">
        <v>1.700884432586669</v>
      </c>
    </row>
    <row r="4509" spans="1:5" x14ac:dyDescent="0.25">
      <c r="A4509" s="52">
        <v>43500</v>
      </c>
      <c r="B4509" s="2">
        <v>5.2109733334062547</v>
      </c>
      <c r="C4509" s="2">
        <v>5.2640928032219758</v>
      </c>
      <c r="D4509" s="2">
        <v>1.6662706239493064</v>
      </c>
      <c r="E4509" s="2">
        <v>1.6943592200984403</v>
      </c>
    </row>
    <row r="4510" spans="1:5" x14ac:dyDescent="0.25">
      <c r="A4510" s="52">
        <v>43501</v>
      </c>
      <c r="B4510" s="2">
        <v>5.206047312641271</v>
      </c>
      <c r="C4510" s="2">
        <v>5.2639125787155017</v>
      </c>
      <c r="D4510" s="2">
        <v>1.6566691505380149</v>
      </c>
      <c r="E4510" s="2">
        <v>1.7485106985325682</v>
      </c>
    </row>
    <row r="4511" spans="1:5" x14ac:dyDescent="0.25">
      <c r="A4511" s="52">
        <v>43502</v>
      </c>
      <c r="B4511" s="2">
        <v>5.2538449255060904</v>
      </c>
      <c r="C4511" s="2">
        <v>5.3372547664464642</v>
      </c>
      <c r="D4511" s="2">
        <v>1.5577068867542065</v>
      </c>
      <c r="E4511" s="2">
        <v>1.6608687608472783</v>
      </c>
    </row>
    <row r="4512" spans="1:5" x14ac:dyDescent="0.25">
      <c r="A4512" s="52">
        <v>43503</v>
      </c>
      <c r="B4512" s="2">
        <v>5.2432322355319361</v>
      </c>
      <c r="C4512" s="2">
        <v>5.3139252644177626</v>
      </c>
      <c r="D4512" s="2">
        <v>1.5136177203774359</v>
      </c>
      <c r="E4512" s="2">
        <v>1.6391076350140477</v>
      </c>
    </row>
    <row r="4513" spans="1:5" x14ac:dyDescent="0.25">
      <c r="A4513" s="52">
        <v>43504</v>
      </c>
      <c r="B4513" s="2">
        <v>5.2421871205768467</v>
      </c>
      <c r="C4513" s="2">
        <v>5.3133049909838803</v>
      </c>
      <c r="D4513" s="2">
        <v>1.5099529063781425</v>
      </c>
      <c r="E4513" s="2">
        <v>1.63508510364343</v>
      </c>
    </row>
    <row r="4514" spans="1:5" x14ac:dyDescent="0.25">
      <c r="A4514" s="52">
        <v>43507</v>
      </c>
      <c r="B4514" s="2">
        <v>5.3059809098692678</v>
      </c>
      <c r="C4514" s="2">
        <v>5.402209053193574</v>
      </c>
      <c r="D4514" s="2">
        <v>1.4838608847208112</v>
      </c>
      <c r="E4514" s="2">
        <v>1.6330131576741014</v>
      </c>
    </row>
    <row r="4515" spans="1:5" x14ac:dyDescent="0.25">
      <c r="A4515" s="52">
        <v>43508</v>
      </c>
      <c r="B4515" s="2">
        <v>5.3610761619985903</v>
      </c>
      <c r="C4515" s="2">
        <v>5.4810286644852324</v>
      </c>
      <c r="D4515" s="2">
        <v>1.4932126562120063</v>
      </c>
      <c r="E4515" s="2">
        <v>1.6498060934827752</v>
      </c>
    </row>
    <row r="4516" spans="1:5" x14ac:dyDescent="0.25">
      <c r="A4516" s="52">
        <v>43509</v>
      </c>
      <c r="B4516" s="2">
        <v>5.393316306028173</v>
      </c>
      <c r="C4516" s="2">
        <v>5.5035501600201764</v>
      </c>
      <c r="D4516" s="2">
        <v>1.4876044915967945</v>
      </c>
      <c r="E4516" s="2">
        <v>1.6400504758721013</v>
      </c>
    </row>
    <row r="4517" spans="1:5" x14ac:dyDescent="0.25">
      <c r="A4517" s="52">
        <v>43510</v>
      </c>
      <c r="B4517" s="2">
        <v>5.3504842014466369</v>
      </c>
      <c r="C4517" s="2">
        <v>5.4435135547731273</v>
      </c>
      <c r="D4517" s="2">
        <v>1.4933716261801067</v>
      </c>
      <c r="E4517" s="2">
        <v>1.6283258668810419</v>
      </c>
    </row>
    <row r="4518" spans="1:5" x14ac:dyDescent="0.25">
      <c r="A4518" s="52">
        <v>43511</v>
      </c>
      <c r="B4518" s="2">
        <v>5.3460425981231019</v>
      </c>
      <c r="C4518" s="2">
        <v>5.444682546686086</v>
      </c>
      <c r="D4518" s="2">
        <v>1.5095598982020952</v>
      </c>
      <c r="E4518" s="2">
        <v>1.6492523977772011</v>
      </c>
    </row>
    <row r="4519" spans="1:5" x14ac:dyDescent="0.25">
      <c r="A4519" s="52">
        <v>43514</v>
      </c>
      <c r="B4519" s="2">
        <v>5.3910959908090472</v>
      </c>
      <c r="C4519" s="2">
        <v>5.5096813797157695</v>
      </c>
      <c r="D4519" s="2">
        <v>1.4938602748593821</v>
      </c>
      <c r="E4519" s="2">
        <v>1.6442001632753778</v>
      </c>
    </row>
    <row r="4520" spans="1:5" x14ac:dyDescent="0.25">
      <c r="A4520" s="52">
        <v>43515</v>
      </c>
      <c r="B4520" s="2">
        <v>5.3694139251789119</v>
      </c>
      <c r="C4520" s="2">
        <v>5.481430760534356</v>
      </c>
      <c r="D4520" s="2">
        <v>1.4888590317986061</v>
      </c>
      <c r="E4520" s="2">
        <v>1.6399498763888021</v>
      </c>
    </row>
    <row r="4521" spans="1:5" x14ac:dyDescent="0.25">
      <c r="A4521" s="52">
        <v>43516</v>
      </c>
      <c r="B4521" s="2">
        <v>5.3715492369100337</v>
      </c>
      <c r="C4521" s="2">
        <v>5.4884236686999488</v>
      </c>
      <c r="D4521" s="2">
        <v>1.4826987597362118</v>
      </c>
      <c r="E4521" s="2">
        <v>1.6323697921589941</v>
      </c>
    </row>
    <row r="4522" spans="1:5" x14ac:dyDescent="0.25">
      <c r="A4522" s="52">
        <v>43517</v>
      </c>
      <c r="B4522" s="2">
        <v>5.3356556770388419</v>
      </c>
      <c r="C4522" s="2">
        <v>5.4398069953036865</v>
      </c>
      <c r="D4522" s="2">
        <v>1.4936948608742284</v>
      </c>
      <c r="E4522" s="2">
        <v>1.6374854518922621</v>
      </c>
    </row>
    <row r="4523" spans="1:5" x14ac:dyDescent="0.25">
      <c r="A4523" s="52">
        <v>43518</v>
      </c>
      <c r="B4523" s="2">
        <v>5.3369830043889843</v>
      </c>
      <c r="C4523" s="2">
        <v>5.4412806073754094</v>
      </c>
      <c r="D4523" s="2">
        <v>1.4884646415866287</v>
      </c>
      <c r="E4523" s="2">
        <v>1.633044181695853</v>
      </c>
    </row>
    <row r="4524" spans="1:5" x14ac:dyDescent="0.25">
      <c r="A4524" s="52">
        <v>43521</v>
      </c>
      <c r="B4524" s="2">
        <v>5.338775683085073</v>
      </c>
      <c r="C4524" s="2">
        <v>5.4444215058132128</v>
      </c>
      <c r="D4524" s="2">
        <v>1.485459051054705</v>
      </c>
      <c r="E4524" s="2">
        <v>1.6319237261024133</v>
      </c>
    </row>
    <row r="4525" spans="1:5" x14ac:dyDescent="0.25">
      <c r="A4525" s="52">
        <v>43522</v>
      </c>
      <c r="B4525" s="2">
        <v>5.3912916156535262</v>
      </c>
      <c r="C4525" s="2">
        <v>5.5109812249986678</v>
      </c>
      <c r="D4525" s="2">
        <v>1.3783739960855135</v>
      </c>
      <c r="E4525" s="2">
        <v>1.5782445273150314</v>
      </c>
    </row>
    <row r="4526" spans="1:5" x14ac:dyDescent="0.25">
      <c r="A4526" s="52">
        <v>43523</v>
      </c>
      <c r="B4526" s="2">
        <v>5.2980640914724653</v>
      </c>
      <c r="C4526" s="2">
        <v>5.3860524824097755</v>
      </c>
      <c r="D4526" s="2">
        <v>1.4974802344839944</v>
      </c>
      <c r="E4526" s="2">
        <v>1.6150593383152501</v>
      </c>
    </row>
    <row r="4527" spans="1:5" x14ac:dyDescent="0.25">
      <c r="A4527" s="52">
        <v>43524</v>
      </c>
      <c r="B4527" s="2">
        <v>5.300852546401047</v>
      </c>
      <c r="C4527" s="2">
        <v>5.395872092928844</v>
      </c>
      <c r="D4527" s="2">
        <v>1.4916866446005317</v>
      </c>
      <c r="E4527" s="2">
        <v>1.6140240402978456</v>
      </c>
    </row>
    <row r="4528" spans="1:5" x14ac:dyDescent="0.25">
      <c r="A4528" s="52">
        <v>43525</v>
      </c>
      <c r="B4528" s="2">
        <v>5.3397130130599324</v>
      </c>
      <c r="C4528" s="2">
        <v>5.4447940431609387</v>
      </c>
      <c r="D4528" s="2">
        <v>1.446959683143656</v>
      </c>
      <c r="E4528" s="2">
        <v>1.6001419830285801</v>
      </c>
    </row>
    <row r="4529" spans="1:5" x14ac:dyDescent="0.25">
      <c r="A4529" s="52">
        <v>43528</v>
      </c>
      <c r="B4529" s="2">
        <v>5.3380930187750808</v>
      </c>
      <c r="C4529" s="2">
        <v>5.4451458943947095</v>
      </c>
      <c r="D4529" s="2">
        <v>1.4391245770168926</v>
      </c>
      <c r="E4529" s="2">
        <v>1.5851714062596001</v>
      </c>
    </row>
    <row r="4530" spans="1:5" x14ac:dyDescent="0.25">
      <c r="A4530" s="52">
        <v>43529</v>
      </c>
      <c r="B4530" s="2">
        <v>5.1916240327883001</v>
      </c>
      <c r="C4530" s="2">
        <v>5.2475074750280903</v>
      </c>
      <c r="D4530" s="2">
        <v>1.3831097590539132</v>
      </c>
      <c r="E4530" s="2">
        <v>1.5415448383025554</v>
      </c>
    </row>
    <row r="4531" spans="1:5" x14ac:dyDescent="0.25">
      <c r="A4531" s="52">
        <v>43530</v>
      </c>
      <c r="B4531" s="2">
        <v>5.0971455949909483</v>
      </c>
      <c r="C4531" s="2">
        <v>5.1175356984440423</v>
      </c>
      <c r="D4531" s="2">
        <v>1.3861813262531664</v>
      </c>
      <c r="E4531" s="2">
        <v>1.552430643515601</v>
      </c>
    </row>
    <row r="4532" spans="1:5" x14ac:dyDescent="0.25">
      <c r="A4532" s="52">
        <v>43531</v>
      </c>
      <c r="B4532" s="2">
        <v>5.0829914659748399</v>
      </c>
      <c r="C4532" s="2">
        <v>5.0972334951548293</v>
      </c>
      <c r="D4532" s="2">
        <v>1.385254196009833</v>
      </c>
      <c r="E4532" s="2">
        <v>1.5565164661077269</v>
      </c>
    </row>
    <row r="4533" spans="1:5" x14ac:dyDescent="0.25">
      <c r="A4533" s="52">
        <v>43532</v>
      </c>
      <c r="B4533" s="2">
        <v>5.0317503202524039</v>
      </c>
      <c r="C4533" s="2">
        <v>5.0258957056638964</v>
      </c>
      <c r="D4533" s="2">
        <v>1.3669456967576155</v>
      </c>
      <c r="E4533" s="2">
        <v>1.5302239191919309</v>
      </c>
    </row>
    <row r="4534" spans="1:5" x14ac:dyDescent="0.25">
      <c r="A4534" s="52">
        <v>43535</v>
      </c>
      <c r="B4534" s="2">
        <v>5.0317238050458402</v>
      </c>
      <c r="C4534" s="2">
        <v>5.0235602879872054</v>
      </c>
      <c r="D4534" s="2">
        <v>1.3643053626303914</v>
      </c>
      <c r="E4534" s="2">
        <v>1.5288015855155823</v>
      </c>
    </row>
    <row r="4535" spans="1:5" x14ac:dyDescent="0.25">
      <c r="A4535" s="52">
        <v>43536</v>
      </c>
      <c r="B4535" s="2">
        <v>4.9926303570446473</v>
      </c>
      <c r="C4535" s="2">
        <v>4.971813620169363</v>
      </c>
      <c r="D4535" s="2">
        <v>1.3364030751234823</v>
      </c>
      <c r="E4535" s="2">
        <v>1.4933731310973863</v>
      </c>
    </row>
    <row r="4536" spans="1:5" x14ac:dyDescent="0.25">
      <c r="A4536" s="52">
        <v>43537</v>
      </c>
      <c r="B4536" s="2">
        <v>4.9408992945046082</v>
      </c>
      <c r="C4536" s="2">
        <v>4.9012962769896085</v>
      </c>
      <c r="D4536" s="2">
        <v>1.3818952717987942</v>
      </c>
      <c r="E4536" s="2">
        <v>1.4982873150996889</v>
      </c>
    </row>
    <row r="4537" spans="1:5" x14ac:dyDescent="0.25">
      <c r="A4537" s="52">
        <v>43538</v>
      </c>
      <c r="B4537" s="2">
        <v>4.8907491088262756</v>
      </c>
      <c r="C4537" s="2">
        <v>4.842269903161367</v>
      </c>
      <c r="D4537" s="2">
        <v>1.459221624913476</v>
      </c>
      <c r="E4537" s="2">
        <v>1.5265786021589234</v>
      </c>
    </row>
    <row r="4538" spans="1:5" x14ac:dyDescent="0.25">
      <c r="A4538" s="52">
        <v>43539</v>
      </c>
      <c r="B4538" s="2">
        <v>4.9373951642898817</v>
      </c>
      <c r="C4538" s="2">
        <v>4.9026831173879959</v>
      </c>
      <c r="D4538" s="2">
        <v>1.4209058843016598</v>
      </c>
      <c r="E4538" s="2">
        <v>1.5007652633524327</v>
      </c>
    </row>
    <row r="4539" spans="1:5" x14ac:dyDescent="0.25">
      <c r="A4539" s="52">
        <v>43542</v>
      </c>
      <c r="B4539" s="2">
        <v>4.9906156622207876</v>
      </c>
      <c r="C4539" s="2">
        <v>4.977113769993724</v>
      </c>
      <c r="D4539" s="2">
        <v>1.4174431059776005</v>
      </c>
      <c r="E4539" s="2">
        <v>1.4971461949715215</v>
      </c>
    </row>
    <row r="4540" spans="1:5" x14ac:dyDescent="0.25">
      <c r="A4540" s="52">
        <v>43543</v>
      </c>
      <c r="B4540" s="2">
        <v>4.8801245806006532</v>
      </c>
      <c r="C4540" s="2">
        <v>4.8282696379081225</v>
      </c>
      <c r="D4540" s="2">
        <v>1.3634108848618931</v>
      </c>
      <c r="E4540" s="2">
        <v>1.4743848315598385</v>
      </c>
    </row>
    <row r="4541" spans="1:5" x14ac:dyDescent="0.25">
      <c r="A4541" s="52">
        <v>43544</v>
      </c>
      <c r="B4541" s="2">
        <v>4.8915269923333504</v>
      </c>
      <c r="C4541" s="2">
        <v>4.8479234747303313</v>
      </c>
      <c r="D4541" s="2">
        <v>1.36404974566533</v>
      </c>
      <c r="E4541" s="2">
        <v>1.4640841990531062</v>
      </c>
    </row>
    <row r="4542" spans="1:5" x14ac:dyDescent="0.25">
      <c r="A4542" s="52">
        <v>43545</v>
      </c>
      <c r="B4542" s="2">
        <v>4.8882279443859922</v>
      </c>
      <c r="C4542" s="2">
        <v>4.848590451806567</v>
      </c>
      <c r="D4542" s="2">
        <v>1.3848031617236467</v>
      </c>
      <c r="E4542" s="2">
        <v>1.4734665262818192</v>
      </c>
    </row>
    <row r="4543" spans="1:5" x14ac:dyDescent="0.25">
      <c r="A4543" s="52">
        <v>43546</v>
      </c>
      <c r="B4543" s="2">
        <v>4.9573747179457062</v>
      </c>
      <c r="C4543" s="2">
        <v>4.9389180803703692</v>
      </c>
      <c r="D4543" s="2">
        <v>1.2850896316750626</v>
      </c>
      <c r="E4543" s="2">
        <v>1.401053052742629</v>
      </c>
    </row>
    <row r="4544" spans="1:5" x14ac:dyDescent="0.25">
      <c r="A4544" s="52">
        <v>43549</v>
      </c>
      <c r="B4544" s="2">
        <v>4.8784279385816198</v>
      </c>
      <c r="C4544" s="2">
        <v>4.8305101684666285</v>
      </c>
      <c r="D4544" s="2">
        <v>1.2265393403352975</v>
      </c>
      <c r="E4544" s="2">
        <v>1.2937936812560613</v>
      </c>
    </row>
    <row r="4545" spans="1:5" x14ac:dyDescent="0.25">
      <c r="A4545" s="52">
        <v>43550</v>
      </c>
      <c r="B4545" s="2">
        <v>4.8700930640047435</v>
      </c>
      <c r="C4545" s="2">
        <v>4.8304402759406617</v>
      </c>
      <c r="D4545" s="2">
        <v>1.2306935075435232</v>
      </c>
      <c r="E4545" s="2">
        <v>1.2985951650994476</v>
      </c>
    </row>
    <row r="4546" spans="1:5" x14ac:dyDescent="0.25">
      <c r="A4546" s="52">
        <v>43551</v>
      </c>
      <c r="B4546" s="2">
        <v>4.7713661608698388</v>
      </c>
      <c r="C4546" s="2">
        <v>4.7190922507213795</v>
      </c>
      <c r="D4546" s="2">
        <v>1.2658003783658778</v>
      </c>
      <c r="E4546" s="2">
        <v>1.3514821549471812</v>
      </c>
    </row>
    <row r="4547" spans="1:5" x14ac:dyDescent="0.25">
      <c r="A4547" s="52">
        <v>43552</v>
      </c>
      <c r="B4547" s="2">
        <v>4.7267455422517646</v>
      </c>
      <c r="C4547" s="2">
        <v>4.6427599514872853</v>
      </c>
      <c r="D4547" s="2">
        <v>1.1854765788415378</v>
      </c>
      <c r="E4547" s="2">
        <v>1.2689512089998134</v>
      </c>
    </row>
    <row r="4548" spans="1:5" x14ac:dyDescent="0.25">
      <c r="A4548" s="52">
        <v>43553</v>
      </c>
      <c r="B4548" s="2">
        <v>4.6105735258256342</v>
      </c>
      <c r="C4548" s="2">
        <v>4.5049179197544031</v>
      </c>
      <c r="D4548" s="2">
        <v>1.1749058994117823</v>
      </c>
      <c r="E4548" s="2">
        <v>1.2651588839062811</v>
      </c>
    </row>
    <row r="4549" spans="1:5" x14ac:dyDescent="0.25">
      <c r="A4549" s="52">
        <v>43556</v>
      </c>
      <c r="B4549" s="2">
        <v>4.5179654323585394</v>
      </c>
      <c r="C4549" s="2">
        <v>4.3762414153083684</v>
      </c>
      <c r="D4549" s="2">
        <v>1.2280875956141912</v>
      </c>
      <c r="E4549" s="2">
        <v>1.2773390474135837</v>
      </c>
    </row>
    <row r="4550" spans="1:5" x14ac:dyDescent="0.25">
      <c r="A4550" s="52">
        <v>43557</v>
      </c>
      <c r="B4550" s="2">
        <v>4.3434478436327417</v>
      </c>
      <c r="C4550" s="2">
        <v>4.1927178258176934</v>
      </c>
      <c r="D4550" s="2">
        <v>1.3150089237130791</v>
      </c>
      <c r="E4550" s="2">
        <v>1.3415093045883175</v>
      </c>
    </row>
    <row r="4551" spans="1:5" x14ac:dyDescent="0.25">
      <c r="A4551" s="52">
        <v>43558</v>
      </c>
      <c r="B4551" s="2">
        <v>4.2181756789233082</v>
      </c>
      <c r="C4551" s="2">
        <v>4.0720497920889054</v>
      </c>
      <c r="D4551" s="2">
        <v>1.3067836080145057</v>
      </c>
      <c r="E4551" s="2">
        <v>1.3445226497974527</v>
      </c>
    </row>
    <row r="4552" spans="1:5" x14ac:dyDescent="0.25">
      <c r="A4552" s="52">
        <v>43559</v>
      </c>
      <c r="B4552" s="2">
        <v>4.3438880232381738</v>
      </c>
      <c r="C4552" s="2">
        <v>4.2481119194214489</v>
      </c>
      <c r="D4552" s="2">
        <v>1.3092225404215174</v>
      </c>
      <c r="E4552" s="2">
        <v>1.3396870290089957</v>
      </c>
    </row>
    <row r="4553" spans="1:5" x14ac:dyDescent="0.25">
      <c r="A4553" s="52">
        <v>43560</v>
      </c>
      <c r="B4553" s="2">
        <v>4.4034948186049805</v>
      </c>
      <c r="C4553" s="2">
        <v>4.3914352209859064</v>
      </c>
      <c r="D4553" s="2">
        <v>1.3119770970452027</v>
      </c>
      <c r="E4553" s="2">
        <v>1.3444948641365695</v>
      </c>
    </row>
    <row r="4554" spans="1:5" x14ac:dyDescent="0.25">
      <c r="A4554" s="52">
        <v>43563</v>
      </c>
      <c r="B4554" s="2">
        <v>4.4081787770840153</v>
      </c>
      <c r="C4554" s="2">
        <v>4.4011331409074872</v>
      </c>
      <c r="D4554" s="2">
        <v>1.3094866470507505</v>
      </c>
      <c r="E4554" s="2">
        <v>1.3438764037146722</v>
      </c>
    </row>
    <row r="4555" spans="1:5" x14ac:dyDescent="0.25">
      <c r="A4555" s="52">
        <v>43564</v>
      </c>
      <c r="B4555" s="2">
        <v>4.4080697531764912</v>
      </c>
      <c r="C4555" s="2">
        <v>4.4029605849791986</v>
      </c>
      <c r="D4555" s="2">
        <v>1.3054804319695412</v>
      </c>
      <c r="E4555" s="2">
        <v>1.3463812877631209</v>
      </c>
    </row>
    <row r="4556" spans="1:5" x14ac:dyDescent="0.25">
      <c r="A4556" s="52">
        <v>43565</v>
      </c>
      <c r="B4556" s="2">
        <v>4.3580673369795653</v>
      </c>
      <c r="C4556" s="2">
        <v>4.3284222251057214</v>
      </c>
      <c r="D4556" s="2">
        <v>1.3268120040007991</v>
      </c>
      <c r="E4556" s="2">
        <v>1.3672912206796672</v>
      </c>
    </row>
    <row r="4557" spans="1:5" x14ac:dyDescent="0.25">
      <c r="A4557" s="52">
        <v>43566</v>
      </c>
      <c r="B4557" s="2">
        <v>4.3892882371701525</v>
      </c>
      <c r="C4557" s="2">
        <v>4.383295236297502</v>
      </c>
      <c r="D4557" s="2">
        <v>1.357509651061295</v>
      </c>
      <c r="E4557" s="2">
        <v>1.3746337632063677</v>
      </c>
    </row>
    <row r="4558" spans="1:5" x14ac:dyDescent="0.25">
      <c r="A4558" s="52">
        <v>43567</v>
      </c>
      <c r="B4558" s="2">
        <v>4.3602113678594678</v>
      </c>
      <c r="C4558" s="2">
        <v>4.3397829315985792</v>
      </c>
      <c r="D4558" s="2">
        <v>1.307997695311558</v>
      </c>
      <c r="E4558" s="2">
        <v>1.3519983103295274</v>
      </c>
    </row>
    <row r="4559" spans="1:5" x14ac:dyDescent="0.25">
      <c r="A4559" s="52">
        <v>43570</v>
      </c>
      <c r="B4559" s="2">
        <v>4.3589635966457152</v>
      </c>
      <c r="C4559" s="2">
        <v>4.3398771532726421</v>
      </c>
      <c r="D4559" s="2">
        <v>1.2711652841685739</v>
      </c>
      <c r="E4559" s="2">
        <v>1.3414792078840332</v>
      </c>
    </row>
    <row r="4560" spans="1:5" x14ac:dyDescent="0.25">
      <c r="A4560" s="52">
        <v>43571</v>
      </c>
      <c r="B4560" s="2">
        <v>4.3506764098291795</v>
      </c>
      <c r="C4560" s="2">
        <v>4.3376534351235785</v>
      </c>
      <c r="D4560" s="2">
        <v>1.2183732286873861</v>
      </c>
      <c r="E4560" s="2">
        <v>1.3259190026992496</v>
      </c>
    </row>
    <row r="4561" spans="1:5" x14ac:dyDescent="0.25">
      <c r="A4561" s="52">
        <v>43572</v>
      </c>
      <c r="B4561" s="2">
        <v>4.2994106418532851</v>
      </c>
      <c r="C4561" s="2">
        <v>4.2677622939564674</v>
      </c>
      <c r="D4561" s="2">
        <v>1.2353033017516779</v>
      </c>
      <c r="E4561" s="2">
        <v>0.97559276766410186</v>
      </c>
    </row>
    <row r="4562" spans="1:5" x14ac:dyDescent="0.25">
      <c r="A4562" s="52">
        <v>43578</v>
      </c>
      <c r="B4562" s="2">
        <v>4.3176483429986368</v>
      </c>
      <c r="C4562" s="2">
        <v>4.2873817930283442</v>
      </c>
      <c r="D4562" s="2">
        <v>1.1852901380492664</v>
      </c>
      <c r="E4562" s="2">
        <v>1.3112073838690064</v>
      </c>
    </row>
    <row r="4563" spans="1:5" x14ac:dyDescent="0.25">
      <c r="A4563" s="52">
        <v>43579</v>
      </c>
      <c r="B4563" s="2">
        <v>4.3222805712188173</v>
      </c>
      <c r="C4563" s="2">
        <v>4.2773803196298088</v>
      </c>
      <c r="D4563" s="2">
        <v>1.1452183479464972</v>
      </c>
      <c r="E4563" s="2">
        <v>1.2456644644673887</v>
      </c>
    </row>
    <row r="4564" spans="1:5" x14ac:dyDescent="0.25">
      <c r="A4564" s="52">
        <v>43581</v>
      </c>
      <c r="B4564" s="2">
        <v>4.3197572190024625</v>
      </c>
      <c r="C4564" s="2">
        <v>4.2751118372651886</v>
      </c>
      <c r="D4564" s="2">
        <v>1.1433372746701309</v>
      </c>
      <c r="E4564" s="2">
        <v>1.2470172457847539</v>
      </c>
    </row>
    <row r="4565" spans="1:5" x14ac:dyDescent="0.25">
      <c r="A4565" s="52">
        <v>43584</v>
      </c>
      <c r="B4565" s="2">
        <v>4.2650699073344622</v>
      </c>
      <c r="C4565" s="2">
        <v>4.2005084857349884</v>
      </c>
      <c r="D4565" s="2">
        <v>1.1983858307081485</v>
      </c>
      <c r="E4565" s="2">
        <v>1.2573673399377538</v>
      </c>
    </row>
    <row r="4566" spans="1:5" x14ac:dyDescent="0.25">
      <c r="A4566" s="52">
        <v>43585</v>
      </c>
      <c r="B4566" s="2">
        <v>4.2022417070155749</v>
      </c>
      <c r="C4566" s="2">
        <v>4.1079719588091201</v>
      </c>
      <c r="D4566" s="2">
        <v>1.204530628464684</v>
      </c>
      <c r="E4566" s="2">
        <v>1.2558345182166253</v>
      </c>
    </row>
    <row r="4567" spans="1:5" x14ac:dyDescent="0.25">
      <c r="A4567" s="52">
        <v>43587</v>
      </c>
      <c r="B4567" s="2">
        <v>4.2082933151431634</v>
      </c>
      <c r="C4567" s="2">
        <v>4.1114772040837355</v>
      </c>
      <c r="D4567" s="2">
        <v>1.199614752919409</v>
      </c>
      <c r="E4567" s="2">
        <v>1.2542132653108995</v>
      </c>
    </row>
    <row r="4568" spans="1:5" x14ac:dyDescent="0.25">
      <c r="A4568" s="52">
        <v>43588</v>
      </c>
      <c r="B4568" s="2">
        <v>4.2187555654653819</v>
      </c>
      <c r="C4568" s="2">
        <v>4.1065793980124443</v>
      </c>
      <c r="D4568" s="2">
        <v>1.1983012576284313</v>
      </c>
      <c r="E4568" s="2">
        <v>1.2511947087851194</v>
      </c>
    </row>
    <row r="4569" spans="1:5" x14ac:dyDescent="0.25">
      <c r="A4569" s="52">
        <v>43591</v>
      </c>
      <c r="B4569" s="2">
        <v>4.2220011526614476</v>
      </c>
      <c r="C4569" s="2">
        <v>4.1109628621446737</v>
      </c>
      <c r="D4569" s="2">
        <v>1.1980327239460964</v>
      </c>
      <c r="E4569" s="2">
        <v>1.253084420405326</v>
      </c>
    </row>
    <row r="4570" spans="1:5" x14ac:dyDescent="0.25">
      <c r="A4570" s="52">
        <v>43592</v>
      </c>
      <c r="B4570" s="2">
        <v>4.2625432889374038</v>
      </c>
      <c r="C4570" s="2">
        <v>4.1613686413363604</v>
      </c>
      <c r="D4570" s="2">
        <v>1.1963128886363972</v>
      </c>
      <c r="E4570" s="2">
        <v>1.251275778408667</v>
      </c>
    </row>
    <row r="4571" spans="1:5" x14ac:dyDescent="0.25">
      <c r="A4571" s="52">
        <v>43593</v>
      </c>
      <c r="B4571" s="2">
        <v>4.2642886876546271</v>
      </c>
      <c r="C4571" s="2">
        <v>4.1593846126683598</v>
      </c>
      <c r="D4571" s="2">
        <v>1.1975073579856721</v>
      </c>
      <c r="E4571" s="2">
        <v>1.2531023779944306</v>
      </c>
    </row>
    <row r="4572" spans="1:5" x14ac:dyDescent="0.25">
      <c r="A4572" s="52">
        <v>43594</v>
      </c>
      <c r="B4572" s="2">
        <v>4.283923632622022</v>
      </c>
      <c r="C4572" s="2">
        <v>4.1942224424274643</v>
      </c>
      <c r="D4572" s="2">
        <v>1.1697622469498237</v>
      </c>
      <c r="E4572" s="2">
        <v>1.2334223553833512</v>
      </c>
    </row>
    <row r="4573" spans="1:5" x14ac:dyDescent="0.25">
      <c r="A4573" s="52">
        <v>43595</v>
      </c>
      <c r="B4573" s="2">
        <v>4.2714496216414988</v>
      </c>
      <c r="C4573" s="2">
        <v>4.1726293694401617</v>
      </c>
      <c r="D4573" s="2">
        <v>1.1752721481438133</v>
      </c>
      <c r="E4573" s="2">
        <v>1.232297099180979</v>
      </c>
    </row>
    <row r="4574" spans="1:5" x14ac:dyDescent="0.25">
      <c r="A4574" s="52">
        <v>43598</v>
      </c>
      <c r="B4574" s="2">
        <v>4.2628758847148562</v>
      </c>
      <c r="C4574" s="2">
        <v>4.188128801994595</v>
      </c>
      <c r="D4574" s="2">
        <v>1.1638143965724046</v>
      </c>
      <c r="E4574" s="2">
        <v>1.2271218567834641</v>
      </c>
    </row>
    <row r="4575" spans="1:5" x14ac:dyDescent="0.25">
      <c r="A4575" s="52">
        <v>43599</v>
      </c>
      <c r="B4575" s="2">
        <v>4.2649058733699619</v>
      </c>
      <c r="C4575" s="2">
        <v>4.1916562291617554</v>
      </c>
      <c r="D4575" s="2">
        <v>1.166659614092258</v>
      </c>
      <c r="E4575" s="2">
        <v>1.2234394165514972</v>
      </c>
    </row>
    <row r="4576" spans="1:5" x14ac:dyDescent="0.25">
      <c r="A4576" s="52">
        <v>43600</v>
      </c>
      <c r="B4576" s="2">
        <v>4.2616260065827305</v>
      </c>
      <c r="C4576" s="2">
        <v>4.1888407013086271</v>
      </c>
      <c r="D4576" s="2">
        <v>1.1627004027606302</v>
      </c>
      <c r="E4576" s="2">
        <v>1.2174131110057163</v>
      </c>
    </row>
    <row r="4577" spans="1:5" x14ac:dyDescent="0.25">
      <c r="A4577" s="52">
        <v>43601</v>
      </c>
      <c r="B4577" s="2">
        <v>4.2229759317940152</v>
      </c>
      <c r="C4577" s="2">
        <v>4.1393346411073395</v>
      </c>
      <c r="D4577" s="2">
        <v>1.1105889337259311</v>
      </c>
      <c r="E4577" s="2">
        <v>1.1637419486297595</v>
      </c>
    </row>
    <row r="4578" spans="1:5" x14ac:dyDescent="0.25">
      <c r="A4578" s="52">
        <v>43602</v>
      </c>
      <c r="B4578" s="2">
        <v>4.2158230659634421</v>
      </c>
      <c r="C4578" s="2">
        <v>4.1290569122857557</v>
      </c>
      <c r="D4578" s="2">
        <v>1.1036321016730577</v>
      </c>
      <c r="E4578" s="2">
        <v>1.1492046195521688</v>
      </c>
    </row>
    <row r="4579" spans="1:5" x14ac:dyDescent="0.25">
      <c r="A4579" s="52">
        <v>43605</v>
      </c>
      <c r="B4579" s="2">
        <v>4.2157919528326149</v>
      </c>
      <c r="C4579" s="2">
        <v>4.1290198512449638</v>
      </c>
      <c r="D4579" s="2">
        <v>1.1036880393817006</v>
      </c>
      <c r="E4579" s="2">
        <v>1.1492320847219517</v>
      </c>
    </row>
    <row r="4580" spans="1:5" x14ac:dyDescent="0.25">
      <c r="A4580" s="52">
        <v>43606</v>
      </c>
      <c r="B4580" s="2">
        <v>4.2150772745918941</v>
      </c>
      <c r="C4580" s="2">
        <v>4.1326600489449028</v>
      </c>
      <c r="D4580" s="2">
        <v>1.1427672089082908</v>
      </c>
      <c r="E4580" s="2">
        <v>1.1644551955790394</v>
      </c>
    </row>
    <row r="4581" spans="1:5" x14ac:dyDescent="0.25">
      <c r="A4581" s="52">
        <v>43607</v>
      </c>
      <c r="B4581" s="2">
        <v>4.1499266258122169</v>
      </c>
      <c r="C4581" s="2">
        <v>3.9330495497425844</v>
      </c>
      <c r="D4581" s="2">
        <v>1.1197132143844657</v>
      </c>
      <c r="E4581" s="2">
        <v>1.1088658920137107</v>
      </c>
    </row>
    <row r="4582" spans="1:5" x14ac:dyDescent="0.25">
      <c r="A4582" s="52">
        <v>43608</v>
      </c>
      <c r="B4582" s="2">
        <v>4.1041844187616139</v>
      </c>
      <c r="C4582" s="2">
        <v>3.8916343638952133</v>
      </c>
      <c r="D4582" s="2">
        <v>1.1232062372621643</v>
      </c>
      <c r="E4582" s="2">
        <v>1.114295071386473</v>
      </c>
    </row>
    <row r="4583" spans="1:5" x14ac:dyDescent="0.25">
      <c r="A4583" s="52">
        <v>43609</v>
      </c>
      <c r="B4583" s="2">
        <v>4.0368823106958107</v>
      </c>
      <c r="C4583" s="2">
        <v>3.8027698865462867</v>
      </c>
      <c r="D4583" s="2">
        <v>1.1047890219466394</v>
      </c>
      <c r="E4583" s="2">
        <v>1.0891128130170458</v>
      </c>
    </row>
    <row r="4584" spans="1:5" x14ac:dyDescent="0.25">
      <c r="A4584" s="52">
        <v>43612</v>
      </c>
      <c r="B4584" s="2">
        <v>4.1026255229226649</v>
      </c>
      <c r="C4584" s="2">
        <v>3.8962509753892371</v>
      </c>
      <c r="D4584" s="2">
        <v>1.1126691590743309</v>
      </c>
      <c r="E4584" s="2">
        <v>1.1011278137096792</v>
      </c>
    </row>
    <row r="4585" spans="1:5" x14ac:dyDescent="0.25">
      <c r="A4585" s="52">
        <v>43613</v>
      </c>
      <c r="B4585" s="2">
        <v>4.0959285188000738</v>
      </c>
      <c r="C4585" s="2">
        <v>3.8895492264454656</v>
      </c>
      <c r="D4585" s="2">
        <v>1.2206717852020876</v>
      </c>
      <c r="E4585" s="2">
        <v>1.1345044379588831</v>
      </c>
    </row>
    <row r="4586" spans="1:5" x14ac:dyDescent="0.25">
      <c r="A4586" s="52">
        <v>43614</v>
      </c>
      <c r="B4586" s="2">
        <v>4.0878186903669622</v>
      </c>
      <c r="C4586" s="2">
        <v>3.8869672987422055</v>
      </c>
      <c r="D4586" s="2">
        <v>1.2212284812633811</v>
      </c>
      <c r="E4586" s="2">
        <v>1.1467277342715354</v>
      </c>
    </row>
    <row r="4587" spans="1:5" x14ac:dyDescent="0.25">
      <c r="A4587" s="52">
        <v>43616</v>
      </c>
      <c r="B4587" s="2">
        <v>4.0675032474728479</v>
      </c>
      <c r="C4587" s="2">
        <v>3.8813708955575565</v>
      </c>
      <c r="D4587" s="2">
        <v>1.2202737795119045</v>
      </c>
      <c r="E4587" s="2">
        <v>1.14771303008121</v>
      </c>
    </row>
    <row r="4588" spans="1:5" x14ac:dyDescent="0.25">
      <c r="A4588" s="52">
        <v>43619</v>
      </c>
      <c r="B4588" s="2">
        <v>4.0445256435481358</v>
      </c>
      <c r="C4588" s="2">
        <v>3.8458476766213945</v>
      </c>
      <c r="D4588" s="2">
        <v>1.2197422626871068</v>
      </c>
      <c r="E4588" s="2">
        <v>1.1475998637700435</v>
      </c>
    </row>
    <row r="4589" spans="1:5" x14ac:dyDescent="0.25">
      <c r="A4589" s="52">
        <v>43620</v>
      </c>
      <c r="B4589" s="2">
        <v>4.0215787438890205</v>
      </c>
      <c r="C4589" s="2">
        <v>3.8173017825043676</v>
      </c>
      <c r="D4589" s="2">
        <v>1.2153773830893666</v>
      </c>
      <c r="E4589" s="2">
        <v>1.1449170879689108</v>
      </c>
    </row>
    <row r="4590" spans="1:5" x14ac:dyDescent="0.25">
      <c r="A4590" s="52">
        <v>43621</v>
      </c>
      <c r="B4590" s="2">
        <v>4.0262639646014398</v>
      </c>
      <c r="C4590" s="2">
        <v>3.8239500999958098</v>
      </c>
      <c r="D4590" s="2">
        <v>1.2245183442468166</v>
      </c>
      <c r="E4590" s="2">
        <v>1.1501718822926721</v>
      </c>
    </row>
    <row r="4591" spans="1:5" x14ac:dyDescent="0.25">
      <c r="A4591" s="52">
        <v>43622</v>
      </c>
      <c r="B4591" s="2">
        <v>4.0398167939782459</v>
      </c>
      <c r="C4591" s="2">
        <v>3.8425828287432351</v>
      </c>
      <c r="D4591" s="2">
        <v>1.1773210634665077</v>
      </c>
      <c r="E4591" s="2">
        <v>1.1355123295992531</v>
      </c>
    </row>
    <row r="4592" spans="1:5" x14ac:dyDescent="0.25">
      <c r="A4592" s="52">
        <v>43623</v>
      </c>
      <c r="B4592" s="2">
        <v>4.0613620833953146</v>
      </c>
      <c r="C4592" s="2">
        <v>3.8602258144672996</v>
      </c>
      <c r="D4592" s="2">
        <v>1.1754169743083409</v>
      </c>
      <c r="E4592" s="2">
        <v>1.135082220014505</v>
      </c>
    </row>
    <row r="4593" spans="1:5" x14ac:dyDescent="0.25">
      <c r="A4593" s="52">
        <v>43627</v>
      </c>
      <c r="B4593" s="2">
        <v>4.0685908318595976</v>
      </c>
      <c r="C4593" s="2">
        <v>3.8664936224457103</v>
      </c>
      <c r="D4593" s="2">
        <v>1.1738799843979963</v>
      </c>
      <c r="E4593" s="2">
        <v>1.1345985688828497</v>
      </c>
    </row>
    <row r="4594" spans="1:5" x14ac:dyDescent="0.25">
      <c r="A4594" s="52">
        <v>43628</v>
      </c>
      <c r="B4594" s="2">
        <v>4.102878505078178</v>
      </c>
      <c r="C4594" s="2">
        <v>3.9237202205707034</v>
      </c>
      <c r="D4594" s="2">
        <v>1.1717186290335357</v>
      </c>
      <c r="E4594" s="2">
        <v>1.1339456295017092</v>
      </c>
    </row>
    <row r="4595" spans="1:5" x14ac:dyDescent="0.25">
      <c r="A4595" s="52">
        <v>43629</v>
      </c>
      <c r="B4595" s="2">
        <v>4.1303769962572678</v>
      </c>
      <c r="C4595" s="2">
        <v>3.9608025167149563</v>
      </c>
      <c r="D4595" s="2">
        <v>1.1442600586681229</v>
      </c>
      <c r="E4595" s="2">
        <v>1.1305036760043352</v>
      </c>
    </row>
    <row r="4596" spans="1:5" x14ac:dyDescent="0.25">
      <c r="A4596" s="52">
        <v>43630</v>
      </c>
      <c r="B4596" s="2">
        <v>4.1034786955555402</v>
      </c>
      <c r="C4596" s="2">
        <v>3.9061843033126875</v>
      </c>
      <c r="D4596" s="2">
        <v>1.1429455420993273</v>
      </c>
      <c r="E4596" s="2">
        <v>1.1306455621176603</v>
      </c>
    </row>
    <row r="4597" spans="1:5" x14ac:dyDescent="0.25">
      <c r="A4597" s="52">
        <v>43634</v>
      </c>
      <c r="B4597" s="2">
        <v>4.1030160486934975</v>
      </c>
      <c r="C4597" s="2">
        <v>3.9086755444569521</v>
      </c>
      <c r="D4597" s="2">
        <v>1.1407595199187881</v>
      </c>
      <c r="E4597" s="2">
        <v>1.1296349900521863</v>
      </c>
    </row>
    <row r="4598" spans="1:5" x14ac:dyDescent="0.25">
      <c r="A4598" s="52">
        <v>43635</v>
      </c>
      <c r="B4598" s="2">
        <v>4.0852967259240591</v>
      </c>
      <c r="C4598" s="2">
        <v>3.9097149776536222</v>
      </c>
      <c r="D4598" s="2">
        <v>1.110587708387345</v>
      </c>
      <c r="E4598" s="2">
        <v>1.1069308484449536</v>
      </c>
    </row>
    <row r="4599" spans="1:5" x14ac:dyDescent="0.25">
      <c r="A4599" s="52">
        <v>43636</v>
      </c>
      <c r="B4599" s="2">
        <v>4.0431452127935863</v>
      </c>
      <c r="C4599" s="2">
        <v>3.848132108431912</v>
      </c>
      <c r="D4599" s="2">
        <v>1.1043728432042821</v>
      </c>
      <c r="E4599" s="2">
        <v>1.1056803961201789</v>
      </c>
    </row>
    <row r="4600" spans="1:5" x14ac:dyDescent="0.25">
      <c r="A4600" s="52">
        <v>43637</v>
      </c>
      <c r="B4600" s="2">
        <v>4.0203646147899175</v>
      </c>
      <c r="C4600" s="2">
        <v>3.814672212484882</v>
      </c>
      <c r="D4600" s="2">
        <v>1.1011842494784041</v>
      </c>
      <c r="E4600" s="2">
        <v>0.92036066730905031</v>
      </c>
    </row>
    <row r="4601" spans="1:5" x14ac:dyDescent="0.25">
      <c r="A4601" s="52">
        <v>43640</v>
      </c>
      <c r="B4601" s="2">
        <v>3.9623469095655395</v>
      </c>
      <c r="C4601" s="2">
        <v>3.7725945985047638</v>
      </c>
      <c r="D4601" s="2">
        <v>1.0639574945793262</v>
      </c>
      <c r="E4601" s="2">
        <v>1.0548035923365173</v>
      </c>
    </row>
    <row r="4602" spans="1:5" x14ac:dyDescent="0.25">
      <c r="A4602" s="52">
        <v>43641</v>
      </c>
      <c r="B4602" s="2">
        <v>3.9417081902892726</v>
      </c>
      <c r="C4602" s="2">
        <v>3.7504505112413877</v>
      </c>
      <c r="D4602" s="2">
        <v>1.0264872090426591</v>
      </c>
      <c r="E4602" s="2">
        <v>1.0010767669114573</v>
      </c>
    </row>
    <row r="4603" spans="1:5" x14ac:dyDescent="0.25">
      <c r="A4603" s="52">
        <v>43642</v>
      </c>
      <c r="B4603" s="2">
        <v>3.988474740416903</v>
      </c>
      <c r="C4603" s="2">
        <v>3.8538171897386952</v>
      </c>
      <c r="D4603" s="2">
        <v>1.0451191800721737</v>
      </c>
      <c r="E4603" s="2">
        <v>0.88906214136428297</v>
      </c>
    </row>
    <row r="4604" spans="1:5" x14ac:dyDescent="0.25">
      <c r="A4604" s="52">
        <v>43643</v>
      </c>
      <c r="B4604" s="2">
        <v>3.9523320525797878</v>
      </c>
      <c r="C4604" s="2">
        <v>3.7928415778544</v>
      </c>
      <c r="D4604" s="2">
        <v>1.0511275681311494</v>
      </c>
      <c r="E4604" s="2">
        <v>0.99306437191692964</v>
      </c>
    </row>
    <row r="4605" spans="1:5" x14ac:dyDescent="0.25">
      <c r="A4605" s="52">
        <v>43644</v>
      </c>
      <c r="B4605" s="2">
        <v>3.9462009324078728</v>
      </c>
      <c r="C4605" s="2">
        <v>3.7833137049328336</v>
      </c>
      <c r="D4605" s="2">
        <v>1.0432397783972425</v>
      </c>
      <c r="E4605" s="2">
        <v>0.97446413091604178</v>
      </c>
    </row>
    <row r="4606" spans="1:5" x14ac:dyDescent="0.25">
      <c r="A4606" s="52">
        <v>43647</v>
      </c>
      <c r="B4606" s="2">
        <v>3.9804393893463796</v>
      </c>
      <c r="C4606" s="2">
        <v>3.8280697806132302</v>
      </c>
      <c r="D4606" s="2">
        <v>1.0627592042308454</v>
      </c>
      <c r="E4606" s="2">
        <v>1.0078563600679491</v>
      </c>
    </row>
    <row r="4607" spans="1:5" x14ac:dyDescent="0.25">
      <c r="A4607" s="52">
        <v>43648</v>
      </c>
      <c r="B4607" s="2">
        <v>3.9524707078647081</v>
      </c>
      <c r="C4607" s="2">
        <v>3.7873858254592774</v>
      </c>
      <c r="D4607" s="2">
        <v>1.0681006018686601</v>
      </c>
      <c r="E4607" s="2">
        <v>1.0147560638477326</v>
      </c>
    </row>
    <row r="4608" spans="1:5" x14ac:dyDescent="0.25">
      <c r="A4608" s="52">
        <v>43649</v>
      </c>
      <c r="B4608" s="2">
        <v>3.9469888238222062</v>
      </c>
      <c r="C4608" s="2">
        <v>3.7899983678141069</v>
      </c>
      <c r="D4608" s="2">
        <v>1.0328786586243366</v>
      </c>
      <c r="E4608" s="2">
        <v>0.88721641022855291</v>
      </c>
    </row>
    <row r="4609" spans="1:5" x14ac:dyDescent="0.25">
      <c r="A4609" s="52">
        <v>43650</v>
      </c>
      <c r="B4609" s="2">
        <v>3.9474100418763758</v>
      </c>
      <c r="C4609" s="2">
        <v>3.7973368552075337</v>
      </c>
      <c r="D4609" s="2">
        <v>0.91045921992496393</v>
      </c>
      <c r="E4609" s="2">
        <v>0.82182021629260138</v>
      </c>
    </row>
    <row r="4610" spans="1:5" x14ac:dyDescent="0.25">
      <c r="A4610" s="52">
        <v>43651</v>
      </c>
      <c r="B4610" s="2">
        <v>3.9206258289609108</v>
      </c>
      <c r="C4610" s="2">
        <v>3.7570664169651602</v>
      </c>
      <c r="D4610" s="2">
        <v>0.93606181056060667</v>
      </c>
      <c r="E4610" s="2">
        <v>0.92151298135250137</v>
      </c>
    </row>
    <row r="4611" spans="1:5" x14ac:dyDescent="0.25">
      <c r="A4611" s="52">
        <v>43654</v>
      </c>
      <c r="B4611" s="2">
        <v>3.9727322807689536</v>
      </c>
      <c r="C4611" s="2">
        <v>3.8242280579024346</v>
      </c>
      <c r="D4611" s="2">
        <v>0.95659666565599544</v>
      </c>
      <c r="E4611" s="2">
        <v>0.92136610142090625</v>
      </c>
    </row>
    <row r="4612" spans="1:5" x14ac:dyDescent="0.25">
      <c r="A4612" s="52">
        <v>43655</v>
      </c>
      <c r="B4612" s="2">
        <v>3.9768287260657509</v>
      </c>
      <c r="C4612" s="2">
        <v>3.822315861251302</v>
      </c>
      <c r="D4612" s="2">
        <v>0.94061791458506239</v>
      </c>
      <c r="E4612" s="2">
        <v>0.83876636761541778</v>
      </c>
    </row>
    <row r="4613" spans="1:5" x14ac:dyDescent="0.25">
      <c r="A4613" s="52">
        <v>43656</v>
      </c>
      <c r="B4613" s="2">
        <v>3.9618628769455322</v>
      </c>
      <c r="C4613" s="2">
        <v>3.8032130602929204</v>
      </c>
      <c r="D4613" s="2">
        <v>0.95601051192970576</v>
      </c>
      <c r="E4613" s="2">
        <v>0.91894326025050432</v>
      </c>
    </row>
    <row r="4614" spans="1:5" x14ac:dyDescent="0.25">
      <c r="A4614" s="52">
        <v>43657</v>
      </c>
      <c r="B4614" s="2">
        <v>4.0155045862490191</v>
      </c>
      <c r="C4614" s="2">
        <v>3.8790252537349801</v>
      </c>
      <c r="D4614" s="2">
        <v>0.95005807354759941</v>
      </c>
      <c r="E4614" s="2">
        <v>0.9191804999418407</v>
      </c>
    </row>
    <row r="4615" spans="1:5" x14ac:dyDescent="0.25">
      <c r="A4615" s="52">
        <v>43658</v>
      </c>
      <c r="B4615" s="2">
        <v>4.0231676281182294</v>
      </c>
      <c r="C4615" s="2">
        <v>3.8932494128749884</v>
      </c>
      <c r="D4615" s="2">
        <v>0.94787978921775373</v>
      </c>
      <c r="E4615" s="2">
        <v>0.91871669082732588</v>
      </c>
    </row>
    <row r="4616" spans="1:5" x14ac:dyDescent="0.25">
      <c r="A4616" s="52">
        <v>43661</v>
      </c>
      <c r="B4616" s="2">
        <v>4.0191054993764297</v>
      </c>
      <c r="C4616" s="2">
        <v>3.8886014080311559</v>
      </c>
      <c r="D4616" s="2">
        <v>0.9393906682983566</v>
      </c>
      <c r="E4616" s="2">
        <v>0.87875128542636016</v>
      </c>
    </row>
    <row r="4617" spans="1:5" x14ac:dyDescent="0.25">
      <c r="A4617" s="52">
        <v>43662</v>
      </c>
      <c r="B4617" s="2">
        <v>4.0175187095331744</v>
      </c>
      <c r="C4617" s="2">
        <v>3.888487709965105</v>
      </c>
      <c r="D4617" s="2">
        <v>0.9410348031280602</v>
      </c>
      <c r="E4617" s="2">
        <v>0.88839572876120432</v>
      </c>
    </row>
    <row r="4618" spans="1:5" x14ac:dyDescent="0.25">
      <c r="A4618" s="52">
        <v>43663</v>
      </c>
      <c r="B4618" s="2">
        <v>4.0410631766422123</v>
      </c>
      <c r="C4618" s="2">
        <v>3.9260068484877841</v>
      </c>
      <c r="D4618" s="2">
        <v>0.93761160475949179</v>
      </c>
      <c r="E4618" s="2">
        <v>0.88746956044474246</v>
      </c>
    </row>
    <row r="4619" spans="1:5" x14ac:dyDescent="0.25">
      <c r="A4619" s="52">
        <v>43664</v>
      </c>
      <c r="B4619" s="2">
        <v>4.0279742374188077</v>
      </c>
      <c r="C4619" s="2">
        <v>3.9134878209275525</v>
      </c>
      <c r="D4619" s="2">
        <v>0.93160155846121473</v>
      </c>
      <c r="E4619" s="2">
        <v>0.88644537053734762</v>
      </c>
    </row>
    <row r="4620" spans="1:5" x14ac:dyDescent="0.25">
      <c r="A4620" s="52">
        <v>43665</v>
      </c>
      <c r="B4620" s="2">
        <v>4.0262354425081304</v>
      </c>
      <c r="C4620" s="2">
        <v>3.913176208368041</v>
      </c>
      <c r="D4620" s="2">
        <v>0.92866406301810311</v>
      </c>
      <c r="E4620" s="2">
        <v>0.88279920720166771</v>
      </c>
    </row>
    <row r="4621" spans="1:5" x14ac:dyDescent="0.25">
      <c r="A4621" s="52">
        <v>43668</v>
      </c>
      <c r="B4621" s="2">
        <v>3.9913833886942252</v>
      </c>
      <c r="C4621" s="2">
        <v>3.8583667646173936</v>
      </c>
      <c r="D4621" s="2">
        <v>0.93922304004683266</v>
      </c>
      <c r="E4621" s="2">
        <v>0.83619816693152327</v>
      </c>
    </row>
    <row r="4622" spans="1:5" x14ac:dyDescent="0.25">
      <c r="A4622" s="52">
        <v>43669</v>
      </c>
      <c r="B4622" s="2">
        <v>3.9884009079721228</v>
      </c>
      <c r="C4622" s="2">
        <v>3.8287851508953752</v>
      </c>
      <c r="D4622" s="2">
        <v>0.95289140590353316</v>
      </c>
      <c r="E4622" s="2">
        <v>0.90554782297136427</v>
      </c>
    </row>
    <row r="4623" spans="1:5" x14ac:dyDescent="0.25">
      <c r="A4623" s="52">
        <v>43670</v>
      </c>
      <c r="B4623" s="2">
        <v>3.9450504536662656</v>
      </c>
      <c r="C4623" s="2">
        <v>3.7883223732271265</v>
      </c>
      <c r="D4623" s="2">
        <v>1.0347242256832256</v>
      </c>
      <c r="E4623" s="2">
        <v>0.95842020752385793</v>
      </c>
    </row>
    <row r="4624" spans="1:5" x14ac:dyDescent="0.25">
      <c r="A4624" s="52">
        <v>43671</v>
      </c>
      <c r="B4624" s="2">
        <v>3.9377737041380811</v>
      </c>
      <c r="C4624" s="2">
        <v>3.744125760569128</v>
      </c>
      <c r="D4624" s="2">
        <v>1.066076204691635</v>
      </c>
      <c r="E4624" s="2">
        <v>0.9055002519742672</v>
      </c>
    </row>
    <row r="4625" spans="1:5" x14ac:dyDescent="0.25">
      <c r="A4625" s="52">
        <v>43672</v>
      </c>
      <c r="B4625" s="2">
        <v>3.9369206800846213</v>
      </c>
      <c r="C4625" s="2">
        <v>3.7453281026248897</v>
      </c>
      <c r="D4625" s="2">
        <v>1.0751162223822552</v>
      </c>
      <c r="E4625" s="2">
        <v>0.96037307439991171</v>
      </c>
    </row>
    <row r="4626" spans="1:5" x14ac:dyDescent="0.25">
      <c r="A4626" s="52">
        <v>43675</v>
      </c>
      <c r="B4626" s="2">
        <v>3.935255587389852</v>
      </c>
      <c r="C4626" s="2">
        <v>3.7450116360664643</v>
      </c>
      <c r="D4626" s="2">
        <v>1.0738995198220858</v>
      </c>
      <c r="E4626" s="2">
        <v>0.96019996905201133</v>
      </c>
    </row>
    <row r="4627" spans="1:5" x14ac:dyDescent="0.25">
      <c r="A4627" s="52">
        <v>43676</v>
      </c>
      <c r="B4627" s="2">
        <v>3.9332079752847138</v>
      </c>
      <c r="C4627" s="2">
        <v>3.7441704271857779</v>
      </c>
      <c r="D4627" s="2">
        <v>1.0699716495620404</v>
      </c>
      <c r="E4627" s="2">
        <v>0.95815715668319257</v>
      </c>
    </row>
    <row r="4628" spans="1:5" x14ac:dyDescent="0.25">
      <c r="A4628" s="52">
        <v>43677</v>
      </c>
      <c r="B4628" s="2">
        <v>3.9377740203708322</v>
      </c>
      <c r="C4628" s="2">
        <v>3.748316457103229</v>
      </c>
      <c r="D4628" s="2">
        <v>1.0690648370855982</v>
      </c>
      <c r="E4628" s="2">
        <v>0.95868886062846492</v>
      </c>
    </row>
    <row r="4629" spans="1:5" x14ac:dyDescent="0.25">
      <c r="A4629" s="52">
        <v>43678</v>
      </c>
      <c r="B4629" s="2">
        <v>3.9403012576609164</v>
      </c>
      <c r="C4629" s="2">
        <v>3.7633398821453001</v>
      </c>
      <c r="D4629" s="2">
        <v>1.0510309781847971</v>
      </c>
      <c r="E4629" s="2">
        <v>0.89738302268940195</v>
      </c>
    </row>
    <row r="4630" spans="1:5" x14ac:dyDescent="0.25">
      <c r="A4630" s="52">
        <v>43679</v>
      </c>
      <c r="B4630" s="2">
        <v>3.9545287774093163</v>
      </c>
      <c r="C4630" s="2">
        <v>3.7794618553466552</v>
      </c>
      <c r="D4630" s="2">
        <v>1.0569872841526884</v>
      </c>
      <c r="E4630" s="2">
        <v>0.9552400366321212</v>
      </c>
    </row>
    <row r="4631" spans="1:5" x14ac:dyDescent="0.25">
      <c r="A4631" s="52">
        <v>43683</v>
      </c>
      <c r="B4631" s="2">
        <v>3.9334907541416886</v>
      </c>
      <c r="C4631" s="2">
        <v>3.7307220721902068</v>
      </c>
      <c r="D4631" s="2">
        <v>1.0558448829224742</v>
      </c>
      <c r="E4631" s="2">
        <v>0.9481750793544963</v>
      </c>
    </row>
    <row r="4632" spans="1:5" x14ac:dyDescent="0.25">
      <c r="A4632" s="52">
        <v>43684</v>
      </c>
      <c r="B4632" s="2">
        <v>3.8785561651757616</v>
      </c>
      <c r="C4632" s="2">
        <v>3.6487278959474567</v>
      </c>
      <c r="D4632" s="2">
        <v>0.98712981190349769</v>
      </c>
      <c r="E4632" s="2">
        <v>0.90744784570822024</v>
      </c>
    </row>
    <row r="4633" spans="1:5" x14ac:dyDescent="0.25">
      <c r="A4633" s="52">
        <v>43685</v>
      </c>
      <c r="B4633" s="2">
        <v>3.8754486329199311</v>
      </c>
      <c r="C4633" s="2">
        <v>3.6459513914900876</v>
      </c>
      <c r="D4633" s="2">
        <v>0.98048044493588282</v>
      </c>
      <c r="E4633" s="2">
        <v>0.90624313564271475</v>
      </c>
    </row>
    <row r="4634" spans="1:5" x14ac:dyDescent="0.25">
      <c r="A4634" s="52">
        <v>43686</v>
      </c>
      <c r="B4634" s="2">
        <v>3.8738482499988347</v>
      </c>
      <c r="C4634" s="2">
        <v>3.644103348669625</v>
      </c>
      <c r="D4634" s="2">
        <v>0.97452738016190477</v>
      </c>
      <c r="E4634" s="2">
        <v>0.8559159240750347</v>
      </c>
    </row>
    <row r="4635" spans="1:5" x14ac:dyDescent="0.25">
      <c r="A4635" s="52">
        <v>43689</v>
      </c>
      <c r="B4635" s="2">
        <v>3.8786646383891288</v>
      </c>
      <c r="C4635" s="2">
        <v>3.6495573053049402</v>
      </c>
      <c r="D4635" s="2">
        <v>0.99722766654324335</v>
      </c>
      <c r="E4635" s="2">
        <v>0.86865110907830001</v>
      </c>
    </row>
    <row r="4636" spans="1:5" x14ac:dyDescent="0.25">
      <c r="A4636" s="52">
        <v>43690</v>
      </c>
      <c r="B4636" s="2">
        <v>3.9132458642734402</v>
      </c>
      <c r="C4636" s="2">
        <v>3.6914888756518494</v>
      </c>
      <c r="D4636" s="2">
        <v>0.97352842464826228</v>
      </c>
      <c r="E4636" s="2">
        <v>0.89752783208310039</v>
      </c>
    </row>
    <row r="4637" spans="1:5" x14ac:dyDescent="0.25">
      <c r="A4637" s="52">
        <v>43691</v>
      </c>
      <c r="B4637" s="2">
        <v>3.8522512514007401</v>
      </c>
      <c r="C4637" s="2">
        <v>3.615773268138911</v>
      </c>
      <c r="D4637" s="2">
        <v>0.97123417205791096</v>
      </c>
      <c r="E4637" s="2">
        <v>0.89676047966642525</v>
      </c>
    </row>
    <row r="4638" spans="1:5" x14ac:dyDescent="0.25">
      <c r="A4638" s="52">
        <v>43692</v>
      </c>
      <c r="B4638" s="2">
        <v>3.8243057234568223</v>
      </c>
      <c r="C4638" s="2">
        <v>3.5814984542648975</v>
      </c>
      <c r="D4638" s="2">
        <v>0.96452988916853055</v>
      </c>
      <c r="E4638" s="2">
        <v>0.89526069533933939</v>
      </c>
    </row>
    <row r="4639" spans="1:5" x14ac:dyDescent="0.25">
      <c r="A4639" s="52">
        <v>43693</v>
      </c>
      <c r="B4639" s="2">
        <v>3.8592339898975592</v>
      </c>
      <c r="C4639" s="2">
        <v>3.6350763029693089</v>
      </c>
      <c r="D4639" s="2">
        <v>0.96007467149117343</v>
      </c>
      <c r="E4639" s="2">
        <v>0.8905220626753918</v>
      </c>
    </row>
    <row r="4640" spans="1:5" x14ac:dyDescent="0.25">
      <c r="A4640" s="52">
        <v>43696</v>
      </c>
      <c r="B4640" s="2">
        <v>3.8557746212169564</v>
      </c>
      <c r="C4640" s="2">
        <v>3.6314666496964465</v>
      </c>
      <c r="D4640" s="2">
        <v>0.95802913091549424</v>
      </c>
      <c r="E4640" s="2">
        <v>0.89020863168369768</v>
      </c>
    </row>
    <row r="4641" spans="1:5" x14ac:dyDescent="0.25">
      <c r="A4641" s="52">
        <v>43697</v>
      </c>
      <c r="B4641" s="2">
        <v>3.8452333657675197</v>
      </c>
      <c r="C4641" s="2">
        <v>3.614829669203079</v>
      </c>
      <c r="D4641" s="2">
        <v>0.95829861427221275</v>
      </c>
      <c r="E4641" s="2">
        <v>0.88946397125821974</v>
      </c>
    </row>
    <row r="4642" spans="1:5" x14ac:dyDescent="0.25">
      <c r="A4642" s="52">
        <v>43698</v>
      </c>
      <c r="B4642" s="2">
        <v>3.753598766238242</v>
      </c>
      <c r="C4642" s="2">
        <v>3.4890089672205971</v>
      </c>
      <c r="D4642" s="2">
        <v>0.93607824241155324</v>
      </c>
      <c r="E4642" s="2">
        <v>0.85374877999888632</v>
      </c>
    </row>
    <row r="4643" spans="1:5" x14ac:dyDescent="0.25">
      <c r="A4643" s="52">
        <v>43699</v>
      </c>
      <c r="B4643" s="2">
        <v>3.7852504077557914</v>
      </c>
      <c r="C4643" s="2">
        <v>3.5367014338300029</v>
      </c>
      <c r="D4643" s="2">
        <v>0.94006554191463643</v>
      </c>
      <c r="E4643" s="2">
        <v>0.85463726945114171</v>
      </c>
    </row>
    <row r="4644" spans="1:5" x14ac:dyDescent="0.25">
      <c r="A4644" s="52">
        <v>43700</v>
      </c>
      <c r="B4644" s="2">
        <v>3.7841016982641307</v>
      </c>
      <c r="C4644" s="2">
        <v>3.5357262422110569</v>
      </c>
      <c r="D4644" s="2">
        <v>0.974643380881135</v>
      </c>
      <c r="E4644" s="2">
        <v>0.87549988714115123</v>
      </c>
    </row>
    <row r="4645" spans="1:5" x14ac:dyDescent="0.25">
      <c r="A4645" s="52">
        <v>43703</v>
      </c>
      <c r="B4645" s="2">
        <v>3.8078024998012605</v>
      </c>
      <c r="C4645" s="2">
        <v>3.5673865758657275</v>
      </c>
      <c r="D4645" s="2">
        <v>0.97340595062773705</v>
      </c>
      <c r="E4645" s="2">
        <v>0.87670511123190131</v>
      </c>
    </row>
    <row r="4646" spans="1:5" x14ac:dyDescent="0.25">
      <c r="A4646" s="52">
        <v>43704</v>
      </c>
      <c r="B4646" s="2">
        <v>3.8112169471478774</v>
      </c>
      <c r="C4646" s="2">
        <v>3.5734619615991781</v>
      </c>
      <c r="D4646" s="2">
        <v>0.97120486346524704</v>
      </c>
      <c r="E4646" s="2">
        <v>0.87624477607248785</v>
      </c>
    </row>
    <row r="4647" spans="1:5" x14ac:dyDescent="0.25">
      <c r="A4647" s="52">
        <v>43705</v>
      </c>
      <c r="B4647" s="2">
        <v>3.7383604752123656</v>
      </c>
      <c r="C4647" s="2">
        <v>3.4964798578476008</v>
      </c>
      <c r="D4647" s="2">
        <v>1.0475177957921078</v>
      </c>
      <c r="E4647" s="2">
        <v>0.89804692161137289</v>
      </c>
    </row>
    <row r="4648" spans="1:5" x14ac:dyDescent="0.25">
      <c r="A4648" s="52">
        <v>43706</v>
      </c>
      <c r="B4648" s="2">
        <v>3.7497257045484123</v>
      </c>
      <c r="C4648" s="2">
        <v>3.5119138971027697</v>
      </c>
      <c r="D4648" s="2">
        <v>1.0427044036440458</v>
      </c>
      <c r="E4648" s="2">
        <v>0.91961413580683438</v>
      </c>
    </row>
    <row r="4649" spans="1:5" x14ac:dyDescent="0.25">
      <c r="A4649" s="52">
        <v>43707</v>
      </c>
      <c r="B4649" s="2">
        <v>3.7470530500855137</v>
      </c>
      <c r="C4649" s="2">
        <v>3.5076996590162723</v>
      </c>
      <c r="D4649" s="2">
        <v>1.0299267470457174</v>
      </c>
      <c r="E4649" s="2">
        <v>0.8889159536627389</v>
      </c>
    </row>
    <row r="4650" spans="1:5" x14ac:dyDescent="0.25">
      <c r="A4650" s="52">
        <v>43710</v>
      </c>
      <c r="B4650" s="2">
        <v>3.7876325408627842</v>
      </c>
      <c r="C4650" s="2">
        <v>3.5691961518868442</v>
      </c>
      <c r="D4650" s="2">
        <v>1.0791345796136387</v>
      </c>
      <c r="E4650" s="2">
        <v>0.9393500124263543</v>
      </c>
    </row>
    <row r="4651" spans="1:5" x14ac:dyDescent="0.25">
      <c r="A4651" s="52">
        <v>43711</v>
      </c>
      <c r="B4651" s="2">
        <v>3.7920677300505856</v>
      </c>
      <c r="C4651" s="2">
        <v>3.5733377044647963</v>
      </c>
      <c r="D4651" s="2">
        <v>1.0740101128721369</v>
      </c>
      <c r="E4651" s="2">
        <v>0.93187833805279396</v>
      </c>
    </row>
    <row r="4652" spans="1:5" x14ac:dyDescent="0.25">
      <c r="A4652" s="52">
        <v>43712</v>
      </c>
      <c r="B4652" s="2">
        <v>3.7636149922809503</v>
      </c>
      <c r="C4652" s="2">
        <v>3.5330859979917806</v>
      </c>
      <c r="D4652" s="2">
        <v>1.0719117274245127</v>
      </c>
      <c r="E4652" s="2">
        <v>0.93141779264924729</v>
      </c>
    </row>
    <row r="4653" spans="1:5" x14ac:dyDescent="0.25">
      <c r="A4653" s="52">
        <v>43713</v>
      </c>
      <c r="B4653" s="2">
        <v>3.7977667423190642</v>
      </c>
      <c r="C4653" s="2">
        <v>3.5849906204074689</v>
      </c>
      <c r="D4653" s="2">
        <v>1.0548640332820991</v>
      </c>
      <c r="E4653" s="2">
        <v>0.90259304899205084</v>
      </c>
    </row>
    <row r="4654" spans="1:5" x14ac:dyDescent="0.25">
      <c r="A4654" s="52">
        <v>43714</v>
      </c>
      <c r="B4654" s="2">
        <v>3.7851958015240772</v>
      </c>
      <c r="C4654" s="2">
        <v>3.5627513384772103</v>
      </c>
      <c r="D4654" s="2">
        <v>1.0589333679835944</v>
      </c>
      <c r="E4654" s="2">
        <v>0.92053817763986245</v>
      </c>
    </row>
    <row r="4655" spans="1:5" x14ac:dyDescent="0.25">
      <c r="A4655" s="52">
        <v>43717</v>
      </c>
      <c r="B4655" s="2">
        <v>3.8076105660590942</v>
      </c>
      <c r="C4655" s="2">
        <v>3.582820688416799</v>
      </c>
      <c r="D4655" s="2">
        <v>1.0569209346755315</v>
      </c>
      <c r="E4655" s="2">
        <v>0.92156832045608983</v>
      </c>
    </row>
    <row r="4656" spans="1:5" x14ac:dyDescent="0.25">
      <c r="A4656" s="52">
        <v>43718</v>
      </c>
      <c r="B4656" s="2">
        <v>3.8156416282737915</v>
      </c>
      <c r="C4656" s="2">
        <v>3.6032719093836096</v>
      </c>
      <c r="D4656" s="2">
        <v>1.0411270974994835</v>
      </c>
      <c r="E4656" s="2">
        <v>0.89516790561945392</v>
      </c>
    </row>
    <row r="4657" spans="1:5" x14ac:dyDescent="0.25">
      <c r="A4657" s="52">
        <v>43719</v>
      </c>
      <c r="B4657" s="2">
        <v>3.8538507087191975</v>
      </c>
      <c r="C4657" s="2">
        <v>3.6653846608995844</v>
      </c>
      <c r="D4657" s="2">
        <v>1.1551952089699835</v>
      </c>
      <c r="E4657" s="2">
        <v>0.9579973894126903</v>
      </c>
    </row>
    <row r="4658" spans="1:5" x14ac:dyDescent="0.25">
      <c r="A4658" s="52">
        <v>43720</v>
      </c>
      <c r="B4658" s="2">
        <v>3.8250596255631653</v>
      </c>
      <c r="C4658" s="2">
        <v>3.6249627122411088</v>
      </c>
      <c r="D4658" s="2">
        <v>1.1507271043438516</v>
      </c>
      <c r="E4658" s="2">
        <v>0.96899483062615754</v>
      </c>
    </row>
    <row r="4659" spans="1:5" x14ac:dyDescent="0.25">
      <c r="A4659" s="52">
        <v>43721</v>
      </c>
      <c r="B4659" s="2">
        <v>3.7846388203664816</v>
      </c>
      <c r="C4659" s="2">
        <v>3.5691455063690647</v>
      </c>
      <c r="D4659" s="2">
        <v>1.1887637842092902</v>
      </c>
      <c r="E4659" s="2">
        <v>0.97844477876849467</v>
      </c>
    </row>
    <row r="4660" spans="1:5" x14ac:dyDescent="0.25">
      <c r="A4660" s="52">
        <v>43724</v>
      </c>
      <c r="B4660" s="2">
        <v>3.745974189990342</v>
      </c>
      <c r="C4660" s="2">
        <v>3.507923644901334</v>
      </c>
      <c r="D4660" s="2">
        <v>1.1450502560849785</v>
      </c>
      <c r="E4660" s="2">
        <v>0.97132153316685788</v>
      </c>
    </row>
    <row r="4661" spans="1:5" x14ac:dyDescent="0.25">
      <c r="A4661" s="52">
        <v>43725</v>
      </c>
      <c r="B4661" s="2">
        <v>3.7595590018911329</v>
      </c>
      <c r="C4661" s="2">
        <v>3.5310434243445599</v>
      </c>
      <c r="D4661" s="2">
        <v>1.1429019506024041</v>
      </c>
      <c r="E4661" s="2">
        <v>0.9706962028570354</v>
      </c>
    </row>
    <row r="4662" spans="1:5" x14ac:dyDescent="0.25">
      <c r="A4662" s="52">
        <v>43726</v>
      </c>
      <c r="B4662" s="2">
        <v>3.7633931611968929</v>
      </c>
      <c r="C4662" s="2">
        <v>3.5351589984982779</v>
      </c>
      <c r="D4662" s="2">
        <v>1.1345945394062085</v>
      </c>
      <c r="E4662" s="2">
        <v>0.96910811781094619</v>
      </c>
    </row>
    <row r="4663" spans="1:5" x14ac:dyDescent="0.25">
      <c r="A4663" s="52">
        <v>43727</v>
      </c>
      <c r="B4663" s="2">
        <v>3.6668576140285181</v>
      </c>
      <c r="C4663" s="2">
        <v>3.4140649709529347</v>
      </c>
      <c r="D4663" s="2">
        <v>1.1202706543508523</v>
      </c>
      <c r="E4663" s="2">
        <v>0.95981120768815487</v>
      </c>
    </row>
    <row r="4664" spans="1:5" x14ac:dyDescent="0.25">
      <c r="A4664" s="52">
        <v>43728</v>
      </c>
      <c r="B4664" s="2">
        <v>3.6443878578103828</v>
      </c>
      <c r="C4664" s="2">
        <v>3.3804267211976491</v>
      </c>
      <c r="D4664" s="2">
        <v>1.0925996890493783</v>
      </c>
      <c r="E4664" s="2">
        <v>0.95466720973182984</v>
      </c>
    </row>
    <row r="4665" spans="1:5" x14ac:dyDescent="0.25">
      <c r="A4665" s="52">
        <v>43731</v>
      </c>
      <c r="B4665" s="2">
        <v>3.6445014446515156</v>
      </c>
      <c r="C4665" s="2">
        <v>3.3821091505132905</v>
      </c>
      <c r="D4665" s="2">
        <v>1.0957014032952683</v>
      </c>
      <c r="E4665" s="2">
        <v>0.9549037763537882</v>
      </c>
    </row>
    <row r="4666" spans="1:5" x14ac:dyDescent="0.25">
      <c r="A4666" s="52">
        <v>43732</v>
      </c>
      <c r="B4666" s="2">
        <v>3.5844961057876601</v>
      </c>
      <c r="C4666" s="2">
        <v>3.3061118557892177</v>
      </c>
      <c r="D4666" s="2">
        <v>1.0981799205732168</v>
      </c>
      <c r="E4666" s="2">
        <v>0.95488602165618719</v>
      </c>
    </row>
    <row r="4667" spans="1:5" x14ac:dyDescent="0.25">
      <c r="A4667" s="52">
        <v>43733</v>
      </c>
      <c r="B4667" s="2">
        <v>3.5642627058503518</v>
      </c>
      <c r="C4667" s="2">
        <v>3.2678507456589845</v>
      </c>
      <c r="D4667" s="2">
        <v>1.0077700732178618</v>
      </c>
      <c r="E4667" s="2">
        <v>0.87583866614293626</v>
      </c>
    </row>
    <row r="4668" spans="1:5" x14ac:dyDescent="0.25">
      <c r="A4668" s="52">
        <v>43734</v>
      </c>
      <c r="B4668" s="2">
        <v>3.5290584705585104</v>
      </c>
      <c r="C4668" s="2">
        <v>3.2182820175796101</v>
      </c>
      <c r="D4668" s="2">
        <v>0.95862449999288835</v>
      </c>
      <c r="E4668" s="2">
        <v>0.79793545021833445</v>
      </c>
    </row>
    <row r="4669" spans="1:5" x14ac:dyDescent="0.25">
      <c r="A4669" s="52">
        <v>43735</v>
      </c>
      <c r="B4669" s="2">
        <v>3.516396169890923</v>
      </c>
      <c r="C4669" s="2">
        <v>3.2154315439331338</v>
      </c>
      <c r="D4669" s="2">
        <v>1.031929154161193</v>
      </c>
      <c r="E4669" s="2">
        <v>0.83975520074266452</v>
      </c>
    </row>
    <row r="4670" spans="1:5" x14ac:dyDescent="0.25">
      <c r="A4670" s="52">
        <v>43738</v>
      </c>
      <c r="B4670" s="2">
        <v>3.4978418009774304</v>
      </c>
      <c r="C4670" s="2">
        <v>3.1842972208427245</v>
      </c>
      <c r="D4670" s="2">
        <v>1.0301475056845755</v>
      </c>
      <c r="E4670" s="2">
        <v>0.83897618718991041</v>
      </c>
    </row>
    <row r="4671" spans="1:5" x14ac:dyDescent="0.25">
      <c r="A4671" s="52">
        <v>43739</v>
      </c>
      <c r="B4671" s="2">
        <v>3.4990253126315096</v>
      </c>
      <c r="C4671" s="2">
        <v>3.1876436207076697</v>
      </c>
      <c r="D4671" s="2">
        <v>1.0142565317007524</v>
      </c>
      <c r="E4671" s="2">
        <v>0.83017234888382863</v>
      </c>
    </row>
    <row r="4672" spans="1:5" x14ac:dyDescent="0.25">
      <c r="A4672" s="52">
        <v>43740</v>
      </c>
      <c r="B4672" s="2">
        <v>3.5762078336124548</v>
      </c>
      <c r="C4672" s="2">
        <v>3.3917464997307523</v>
      </c>
      <c r="D4672" s="2">
        <v>1.0595932248189222</v>
      </c>
      <c r="E4672" s="2">
        <v>0.84022304771369516</v>
      </c>
    </row>
    <row r="4673" spans="1:5" x14ac:dyDescent="0.25">
      <c r="A4673" s="52">
        <v>43741</v>
      </c>
      <c r="B4673" s="2">
        <v>3.5150780740452303</v>
      </c>
      <c r="C4673" s="2">
        <v>3.2979881333506267</v>
      </c>
      <c r="D4673" s="2">
        <v>1.0237882503761453</v>
      </c>
      <c r="E4673" s="2">
        <v>0.88801660678854422</v>
      </c>
    </row>
    <row r="4674" spans="1:5" x14ac:dyDescent="0.25">
      <c r="A4674" s="52">
        <v>43742</v>
      </c>
      <c r="B4674" s="2">
        <v>3.5118619490990932</v>
      </c>
      <c r="C4674" s="2">
        <v>3.2935182112173278</v>
      </c>
      <c r="D4674" s="2">
        <v>1.0198878995501204</v>
      </c>
      <c r="E4674" s="2">
        <v>0.88583984168484342</v>
      </c>
    </row>
    <row r="4675" spans="1:5" x14ac:dyDescent="0.25">
      <c r="A4675" s="52">
        <v>43745</v>
      </c>
      <c r="B4675" s="2">
        <v>3.5102662590552614</v>
      </c>
      <c r="C4675" s="2">
        <v>3.2904110021712896</v>
      </c>
      <c r="D4675" s="2">
        <v>1.0462064280002403</v>
      </c>
      <c r="E4675" s="2">
        <v>0.83736453872396144</v>
      </c>
    </row>
    <row r="4676" spans="1:5" x14ac:dyDescent="0.25">
      <c r="A4676" s="52">
        <v>43746</v>
      </c>
      <c r="B4676" s="2">
        <v>3.5568696710332137</v>
      </c>
      <c r="C4676" s="2">
        <v>3.3656594087195568</v>
      </c>
      <c r="D4676" s="2">
        <v>1.0752448044653473</v>
      </c>
      <c r="E4676" s="2">
        <v>0.84286664863746363</v>
      </c>
    </row>
    <row r="4677" spans="1:5" x14ac:dyDescent="0.25">
      <c r="A4677" s="52">
        <v>43747</v>
      </c>
      <c r="B4677" s="2">
        <v>3.5575214168028113</v>
      </c>
      <c r="C4677" s="2">
        <v>3.3678396261165089</v>
      </c>
      <c r="D4677" s="2">
        <v>1.1027663352034089</v>
      </c>
      <c r="E4677" s="2">
        <v>0.84819127519657478</v>
      </c>
    </row>
    <row r="4678" spans="1:5" x14ac:dyDescent="0.25">
      <c r="A4678" s="52">
        <v>43748</v>
      </c>
      <c r="B4678" s="2">
        <v>3.5450905173145086</v>
      </c>
      <c r="C4678" s="2">
        <v>3.3463001134939496</v>
      </c>
      <c r="D4678" s="2">
        <v>1.1090212263332955</v>
      </c>
      <c r="E4678" s="2">
        <v>0.84498161812591732</v>
      </c>
    </row>
    <row r="4679" spans="1:5" x14ac:dyDescent="0.25">
      <c r="A4679" s="52">
        <v>43749</v>
      </c>
      <c r="B4679" s="2">
        <v>3.5421232614493592</v>
      </c>
      <c r="C4679" s="2">
        <v>3.345848127142026</v>
      </c>
      <c r="D4679" s="2">
        <v>1.1143172842836169</v>
      </c>
      <c r="E4679" s="2">
        <v>0.85548063035496558</v>
      </c>
    </row>
    <row r="4680" spans="1:5" x14ac:dyDescent="0.25">
      <c r="A4680" s="52">
        <v>43752</v>
      </c>
      <c r="B4680" s="2">
        <v>3.5396448500550015</v>
      </c>
      <c r="C4680" s="2">
        <v>3.3427738920759786</v>
      </c>
      <c r="D4680" s="2">
        <v>1.1123385972837019</v>
      </c>
      <c r="E4680" s="2">
        <v>0.85483458397273004</v>
      </c>
    </row>
    <row r="4681" spans="1:5" x14ac:dyDescent="0.25">
      <c r="A4681" s="52">
        <v>43753</v>
      </c>
      <c r="B4681" s="2">
        <v>3.5025890986541741</v>
      </c>
      <c r="C4681" s="2">
        <v>3.2714703039828041</v>
      </c>
      <c r="D4681" s="2">
        <v>1.0877092488716045</v>
      </c>
      <c r="E4681" s="2">
        <v>0.85509707759747755</v>
      </c>
    </row>
    <row r="4682" spans="1:5" x14ac:dyDescent="0.25">
      <c r="A4682" s="52">
        <v>43754</v>
      </c>
      <c r="B4682" s="2">
        <v>3.5013308251353736</v>
      </c>
      <c r="C4682" s="2">
        <v>3.2711024863177451</v>
      </c>
      <c r="D4682" s="2">
        <v>1.0876969004454784</v>
      </c>
      <c r="E4682" s="2">
        <v>0.86103900018510426</v>
      </c>
    </row>
    <row r="4683" spans="1:5" x14ac:dyDescent="0.25">
      <c r="A4683" s="52">
        <v>43755</v>
      </c>
      <c r="B4683" s="2">
        <v>3.5566988993614324</v>
      </c>
      <c r="C4683" s="2">
        <v>3.3570717065364963</v>
      </c>
      <c r="D4683" s="2">
        <v>1.0621478389045702</v>
      </c>
      <c r="E4683" s="2">
        <v>0.90889062158903133</v>
      </c>
    </row>
    <row r="4684" spans="1:5" x14ac:dyDescent="0.25">
      <c r="A4684" s="52">
        <v>43756</v>
      </c>
      <c r="B4684" s="2">
        <v>3.526420317433665</v>
      </c>
      <c r="C4684" s="2">
        <v>3.3096528253613089</v>
      </c>
      <c r="D4684" s="2">
        <v>1.100014699764218</v>
      </c>
      <c r="E4684" s="2">
        <v>0.87568074274719798</v>
      </c>
    </row>
    <row r="4685" spans="1:5" x14ac:dyDescent="0.25">
      <c r="A4685" s="52">
        <v>43759</v>
      </c>
      <c r="B4685" s="2">
        <v>3.4970354162963568</v>
      </c>
      <c r="C4685" s="2">
        <v>3.2733449253609992</v>
      </c>
      <c r="D4685" s="2">
        <v>1.0985703994256468</v>
      </c>
      <c r="E4685" s="2">
        <v>0.875149194846081</v>
      </c>
    </row>
    <row r="4686" spans="1:5" x14ac:dyDescent="0.25">
      <c r="A4686" s="52">
        <v>43760</v>
      </c>
      <c r="B4686" s="2">
        <v>3.4801848214346842</v>
      </c>
      <c r="C4686" s="2">
        <v>3.2541408939966487</v>
      </c>
      <c r="D4686" s="2">
        <v>1.0583550778873851</v>
      </c>
      <c r="E4686" s="2">
        <v>0.86912538829839736</v>
      </c>
    </row>
    <row r="4687" spans="1:5" x14ac:dyDescent="0.25">
      <c r="A4687" s="52">
        <v>43761</v>
      </c>
      <c r="B4687" s="2">
        <v>3.4789193097643167</v>
      </c>
      <c r="C4687" s="2">
        <v>3.2531118158086736</v>
      </c>
      <c r="D4687" s="2">
        <v>1.0251862299415215</v>
      </c>
      <c r="E4687" s="2">
        <v>0.88782250410857078</v>
      </c>
    </row>
    <row r="4688" spans="1:5" x14ac:dyDescent="0.25">
      <c r="A4688" s="52">
        <v>43762</v>
      </c>
      <c r="B4688" s="2">
        <v>3.4672486766987198</v>
      </c>
      <c r="C4688" s="2">
        <v>3.2372338972815218</v>
      </c>
      <c r="D4688" s="2">
        <v>1.0410600352161126</v>
      </c>
      <c r="E4688" s="2">
        <v>0.86926010493504346</v>
      </c>
    </row>
    <row r="4689" spans="1:5" x14ac:dyDescent="0.25">
      <c r="A4689" s="52">
        <v>43763</v>
      </c>
      <c r="B4689" s="2">
        <v>3.4411501696156588</v>
      </c>
      <c r="C4689" s="2">
        <v>3.211433465026059</v>
      </c>
      <c r="D4689" s="2">
        <v>1.0422177165537727</v>
      </c>
      <c r="E4689" s="2">
        <v>0.87536687793825507</v>
      </c>
    </row>
    <row r="4690" spans="1:5" x14ac:dyDescent="0.25">
      <c r="A4690" s="52">
        <v>43766</v>
      </c>
      <c r="B4690" s="2">
        <v>3.4790858565800331</v>
      </c>
      <c r="C4690" s="2">
        <v>3.2604150764589557</v>
      </c>
      <c r="D4690" s="2">
        <v>0.98320370008568858</v>
      </c>
      <c r="E4690" s="2">
        <v>0.87027732324631568</v>
      </c>
    </row>
    <row r="4691" spans="1:5" x14ac:dyDescent="0.25">
      <c r="A4691" s="52">
        <v>43767</v>
      </c>
      <c r="B4691" s="2">
        <v>3.4799449138515737</v>
      </c>
      <c r="C4691" s="2">
        <v>3.2600512055852127</v>
      </c>
      <c r="D4691" s="2">
        <v>0.98665565911846276</v>
      </c>
      <c r="E4691" s="2">
        <v>0.87123962237429797</v>
      </c>
    </row>
    <row r="4692" spans="1:5" x14ac:dyDescent="0.25">
      <c r="A4692" s="52">
        <v>43768</v>
      </c>
      <c r="B4692" s="2">
        <v>3.4582914727704583</v>
      </c>
      <c r="C4692" s="2">
        <v>3.2374882869633304</v>
      </c>
      <c r="D4692" s="2">
        <v>1.0240229482193719</v>
      </c>
      <c r="E4692" s="2">
        <v>0.87530035109786297</v>
      </c>
    </row>
    <row r="4693" spans="1:5" x14ac:dyDescent="0.25">
      <c r="A4693" s="52">
        <v>43769</v>
      </c>
      <c r="B4693" s="2">
        <v>3.4420616462038423</v>
      </c>
      <c r="C4693" s="2">
        <v>3.251200302478674</v>
      </c>
      <c r="D4693" s="2">
        <v>0.99611559088204071</v>
      </c>
      <c r="E4693" s="2">
        <v>0.8699433215699548</v>
      </c>
    </row>
    <row r="4694" spans="1:5" x14ac:dyDescent="0.25">
      <c r="A4694" s="52">
        <v>43770</v>
      </c>
      <c r="B4694" s="2">
        <v>3.4401927591894976</v>
      </c>
      <c r="C4694" s="2">
        <v>3.2499117409765299</v>
      </c>
      <c r="D4694" s="2">
        <v>1.0100002570842204</v>
      </c>
      <c r="E4694" s="2">
        <v>0.87032472747339273</v>
      </c>
    </row>
    <row r="4695" spans="1:5" x14ac:dyDescent="0.25">
      <c r="A4695" s="52">
        <v>43773</v>
      </c>
      <c r="B4695" s="2">
        <v>3.4742114956879844</v>
      </c>
      <c r="C4695" s="2">
        <v>3.301435442059697</v>
      </c>
      <c r="D4695" s="2">
        <v>1.0077584301310338</v>
      </c>
      <c r="E4695" s="2">
        <v>0.86964167958532013</v>
      </c>
    </row>
    <row r="4696" spans="1:5" x14ac:dyDescent="0.25">
      <c r="A4696" s="52">
        <v>43774</v>
      </c>
      <c r="B4696" s="2">
        <v>3.5233063196627779</v>
      </c>
      <c r="C4696" s="2">
        <v>3.3759741211220939</v>
      </c>
      <c r="D4696" s="2">
        <v>1.0390002631887274</v>
      </c>
      <c r="E4696" s="2">
        <v>0.90859045639748448</v>
      </c>
    </row>
    <row r="4697" spans="1:5" x14ac:dyDescent="0.25">
      <c r="A4697" s="52">
        <v>43775</v>
      </c>
      <c r="B4697" s="2">
        <v>3.5565078958860186</v>
      </c>
      <c r="C4697" s="2">
        <v>3.4515441983561379</v>
      </c>
      <c r="D4697" s="2">
        <v>1.1594689197350183</v>
      </c>
      <c r="E4697" s="2">
        <v>0.99776105559397088</v>
      </c>
    </row>
    <row r="4698" spans="1:5" x14ac:dyDescent="0.25">
      <c r="A4698" s="52">
        <v>43776</v>
      </c>
      <c r="B4698" s="2">
        <v>3.6354574125262662</v>
      </c>
      <c r="C4698" s="2">
        <v>3.5772236980047944</v>
      </c>
      <c r="D4698" s="2">
        <v>1.1626188835095697</v>
      </c>
      <c r="E4698" s="2">
        <v>1.0328365619467705</v>
      </c>
    </row>
    <row r="4699" spans="1:5" x14ac:dyDescent="0.25">
      <c r="A4699" s="52">
        <v>43777</v>
      </c>
      <c r="B4699" s="2">
        <v>3.7022836504756906</v>
      </c>
      <c r="C4699" s="2">
        <v>3.678358183207342</v>
      </c>
      <c r="D4699" s="2">
        <v>1.1837987649738091</v>
      </c>
      <c r="E4699" s="2">
        <v>1.0513668687107014</v>
      </c>
    </row>
    <row r="4700" spans="1:5" x14ac:dyDescent="0.25">
      <c r="A4700" s="52">
        <v>43780</v>
      </c>
      <c r="B4700" s="2">
        <v>3.6660017772400355</v>
      </c>
      <c r="C4700" s="2">
        <v>3.6238664566169643</v>
      </c>
      <c r="D4700" s="2">
        <v>1.1856565246755268</v>
      </c>
      <c r="E4700" s="2">
        <v>1.0503230225024751</v>
      </c>
    </row>
    <row r="4701" spans="1:5" x14ac:dyDescent="0.25">
      <c r="A4701" s="52">
        <v>43781</v>
      </c>
      <c r="B4701" s="2">
        <v>3.6766971591073894</v>
      </c>
      <c r="C4701" s="2">
        <v>3.6439616543278985</v>
      </c>
      <c r="D4701" s="2">
        <v>1.2055814766748441</v>
      </c>
      <c r="E4701" s="2">
        <v>1.0788997860758931</v>
      </c>
    </row>
    <row r="4702" spans="1:5" x14ac:dyDescent="0.25">
      <c r="A4702" s="52">
        <v>43782</v>
      </c>
      <c r="B4702" s="2">
        <v>3.6991078611870565</v>
      </c>
      <c r="C4702" s="2">
        <v>3.6789433190193899</v>
      </c>
      <c r="D4702" s="2">
        <v>1.2068497710150838</v>
      </c>
      <c r="E4702" s="2">
        <v>1.0833144120094618</v>
      </c>
    </row>
    <row r="4703" spans="1:5" x14ac:dyDescent="0.25">
      <c r="A4703" s="52">
        <v>43783</v>
      </c>
      <c r="B4703" s="2">
        <v>3.6190687709632519</v>
      </c>
      <c r="C4703" s="2">
        <v>3.570816401836141</v>
      </c>
      <c r="D4703" s="2">
        <v>1.1855889951472687</v>
      </c>
      <c r="E4703" s="2">
        <v>0.96805165893234513</v>
      </c>
    </row>
    <row r="4704" spans="1:5" x14ac:dyDescent="0.25">
      <c r="A4704" s="52">
        <v>43784</v>
      </c>
      <c r="B4704" s="2">
        <v>3.617119489259446</v>
      </c>
      <c r="C4704" s="2">
        <v>3.5686244174752746</v>
      </c>
      <c r="D4704" s="2">
        <v>1.1845274443903708</v>
      </c>
      <c r="E4704" s="2">
        <v>1.0735303105572358</v>
      </c>
    </row>
    <row r="4705" spans="1:5" x14ac:dyDescent="0.25">
      <c r="A4705" s="52">
        <v>43787</v>
      </c>
      <c r="B4705" s="2">
        <v>3.6149911578782445</v>
      </c>
      <c r="C4705" s="2">
        <v>3.5660594405357626</v>
      </c>
      <c r="D4705" s="2">
        <v>1.1749898411068438</v>
      </c>
      <c r="E4705" s="2">
        <v>1.0543313216383465</v>
      </c>
    </row>
    <row r="4706" spans="1:5" x14ac:dyDescent="0.25">
      <c r="A4706" s="52">
        <v>43788</v>
      </c>
      <c r="B4706" s="2">
        <v>3.6717090928561014</v>
      </c>
      <c r="C4706" s="2">
        <v>3.6383311110572691</v>
      </c>
      <c r="D4706" s="2">
        <v>1.1602478564095131</v>
      </c>
      <c r="E4706" s="2">
        <v>1.0795831023814095</v>
      </c>
    </row>
    <row r="4707" spans="1:5" x14ac:dyDescent="0.25">
      <c r="A4707" s="52">
        <v>43789</v>
      </c>
      <c r="B4707" s="2">
        <v>3.6971381778950319</v>
      </c>
      <c r="C4707" s="2">
        <v>3.6779965055940611</v>
      </c>
      <c r="D4707" s="2">
        <v>1.1821088124583712</v>
      </c>
      <c r="E4707" s="2">
        <v>1.0941870939568776</v>
      </c>
    </row>
    <row r="4708" spans="1:5" x14ac:dyDescent="0.25">
      <c r="A4708" s="52">
        <v>43790</v>
      </c>
      <c r="B4708" s="2">
        <v>3.6537784808418516</v>
      </c>
      <c r="C4708" s="2">
        <v>3.6167462102161263</v>
      </c>
      <c r="D4708" s="2">
        <v>1.1732273546857019</v>
      </c>
      <c r="E4708" s="2">
        <v>1.0913588786538808</v>
      </c>
    </row>
    <row r="4709" spans="1:5" x14ac:dyDescent="0.25">
      <c r="A4709" s="52">
        <v>43791</v>
      </c>
      <c r="B4709" s="2">
        <v>3.6127581708964129</v>
      </c>
      <c r="C4709" s="2">
        <v>3.5544677837165972</v>
      </c>
      <c r="D4709" s="2">
        <v>1.1709931015652542</v>
      </c>
      <c r="E4709" s="2">
        <v>1.0910003679386771</v>
      </c>
    </row>
    <row r="4710" spans="1:5" x14ac:dyDescent="0.25">
      <c r="A4710" s="52">
        <v>43794</v>
      </c>
      <c r="B4710" s="2">
        <v>3.6183280315615907</v>
      </c>
      <c r="C4710" s="2">
        <v>3.5365587041435553</v>
      </c>
      <c r="D4710" s="2">
        <v>1.1543022184926865</v>
      </c>
      <c r="E4710" s="2">
        <v>1.0719869382671332</v>
      </c>
    </row>
    <row r="4711" spans="1:5" x14ac:dyDescent="0.25">
      <c r="A4711" s="52">
        <v>43795</v>
      </c>
      <c r="B4711" s="2">
        <v>3.6554047657615829</v>
      </c>
      <c r="C4711" s="2">
        <v>3.5927740646657602</v>
      </c>
      <c r="D4711" s="2">
        <v>1.1565667102509281</v>
      </c>
      <c r="E4711" s="2">
        <v>1.0769171749772877</v>
      </c>
    </row>
    <row r="4712" spans="1:5" x14ac:dyDescent="0.25">
      <c r="A4712" s="52">
        <v>43796</v>
      </c>
      <c r="B4712" s="2">
        <v>3.6681534578481667</v>
      </c>
      <c r="C4712" s="2">
        <v>3.6143512069204409</v>
      </c>
      <c r="D4712" s="2">
        <v>1.1709574442150483</v>
      </c>
      <c r="E4712" s="2">
        <v>1.0785644055357535</v>
      </c>
    </row>
    <row r="4713" spans="1:5" x14ac:dyDescent="0.25">
      <c r="A4713" s="52">
        <v>43797</v>
      </c>
      <c r="B4713" s="2">
        <v>3.6681209897776679</v>
      </c>
      <c r="C4713" s="2">
        <v>3.615397568742118</v>
      </c>
      <c r="D4713" s="2">
        <v>1.1628746306853843</v>
      </c>
      <c r="E4713" s="2">
        <v>1.0777124376128988</v>
      </c>
    </row>
    <row r="4714" spans="1:5" x14ac:dyDescent="0.25">
      <c r="A4714" s="52">
        <v>43798</v>
      </c>
      <c r="B4714" s="2">
        <v>3.7011464723049281</v>
      </c>
      <c r="C4714" s="2">
        <v>3.6659074656324897</v>
      </c>
      <c r="D4714" s="2">
        <v>1.141993708954292</v>
      </c>
      <c r="E4714" s="2">
        <v>1.0423419427277203</v>
      </c>
    </row>
    <row r="4715" spans="1:5" x14ac:dyDescent="0.25">
      <c r="A4715" s="52">
        <v>43801</v>
      </c>
      <c r="B4715" s="2">
        <v>3.7046203969616887</v>
      </c>
      <c r="C4715" s="2">
        <v>3.6699268395115503</v>
      </c>
      <c r="D4715" s="2">
        <v>1.1414739431064636</v>
      </c>
      <c r="E4715" s="2">
        <v>1.0430482777028516</v>
      </c>
    </row>
    <row r="4716" spans="1:5" x14ac:dyDescent="0.25">
      <c r="A4716" s="52">
        <v>43802</v>
      </c>
      <c r="B4716" s="2">
        <v>3.6941135295766925</v>
      </c>
      <c r="C4716" s="2">
        <v>3.6550758681006323</v>
      </c>
      <c r="D4716" s="2">
        <v>1.1377753551660152</v>
      </c>
      <c r="E4716" s="2">
        <v>1.0425872844110229</v>
      </c>
    </row>
    <row r="4717" spans="1:5" x14ac:dyDescent="0.25">
      <c r="A4717" s="52">
        <v>43803</v>
      </c>
      <c r="B4717" s="2">
        <v>3.6926532082673491</v>
      </c>
      <c r="C4717" s="2">
        <v>3.6541019837402988</v>
      </c>
      <c r="D4717" s="2">
        <v>1.1908945515974212</v>
      </c>
      <c r="E4717" s="2">
        <v>1.0588707697638311</v>
      </c>
    </row>
    <row r="4718" spans="1:5" x14ac:dyDescent="0.25">
      <c r="A4718" s="52">
        <v>43804</v>
      </c>
      <c r="B4718" s="2">
        <v>3.6938955205885415</v>
      </c>
      <c r="C4718" s="2">
        <v>3.6600659150853421</v>
      </c>
      <c r="D4718" s="2">
        <v>1.2110920389001745</v>
      </c>
      <c r="E4718" s="2">
        <v>0.98125414731384808</v>
      </c>
    </row>
    <row r="4719" spans="1:5" x14ac:dyDescent="0.25">
      <c r="A4719" s="52">
        <v>43805</v>
      </c>
      <c r="B4719" s="2">
        <v>3.69274759595839</v>
      </c>
      <c r="C4719" s="2">
        <v>3.6591822411181862</v>
      </c>
      <c r="D4719" s="2">
        <v>1.2268799377366468</v>
      </c>
      <c r="E4719" s="2">
        <v>1.0932195186571958</v>
      </c>
    </row>
    <row r="4720" spans="1:5" x14ac:dyDescent="0.25">
      <c r="A4720" s="52">
        <v>43808</v>
      </c>
      <c r="B4720" s="2">
        <v>3.7284859333066134</v>
      </c>
      <c r="C4720" s="2">
        <v>3.7092141741298601</v>
      </c>
      <c r="D4720" s="2">
        <v>1.2378357426237496</v>
      </c>
      <c r="E4720" s="2">
        <v>1.10838459854814</v>
      </c>
    </row>
    <row r="4721" spans="1:5" x14ac:dyDescent="0.25">
      <c r="A4721" s="52">
        <v>43809</v>
      </c>
      <c r="B4721" s="2">
        <v>3.7763897473022778</v>
      </c>
      <c r="C4721" s="2">
        <v>3.7719976041455494</v>
      </c>
      <c r="D4721" s="2">
        <v>1.2203227612001433</v>
      </c>
      <c r="E4721" s="2">
        <v>0.98451409447137816</v>
      </c>
    </row>
    <row r="4722" spans="1:5" x14ac:dyDescent="0.25">
      <c r="A4722" s="52">
        <v>43810</v>
      </c>
      <c r="B4722" s="2">
        <v>3.8412159085684738</v>
      </c>
      <c r="C4722" s="2">
        <v>3.8481663657335519</v>
      </c>
      <c r="D4722" s="2">
        <v>1.2930473458798497</v>
      </c>
      <c r="E4722" s="2">
        <v>1.1997920791648964</v>
      </c>
    </row>
    <row r="4723" spans="1:5" x14ac:dyDescent="0.25">
      <c r="A4723" s="52">
        <v>43811</v>
      </c>
      <c r="B4723" s="2">
        <v>3.7895883253500351</v>
      </c>
      <c r="C4723" s="2">
        <v>3.7872773662802173</v>
      </c>
      <c r="D4723" s="2">
        <v>1.2640647215750977</v>
      </c>
      <c r="E4723" s="2">
        <v>1.1837338833427191</v>
      </c>
    </row>
    <row r="4724" spans="1:5" x14ac:dyDescent="0.25">
      <c r="A4724" s="52">
        <v>43812</v>
      </c>
      <c r="B4724" s="2">
        <v>3.8520004955753251</v>
      </c>
      <c r="C4724" s="2">
        <v>3.8647701686844949</v>
      </c>
      <c r="D4724" s="2">
        <v>1.2766266683223337</v>
      </c>
      <c r="E4724" s="2">
        <v>1.1953383466780876</v>
      </c>
    </row>
    <row r="4725" spans="1:5" x14ac:dyDescent="0.25">
      <c r="A4725" s="52">
        <v>43815</v>
      </c>
      <c r="B4725" s="2">
        <v>3.787226497913343</v>
      </c>
      <c r="C4725" s="2">
        <v>3.7558621091289712</v>
      </c>
      <c r="D4725" s="2">
        <v>1.3038086233521762</v>
      </c>
      <c r="E4725" s="2">
        <v>1.1911644664866827</v>
      </c>
    </row>
    <row r="4726" spans="1:5" x14ac:dyDescent="0.25">
      <c r="A4726" s="52">
        <v>43816</v>
      </c>
      <c r="B4726" s="2">
        <v>3.7366840706275495</v>
      </c>
      <c r="C4726" s="2">
        <v>3.694701581838844</v>
      </c>
      <c r="D4726" s="2">
        <v>1.2996205448235321</v>
      </c>
      <c r="E4726" s="2">
        <v>1.1883162407264392</v>
      </c>
    </row>
    <row r="4727" spans="1:5" x14ac:dyDescent="0.25">
      <c r="A4727" s="52">
        <v>43817</v>
      </c>
      <c r="B4727" s="2">
        <v>3.6674463314811057</v>
      </c>
      <c r="C4727" s="2">
        <v>3.5992257703082009</v>
      </c>
      <c r="D4727" s="2">
        <v>1.2746070214002758</v>
      </c>
      <c r="E4727" s="2">
        <v>1.1655376312782462</v>
      </c>
    </row>
    <row r="4728" spans="1:5" x14ac:dyDescent="0.25">
      <c r="A4728" s="52">
        <v>43818</v>
      </c>
      <c r="B4728" s="2">
        <v>3.5785003522926129</v>
      </c>
      <c r="C4728" s="2">
        <v>3.47453368644417</v>
      </c>
      <c r="D4728" s="2">
        <v>1.2447633558376969</v>
      </c>
      <c r="E4728" s="2">
        <v>1.1457139275526496</v>
      </c>
    </row>
    <row r="4729" spans="1:5" x14ac:dyDescent="0.25">
      <c r="A4729" s="52">
        <v>43819</v>
      </c>
      <c r="B4729" s="2">
        <v>3.4902245025689504</v>
      </c>
      <c r="C4729" s="2">
        <v>3.3477495888418529</v>
      </c>
      <c r="D4729" s="2">
        <v>1.2410846279018672</v>
      </c>
      <c r="E4729" s="2">
        <v>1.1373577184060402</v>
      </c>
    </row>
    <row r="4730" spans="1:5" x14ac:dyDescent="0.25">
      <c r="A4730" s="52">
        <v>43822</v>
      </c>
      <c r="B4730" s="2">
        <v>3.486073217545882</v>
      </c>
      <c r="C4730" s="2">
        <v>3.3446221484146221</v>
      </c>
      <c r="D4730" s="2">
        <v>1.2428586375278217</v>
      </c>
      <c r="E4730" s="2">
        <v>0.99307872917209217</v>
      </c>
    </row>
    <row r="4731" spans="1:5" x14ac:dyDescent="0.25">
      <c r="A4731" s="52">
        <v>43826</v>
      </c>
      <c r="B4731" s="2">
        <v>3.4895977452780169</v>
      </c>
      <c r="C4731" s="2">
        <v>3.352383187246688</v>
      </c>
      <c r="D4731" s="2">
        <v>1.2386885740546472</v>
      </c>
      <c r="E4731" s="2">
        <v>1.1370340666743584</v>
      </c>
    </row>
    <row r="4732" spans="1:5" x14ac:dyDescent="0.25">
      <c r="A4732" s="52">
        <v>43829</v>
      </c>
      <c r="B4732" s="2">
        <v>3.4916434484366654</v>
      </c>
      <c r="C4732" s="2">
        <v>3.3585302154557573</v>
      </c>
      <c r="D4732" s="2">
        <v>1.234140938321171</v>
      </c>
      <c r="E4732" s="2">
        <v>1.1363781150223184</v>
      </c>
    </row>
    <row r="4733" spans="1:5" x14ac:dyDescent="0.25">
      <c r="A4733" s="52">
        <v>43832</v>
      </c>
      <c r="B4733" s="2">
        <v>3.5290283474387341</v>
      </c>
      <c r="C4733" s="2">
        <v>3.4233332159181451</v>
      </c>
      <c r="D4733" s="2">
        <v>1.2629199527125712</v>
      </c>
      <c r="E4733" s="2">
        <v>1.1559496985508844</v>
      </c>
    </row>
    <row r="4734" spans="1:5" x14ac:dyDescent="0.25">
      <c r="A4734" s="52">
        <v>43833</v>
      </c>
      <c r="B4734" s="2">
        <v>3.5539124184287729</v>
      </c>
      <c r="C4734" s="2">
        <v>3.4678105233045153</v>
      </c>
      <c r="D4734" s="2">
        <v>1.3201426811203065</v>
      </c>
      <c r="E4734" s="2">
        <v>1.1538670725794731</v>
      </c>
    </row>
    <row r="4735" spans="1:5" x14ac:dyDescent="0.25">
      <c r="A4735" s="52">
        <v>43836</v>
      </c>
      <c r="B4735" s="2">
        <v>3.5138493412855798</v>
      </c>
      <c r="C4735" s="2">
        <v>3.4077838954476025</v>
      </c>
      <c r="D4735" s="2">
        <v>1.2091883513254853</v>
      </c>
      <c r="E4735" s="2">
        <v>1.1188599167338831</v>
      </c>
    </row>
    <row r="4736" spans="1:5" x14ac:dyDescent="0.25">
      <c r="A4736" s="52">
        <v>43837</v>
      </c>
      <c r="B4736" s="2">
        <v>3.4667817184305116</v>
      </c>
      <c r="C4736" s="2">
        <v>3.3428268411442197</v>
      </c>
      <c r="D4736" s="2">
        <v>1.2869752294390135</v>
      </c>
      <c r="E4736" s="2">
        <v>1.0184566458278255</v>
      </c>
    </row>
    <row r="4737" spans="1:5" x14ac:dyDescent="0.25">
      <c r="A4737" s="52">
        <v>43838</v>
      </c>
      <c r="B4737" s="2">
        <v>3.5106949024755529</v>
      </c>
      <c r="C4737" s="2">
        <v>3.4116255694896624</v>
      </c>
      <c r="D4737" s="2">
        <v>1.2152829749884519</v>
      </c>
      <c r="E4737" s="2">
        <v>1.1159551142024382</v>
      </c>
    </row>
    <row r="4738" spans="1:5" x14ac:dyDescent="0.25">
      <c r="A4738" s="52">
        <v>43839</v>
      </c>
      <c r="B4738" s="2">
        <v>3.5089260890658114</v>
      </c>
      <c r="C4738" s="2">
        <v>3.4121117123307121</v>
      </c>
      <c r="D4738" s="2">
        <v>1.2508051185414093</v>
      </c>
      <c r="E4738" s="2">
        <v>1.1186649782724212</v>
      </c>
    </row>
    <row r="4739" spans="1:5" x14ac:dyDescent="0.25">
      <c r="A4739" s="52">
        <v>43840</v>
      </c>
      <c r="B4739" s="2">
        <v>3.4190750322509622</v>
      </c>
      <c r="C4739" s="2">
        <v>3.2749580567536629</v>
      </c>
      <c r="D4739" s="2">
        <v>1.2351098479541633</v>
      </c>
      <c r="E4739" s="2">
        <v>1.1010391003518638</v>
      </c>
    </row>
    <row r="4740" spans="1:5" x14ac:dyDescent="0.25">
      <c r="A4740" s="52">
        <v>43843</v>
      </c>
      <c r="B4740" s="2">
        <v>3.4161871626617213</v>
      </c>
      <c r="C4740" s="2">
        <v>3.2714012574116991</v>
      </c>
      <c r="D4740" s="2">
        <v>1.1550646042624901</v>
      </c>
      <c r="E4740" s="2">
        <v>1.0589592777091372</v>
      </c>
    </row>
    <row r="4741" spans="1:5" x14ac:dyDescent="0.25">
      <c r="A4741" s="52">
        <v>43844</v>
      </c>
      <c r="B4741" s="2">
        <v>3.4155721825911423</v>
      </c>
      <c r="C4741" s="2">
        <v>3.284093286154266</v>
      </c>
      <c r="D4741" s="2">
        <v>1.1887287138732772</v>
      </c>
      <c r="E4741" s="2">
        <v>1.0640353504084432</v>
      </c>
    </row>
    <row r="4742" spans="1:5" x14ac:dyDescent="0.25">
      <c r="A4742" s="52">
        <v>43845</v>
      </c>
      <c r="B4742" s="2">
        <v>3.3848071620242948</v>
      </c>
      <c r="C4742" s="2">
        <v>3.2380964161586645</v>
      </c>
      <c r="D4742" s="2">
        <v>1.1999518683680543</v>
      </c>
      <c r="E4742" s="2">
        <v>1.0624691050441282</v>
      </c>
    </row>
    <row r="4743" spans="1:5" x14ac:dyDescent="0.25">
      <c r="A4743" s="52">
        <v>43846</v>
      </c>
      <c r="B4743" s="2">
        <v>3.3962498951778386</v>
      </c>
      <c r="C4743" s="2">
        <v>3.2592160174935936</v>
      </c>
      <c r="D4743" s="2">
        <v>1.199243237477754</v>
      </c>
      <c r="E4743" s="2">
        <v>1.0624147958954833</v>
      </c>
    </row>
    <row r="4744" spans="1:5" x14ac:dyDescent="0.25">
      <c r="A4744" s="52">
        <v>43847</v>
      </c>
      <c r="B4744" s="2">
        <v>3.3826716437446835</v>
      </c>
      <c r="C4744" s="2">
        <v>3.2369408857951587</v>
      </c>
      <c r="D4744" s="2">
        <v>1.2880217777077485</v>
      </c>
      <c r="E4744" s="2">
        <v>1.0742854734920204</v>
      </c>
    </row>
    <row r="4745" spans="1:5" x14ac:dyDescent="0.25">
      <c r="A4745" s="52">
        <v>43850</v>
      </c>
      <c r="B4745" s="2">
        <v>3.3998465009038581</v>
      </c>
      <c r="C4745" s="2">
        <v>3.2523534383806618</v>
      </c>
      <c r="D4745" s="2">
        <v>1.2916637758801919</v>
      </c>
      <c r="E4745" s="2">
        <v>1.0761031920051289</v>
      </c>
    </row>
    <row r="4746" spans="1:5" x14ac:dyDescent="0.25">
      <c r="A4746" s="52">
        <v>43851</v>
      </c>
      <c r="B4746" s="2">
        <v>3.3779469612847501</v>
      </c>
      <c r="C4746" s="2">
        <v>3.2226785775764322</v>
      </c>
      <c r="D4746" s="2">
        <v>1.2707214979780224</v>
      </c>
      <c r="E4746" s="2">
        <v>1.1228142873926261</v>
      </c>
    </row>
    <row r="4747" spans="1:5" x14ac:dyDescent="0.25">
      <c r="A4747" s="52">
        <v>43852</v>
      </c>
      <c r="B4747" s="2">
        <v>3.3609887937093408</v>
      </c>
      <c r="C4747" s="2">
        <v>3.1911137792321354</v>
      </c>
      <c r="D4747" s="2">
        <v>1.2570804790265955</v>
      </c>
      <c r="E4747" s="2">
        <v>1.1200424545242171</v>
      </c>
    </row>
    <row r="4748" spans="1:5" x14ac:dyDescent="0.25">
      <c r="A4748" s="52">
        <v>43853</v>
      </c>
      <c r="B4748" s="2">
        <v>3.3124408421163709</v>
      </c>
      <c r="C4748" s="2">
        <v>3.1344138842239078</v>
      </c>
      <c r="D4748" s="2">
        <v>1.2826245798625457</v>
      </c>
      <c r="E4748" s="2">
        <v>1.0625966810821952</v>
      </c>
    </row>
    <row r="4749" spans="1:5" x14ac:dyDescent="0.25">
      <c r="A4749" s="52">
        <v>43854</v>
      </c>
      <c r="B4749" s="2">
        <v>3.2807417988316434</v>
      </c>
      <c r="C4749" s="2">
        <v>3.0981539244649303</v>
      </c>
      <c r="D4749" s="2">
        <v>1.2131283131367132</v>
      </c>
      <c r="E4749" s="2">
        <v>1.0530988274740416</v>
      </c>
    </row>
    <row r="4750" spans="1:5" x14ac:dyDescent="0.25">
      <c r="A4750" s="52">
        <v>43857</v>
      </c>
      <c r="B4750" s="2">
        <v>3.2792486008754507</v>
      </c>
      <c r="C4750" s="2">
        <v>3.0970944129892208</v>
      </c>
      <c r="D4750" s="2">
        <v>1.215827895070376</v>
      </c>
      <c r="E4750" s="2">
        <v>1.0750382986068452</v>
      </c>
    </row>
    <row r="4751" spans="1:5" x14ac:dyDescent="0.25">
      <c r="A4751" s="52">
        <v>43858</v>
      </c>
      <c r="B4751" s="2">
        <v>3.2825704497384089</v>
      </c>
      <c r="C4751" s="2">
        <v>3.0957555258377178</v>
      </c>
      <c r="D4751" s="2">
        <v>1.1117982555502559</v>
      </c>
      <c r="E4751" s="2">
        <v>0.92554166579579267</v>
      </c>
    </row>
    <row r="4752" spans="1:5" x14ac:dyDescent="0.25">
      <c r="A4752" s="52">
        <v>43859</v>
      </c>
      <c r="B4752" s="2">
        <v>3.3549055762106539</v>
      </c>
      <c r="C4752" s="2">
        <v>3.1895372859811255</v>
      </c>
      <c r="D4752" s="2">
        <v>1.2332519558557742</v>
      </c>
      <c r="E4752" s="2">
        <v>1.0390164534884283</v>
      </c>
    </row>
    <row r="4753" spans="1:5" x14ac:dyDescent="0.25">
      <c r="A4753" s="52">
        <v>43860</v>
      </c>
      <c r="B4753" s="2">
        <v>3.2693440146253305</v>
      </c>
      <c r="C4753" s="2">
        <v>3.063379589382409</v>
      </c>
      <c r="D4753" s="2">
        <v>1.298090998715451</v>
      </c>
      <c r="E4753" s="2">
        <v>1.1056096300473772</v>
      </c>
    </row>
    <row r="4754" spans="1:5" x14ac:dyDescent="0.25">
      <c r="A4754" s="52">
        <v>43861</v>
      </c>
      <c r="B4754" s="2">
        <v>3.2250507958908603</v>
      </c>
      <c r="C4754" s="2">
        <v>3.0182410558741601</v>
      </c>
      <c r="D4754" s="2">
        <v>1.1232687806630004</v>
      </c>
      <c r="E4754" s="2">
        <v>0.92947160711238652</v>
      </c>
    </row>
    <row r="4755" spans="1:5" x14ac:dyDescent="0.25">
      <c r="A4755" s="52">
        <v>43864</v>
      </c>
      <c r="B4755" s="2">
        <v>3.2418312387186177</v>
      </c>
      <c r="C4755" s="2">
        <v>3.0450485950880513</v>
      </c>
      <c r="D4755" s="2">
        <v>1.2710663338712846</v>
      </c>
      <c r="E4755" s="2">
        <v>1.098365217769981</v>
      </c>
    </row>
    <row r="4756" spans="1:5" x14ac:dyDescent="0.25">
      <c r="A4756" s="52">
        <v>43865</v>
      </c>
      <c r="B4756" s="2">
        <v>3.2427490062097553</v>
      </c>
      <c r="C4756" s="2">
        <v>3.0406602148822515</v>
      </c>
      <c r="D4756" s="2">
        <v>1.2455053710443975</v>
      </c>
      <c r="E4756" s="2">
        <v>1.0588374620588148</v>
      </c>
    </row>
    <row r="4757" spans="1:5" x14ac:dyDescent="0.25">
      <c r="A4757" s="52">
        <v>43866</v>
      </c>
      <c r="B4757" s="2">
        <v>3.1273918966937542</v>
      </c>
      <c r="C4757" s="2">
        <v>2.9485170192357524</v>
      </c>
      <c r="D4757" s="2">
        <v>1.1156771359015716</v>
      </c>
      <c r="E4757" s="2">
        <v>0.96534425413374869</v>
      </c>
    </row>
    <row r="4758" spans="1:5" x14ac:dyDescent="0.25">
      <c r="A4758" s="52">
        <v>43867</v>
      </c>
      <c r="B4758" s="2">
        <v>3.1116903962895792</v>
      </c>
      <c r="C4758" s="2">
        <v>2.9364069983786267</v>
      </c>
      <c r="D4758" s="2">
        <v>1.2015034941330383</v>
      </c>
      <c r="E4758" s="2">
        <v>0.97194790362213901</v>
      </c>
    </row>
    <row r="4759" spans="1:5" x14ac:dyDescent="0.25">
      <c r="A4759" s="52">
        <v>43868</v>
      </c>
      <c r="B4759" s="2">
        <v>3.1102265246057081</v>
      </c>
      <c r="C4759" s="2">
        <v>2.9352515634189391</v>
      </c>
      <c r="D4759" s="2">
        <v>1.2239751042557589</v>
      </c>
      <c r="E4759" s="2">
        <v>0.98453413594545847</v>
      </c>
    </row>
    <row r="4760" spans="1:5" x14ac:dyDescent="0.25">
      <c r="A4760" s="52">
        <v>43871</v>
      </c>
      <c r="B4760" s="2">
        <v>3.1086812971923061</v>
      </c>
      <c r="C4760" s="2">
        <v>2.9340965254290641</v>
      </c>
      <c r="D4760" s="2">
        <v>1.0342988524653096</v>
      </c>
      <c r="E4760" s="2">
        <v>0.93919146673580034</v>
      </c>
    </row>
    <row r="4761" spans="1:5" x14ac:dyDescent="0.25">
      <c r="A4761" s="52">
        <v>43872</v>
      </c>
      <c r="B4761" s="2">
        <v>3.081775669597242</v>
      </c>
      <c r="C4761" s="2">
        <v>2.9104305173446088</v>
      </c>
      <c r="D4761" s="2">
        <v>1.0965771181438821</v>
      </c>
      <c r="E4761" s="2">
        <v>1.0441559916953835</v>
      </c>
    </row>
    <row r="4762" spans="1:5" x14ac:dyDescent="0.25">
      <c r="A4762" s="52">
        <v>43873</v>
      </c>
      <c r="B4762" s="2">
        <v>3.1098629703250724</v>
      </c>
      <c r="C4762" s="2">
        <v>2.9270132697203577</v>
      </c>
      <c r="D4762" s="2">
        <v>1.0731371857388261</v>
      </c>
      <c r="E4762" s="2">
        <v>1.0326814130667383</v>
      </c>
    </row>
    <row r="4763" spans="1:5" x14ac:dyDescent="0.25">
      <c r="A4763" s="52">
        <v>43874</v>
      </c>
      <c r="B4763" s="2">
        <v>3.0702615664104371</v>
      </c>
      <c r="C4763" s="2">
        <v>2.8848951354176755</v>
      </c>
      <c r="D4763" s="2">
        <v>0.9749329733981682</v>
      </c>
      <c r="E4763" s="2">
        <v>0.90333129058710604</v>
      </c>
    </row>
    <row r="4764" spans="1:5" x14ac:dyDescent="0.25">
      <c r="A4764" s="52">
        <v>43875</v>
      </c>
      <c r="B4764" s="2">
        <v>3.0585602169866943</v>
      </c>
      <c r="C4764" s="2">
        <v>2.8712717006647681</v>
      </c>
      <c r="D4764" s="2">
        <v>1.022227456702951</v>
      </c>
      <c r="E4764" s="2">
        <v>0.94647720241081146</v>
      </c>
    </row>
    <row r="4765" spans="1:5" x14ac:dyDescent="0.25">
      <c r="A4765" s="52">
        <v>43878</v>
      </c>
      <c r="B4765" s="2">
        <v>3.0950347886121055</v>
      </c>
      <c r="C4765" s="2">
        <v>2.9239855551024041</v>
      </c>
      <c r="D4765" s="2">
        <v>0.90947416670852377</v>
      </c>
      <c r="E4765" s="2">
        <v>0.94617323929258035</v>
      </c>
    </row>
    <row r="4766" spans="1:5" x14ac:dyDescent="0.25">
      <c r="A4766" s="52">
        <v>43879</v>
      </c>
      <c r="B4766" s="2">
        <v>3.060658909761127</v>
      </c>
      <c r="C4766" s="2">
        <v>2.8848152806861149</v>
      </c>
      <c r="D4766" s="2">
        <v>0.86073934119275108</v>
      </c>
      <c r="E4766" s="2">
        <v>0.86298786495029312</v>
      </c>
    </row>
    <row r="4767" spans="1:5" x14ac:dyDescent="0.25">
      <c r="A4767" s="52">
        <v>43880</v>
      </c>
      <c r="B4767" s="2">
        <v>3.0591680836219659</v>
      </c>
      <c r="C4767" s="2">
        <v>2.8836664465001549</v>
      </c>
      <c r="D4767" s="2">
        <v>0.81217831998168233</v>
      </c>
      <c r="E4767" s="2">
        <v>0.84924476601140331</v>
      </c>
    </row>
    <row r="4768" spans="1:5" x14ac:dyDescent="0.25">
      <c r="A4768" s="52">
        <v>43881</v>
      </c>
      <c r="B4768" s="2">
        <v>3.085661166109932</v>
      </c>
      <c r="C4768" s="2">
        <v>2.9110160707993105</v>
      </c>
      <c r="D4768" s="2">
        <v>0.80718140623601276</v>
      </c>
      <c r="E4768" s="2">
        <v>0.85836587561018973</v>
      </c>
    </row>
    <row r="4769" spans="1:5" x14ac:dyDescent="0.25">
      <c r="A4769" s="52">
        <v>43882</v>
      </c>
      <c r="B4769" s="2">
        <v>3.0602558571296568</v>
      </c>
      <c r="C4769" s="2">
        <v>2.890487758998761</v>
      </c>
      <c r="D4769" s="2">
        <v>0.81044191815977662</v>
      </c>
      <c r="E4769" s="2">
        <v>0.8587826331371895</v>
      </c>
    </row>
    <row r="4770" spans="1:5" x14ac:dyDescent="0.25">
      <c r="A4770" s="52">
        <v>43885</v>
      </c>
      <c r="B4770" s="2">
        <v>3.0153785401201061</v>
      </c>
      <c r="C4770" s="2">
        <v>2.8306828494847558</v>
      </c>
      <c r="D4770" s="2">
        <v>0.74517832907525783</v>
      </c>
      <c r="E4770" s="2">
        <v>0.72098426426396856</v>
      </c>
    </row>
    <row r="4771" spans="1:5" x14ac:dyDescent="0.25">
      <c r="A4771" s="52">
        <v>43886</v>
      </c>
      <c r="B4771" s="2">
        <v>3.0592129321283856</v>
      </c>
      <c r="C4771" s="2">
        <v>2.8883627343901042</v>
      </c>
      <c r="D4771" s="2">
        <v>0.79632228039432373</v>
      </c>
      <c r="E4771" s="2">
        <v>0.79996367304375759</v>
      </c>
    </row>
    <row r="4772" spans="1:5" x14ac:dyDescent="0.25">
      <c r="A4772" s="52">
        <v>43887</v>
      </c>
      <c r="B4772" s="2">
        <v>2.9964361222307501</v>
      </c>
      <c r="C4772" s="2">
        <v>2.8111616606593559</v>
      </c>
      <c r="D4772" s="2">
        <v>0.70697678842499556</v>
      </c>
      <c r="E4772" s="2">
        <v>0.77683305403422054</v>
      </c>
    </row>
    <row r="4773" spans="1:5" x14ac:dyDescent="0.25">
      <c r="A4773" s="52">
        <v>43888</v>
      </c>
      <c r="B4773" s="2">
        <v>3.0580939632969706</v>
      </c>
      <c r="C4773" s="2">
        <v>2.8747413940758637</v>
      </c>
      <c r="D4773" s="2">
        <v>0.69576570527500881</v>
      </c>
      <c r="E4773" s="2">
        <v>0.67746481294637118</v>
      </c>
    </row>
    <row r="4774" spans="1:5" x14ac:dyDescent="0.25">
      <c r="A4774" s="52">
        <v>43889</v>
      </c>
      <c r="B4774" s="2">
        <v>2.9956938412358802</v>
      </c>
      <c r="C4774" s="2">
        <v>2.7909398699093035</v>
      </c>
      <c r="D4774" s="2">
        <v>0.5991913596510301</v>
      </c>
      <c r="E4774" s="2">
        <v>0.76285226916139592</v>
      </c>
    </row>
    <row r="4775" spans="1:5" x14ac:dyDescent="0.25">
      <c r="A4775" s="52">
        <v>43892</v>
      </c>
      <c r="B4775" s="2">
        <v>2.9933374090577614</v>
      </c>
      <c r="C4775" s="2">
        <v>2.7896474664276916</v>
      </c>
      <c r="D4775" s="2">
        <v>0.64944254133982859</v>
      </c>
      <c r="E4775" s="2">
        <v>0.72631899969923808</v>
      </c>
    </row>
    <row r="4776" spans="1:5" x14ac:dyDescent="0.25">
      <c r="A4776" s="52">
        <v>43893</v>
      </c>
      <c r="B4776" s="2">
        <v>3.0180950397401096</v>
      </c>
      <c r="C4776" s="2">
        <v>2.8292729755756252</v>
      </c>
      <c r="D4776" s="2">
        <v>0.6752069808441119</v>
      </c>
      <c r="E4776" s="2">
        <v>0.68916800428042713</v>
      </c>
    </row>
    <row r="4777" spans="1:5" x14ac:dyDescent="0.25">
      <c r="A4777" s="52">
        <v>43894</v>
      </c>
      <c r="B4777" s="2">
        <v>2.9422504531702698</v>
      </c>
      <c r="C4777" s="2">
        <v>2.7305422271838298</v>
      </c>
      <c r="D4777" s="2">
        <v>0.66955180147625359</v>
      </c>
      <c r="E4777" s="2">
        <v>0.74775907867603575</v>
      </c>
    </row>
    <row r="4778" spans="1:5" x14ac:dyDescent="0.25">
      <c r="A4778" s="52">
        <v>43895</v>
      </c>
      <c r="B4778" s="2">
        <v>2.9051445348023064</v>
      </c>
      <c r="C4778" s="2">
        <v>2.690789020112172</v>
      </c>
      <c r="D4778" s="2">
        <v>0.65058585852262318</v>
      </c>
      <c r="E4778" s="2">
        <v>0.69387444043027546</v>
      </c>
    </row>
    <row r="4779" spans="1:5" x14ac:dyDescent="0.25">
      <c r="A4779" s="52">
        <v>43896</v>
      </c>
      <c r="B4779" s="2">
        <v>2.8045389722242131</v>
      </c>
      <c r="C4779" s="2">
        <v>2.5455215100247841</v>
      </c>
      <c r="D4779" s="2">
        <v>0.64895395740069972</v>
      </c>
      <c r="E4779" s="2">
        <v>0.69079786250603181</v>
      </c>
    </row>
    <row r="4780" spans="1:5" x14ac:dyDescent="0.25">
      <c r="A4780" s="52">
        <v>43899</v>
      </c>
      <c r="B4780" s="2">
        <v>2.6924743563862208</v>
      </c>
      <c r="C4780" s="2">
        <v>2.3992909340978308</v>
      </c>
      <c r="D4780" s="2">
        <v>0.56114520530980982</v>
      </c>
      <c r="E4780" s="2">
        <v>0.62187038596153155</v>
      </c>
    </row>
    <row r="4781" spans="1:5" x14ac:dyDescent="0.25">
      <c r="A4781" s="52">
        <v>43900</v>
      </c>
      <c r="B4781" s="2">
        <v>2.7316639947883692</v>
      </c>
      <c r="C4781" s="2">
        <v>2.463952678534187</v>
      </c>
      <c r="D4781" s="2">
        <v>0.61330874098597388</v>
      </c>
      <c r="E4781" s="2">
        <v>0.65453837451621144</v>
      </c>
    </row>
    <row r="4782" spans="1:5" x14ac:dyDescent="0.25">
      <c r="A4782" s="52">
        <v>43901</v>
      </c>
      <c r="B4782" s="2">
        <v>2.5582346480194751</v>
      </c>
      <c r="C4782" s="2">
        <v>2.3982132512528676</v>
      </c>
      <c r="D4782" s="2">
        <v>0.62998084450665015</v>
      </c>
      <c r="E4782" s="2">
        <v>0.65153448122365898</v>
      </c>
    </row>
    <row r="4783" spans="1:5" x14ac:dyDescent="0.25">
      <c r="A4783" s="52">
        <v>43902</v>
      </c>
      <c r="B4783" s="2">
        <v>2.6105859962080702</v>
      </c>
      <c r="C4783" s="2">
        <v>2.4841528709738325</v>
      </c>
      <c r="D4783" s="2">
        <v>0.51143719325292825</v>
      </c>
      <c r="E4783" s="2">
        <v>0.50743480008350605</v>
      </c>
    </row>
    <row r="4784" spans="1:5" x14ac:dyDescent="0.25">
      <c r="A4784" s="52">
        <v>43903</v>
      </c>
      <c r="B4784" s="2">
        <v>2.7302272058977506</v>
      </c>
      <c r="C4784" s="2">
        <v>2.6780686351618677</v>
      </c>
      <c r="D4784" s="2">
        <v>0.50690949633147575</v>
      </c>
      <c r="E4784" s="2">
        <v>0.73207983264125254</v>
      </c>
    </row>
    <row r="4785" spans="1:5" x14ac:dyDescent="0.25">
      <c r="A4785" s="52">
        <v>43906</v>
      </c>
      <c r="B4785" s="2">
        <v>2.7657785501395304</v>
      </c>
      <c r="C4785" s="2">
        <v>2.7697204866635072</v>
      </c>
      <c r="D4785" s="2">
        <v>0.56867105211864111</v>
      </c>
      <c r="E4785" s="2">
        <v>0.75639932174274005</v>
      </c>
    </row>
    <row r="4786" spans="1:5" x14ac:dyDescent="0.25">
      <c r="A4786" s="52">
        <v>43907</v>
      </c>
      <c r="B4786" s="2">
        <v>2.8047375064365054</v>
      </c>
      <c r="C4786" s="2">
        <v>2.794554174977093</v>
      </c>
      <c r="D4786" s="2">
        <v>0.61788687389181529</v>
      </c>
      <c r="E4786" s="2">
        <v>0.6615350896314931</v>
      </c>
    </row>
    <row r="4787" spans="1:5" x14ac:dyDescent="0.25">
      <c r="A4787" s="52">
        <v>43908</v>
      </c>
      <c r="B4787" s="2">
        <v>2.9280557212544966</v>
      </c>
      <c r="C4787" s="2">
        <v>3.1670558233393376</v>
      </c>
      <c r="D4787" s="2">
        <v>0.71247142117776274</v>
      </c>
      <c r="E4787" s="2">
        <v>0.67126493367710705</v>
      </c>
    </row>
    <row r="4788" spans="1:5" x14ac:dyDescent="0.25">
      <c r="A4788" s="52">
        <v>43909</v>
      </c>
      <c r="B4788" s="2">
        <v>2.9320120237843472</v>
      </c>
      <c r="C4788" s="2">
        <v>3.1874218724384562</v>
      </c>
      <c r="D4788" s="2">
        <v>0.7417483945912684</v>
      </c>
      <c r="E4788" s="2">
        <v>0.73285089653463142</v>
      </c>
    </row>
    <row r="4789" spans="1:5" x14ac:dyDescent="0.25">
      <c r="A4789" s="52">
        <v>43910</v>
      </c>
      <c r="B4789" s="2">
        <v>2.9044809539353178</v>
      </c>
      <c r="C4789" s="2">
        <v>3.1633404050509073</v>
      </c>
      <c r="D4789" s="2">
        <v>0.79530947296819754</v>
      </c>
      <c r="E4789" s="2">
        <v>0.80160510207556435</v>
      </c>
    </row>
    <row r="4790" spans="1:5" x14ac:dyDescent="0.25">
      <c r="A4790" s="52">
        <v>43913</v>
      </c>
      <c r="B4790" s="2">
        <v>2.649502963244732</v>
      </c>
      <c r="C4790" s="2">
        <v>2.7949854971828669</v>
      </c>
      <c r="D4790" s="2">
        <v>0.65427494328573754</v>
      </c>
      <c r="E4790" s="2">
        <v>0.64616511120210163</v>
      </c>
    </row>
    <row r="4791" spans="1:5" x14ac:dyDescent="0.25">
      <c r="A4791" s="52">
        <v>43914</v>
      </c>
      <c r="B4791" s="2">
        <v>2.6097458892446745</v>
      </c>
      <c r="C4791" s="2">
        <v>2.7503058332056796</v>
      </c>
      <c r="D4791" s="2">
        <v>0.57735715998172843</v>
      </c>
      <c r="E4791" s="2">
        <v>0.7526667940049192</v>
      </c>
    </row>
    <row r="4792" spans="1:5" x14ac:dyDescent="0.25">
      <c r="A4792" s="52">
        <v>43915</v>
      </c>
      <c r="B4792" s="2"/>
      <c r="C4792" s="2"/>
      <c r="D4792" s="2"/>
      <c r="E4792" s="2"/>
    </row>
    <row r="4793" spans="1:5" x14ac:dyDescent="0.25">
      <c r="A4793" s="52">
        <v>43916</v>
      </c>
      <c r="B4793" s="2"/>
      <c r="C4793" s="2"/>
      <c r="D4793" s="2"/>
      <c r="E4793" s="2"/>
    </row>
    <row r="4794" spans="1:5" x14ac:dyDescent="0.25">
      <c r="A4794" s="52">
        <v>43917</v>
      </c>
      <c r="B4794" s="2"/>
      <c r="C4794" s="2"/>
      <c r="D4794" s="2"/>
      <c r="E4794" s="2"/>
    </row>
    <row r="4795" spans="1:5" x14ac:dyDescent="0.25">
      <c r="A4795" s="52">
        <v>43920</v>
      </c>
      <c r="B4795" s="2"/>
      <c r="C4795" s="2"/>
      <c r="D4795" s="2"/>
      <c r="E4795" s="2"/>
    </row>
    <row r="4796" spans="1:5" x14ac:dyDescent="0.25">
      <c r="A4796" s="52">
        <v>43921</v>
      </c>
      <c r="B4796" s="2"/>
      <c r="C4796" s="2"/>
      <c r="D4796" s="2"/>
      <c r="E4796" s="2"/>
    </row>
    <row r="4797" spans="1:5" x14ac:dyDescent="0.25">
      <c r="A4797" s="52">
        <v>43922</v>
      </c>
      <c r="B4797" s="2"/>
      <c r="C4797" s="2"/>
      <c r="D4797" s="2"/>
      <c r="E4797" s="2"/>
    </row>
    <row r="4798" spans="1:5" x14ac:dyDescent="0.25">
      <c r="A4798" s="52">
        <v>43923</v>
      </c>
      <c r="B4798" s="2"/>
      <c r="C4798" s="2"/>
      <c r="D4798" s="2"/>
      <c r="E4798" s="2"/>
    </row>
    <row r="4799" spans="1:5" x14ac:dyDescent="0.25">
      <c r="A4799" s="52">
        <v>43924</v>
      </c>
      <c r="B4799" s="2"/>
      <c r="C4799" s="2"/>
      <c r="D4799" s="2"/>
      <c r="E4799" s="2"/>
    </row>
    <row r="4800" spans="1:5" x14ac:dyDescent="0.25">
      <c r="A4800" s="52">
        <v>43927</v>
      </c>
      <c r="B4800" s="2"/>
      <c r="C4800" s="2"/>
      <c r="D4800" s="2"/>
      <c r="E4800" s="2"/>
    </row>
    <row r="4801" spans="1:5" x14ac:dyDescent="0.25">
      <c r="A4801" s="52">
        <v>43928</v>
      </c>
      <c r="B4801" s="2"/>
      <c r="C4801" s="2"/>
      <c r="D4801" s="2"/>
      <c r="E4801" s="2"/>
    </row>
    <row r="4802" spans="1:5" x14ac:dyDescent="0.25">
      <c r="A4802" s="52">
        <v>43929</v>
      </c>
      <c r="B4802" s="2"/>
      <c r="C4802" s="2"/>
      <c r="D4802" s="2"/>
      <c r="E4802" s="2"/>
    </row>
    <row r="4803" spans="1:5" x14ac:dyDescent="0.25">
      <c r="A4803" s="52">
        <v>43930</v>
      </c>
      <c r="B4803" s="2"/>
      <c r="C4803" s="2"/>
      <c r="D4803" s="2"/>
      <c r="E4803" s="2"/>
    </row>
    <row r="4804" spans="1:5" x14ac:dyDescent="0.25">
      <c r="A4804" s="52">
        <v>43931</v>
      </c>
      <c r="B4804" s="2"/>
      <c r="C4804" s="2"/>
      <c r="D4804" s="2"/>
      <c r="E4804" s="2"/>
    </row>
    <row r="4805" spans="1:5" x14ac:dyDescent="0.25">
      <c r="A4805" s="52">
        <v>43934</v>
      </c>
      <c r="B4805" s="2"/>
      <c r="C4805" s="2"/>
      <c r="D4805" s="2"/>
      <c r="E4805" s="2"/>
    </row>
    <row r="4806" spans="1:5" x14ac:dyDescent="0.25">
      <c r="A4806" s="52">
        <v>43935</v>
      </c>
      <c r="B4806" s="2"/>
      <c r="C4806" s="2"/>
      <c r="D4806" s="2"/>
      <c r="E4806" s="2"/>
    </row>
    <row r="4807" spans="1:5" x14ac:dyDescent="0.25">
      <c r="A4807" s="52">
        <v>43936</v>
      </c>
      <c r="B4807" s="2"/>
      <c r="C4807" s="2"/>
      <c r="D4807" s="2"/>
      <c r="E4807" s="2"/>
    </row>
    <row r="4808" spans="1:5" x14ac:dyDescent="0.25">
      <c r="A4808" s="52">
        <v>43937</v>
      </c>
      <c r="B4808" s="2"/>
      <c r="C4808" s="2"/>
      <c r="D4808" s="2"/>
      <c r="E4808" s="2"/>
    </row>
    <row r="4809" spans="1:5" x14ac:dyDescent="0.25">
      <c r="A4809" s="52">
        <v>43938</v>
      </c>
      <c r="B4809" s="2"/>
      <c r="C4809" s="2"/>
      <c r="D4809" s="2"/>
      <c r="E4809" s="2"/>
    </row>
    <row r="4810" spans="1:5" x14ac:dyDescent="0.25">
      <c r="A4810" s="52">
        <v>43941</v>
      </c>
      <c r="B4810" s="2"/>
      <c r="C4810" s="2"/>
      <c r="D4810" s="2"/>
      <c r="E4810" s="2"/>
    </row>
    <row r="4811" spans="1:5" x14ac:dyDescent="0.25">
      <c r="A4811" s="52">
        <v>43942</v>
      </c>
      <c r="B4811" s="2"/>
      <c r="C4811" s="2"/>
      <c r="D4811" s="2"/>
      <c r="E4811" s="2"/>
    </row>
    <row r="4812" spans="1:5" x14ac:dyDescent="0.25">
      <c r="A4812" s="52">
        <v>43943</v>
      </c>
      <c r="B4812" s="2"/>
      <c r="C4812" s="2"/>
      <c r="D4812" s="2"/>
      <c r="E4812" s="2"/>
    </row>
    <row r="4813" spans="1:5" x14ac:dyDescent="0.25">
      <c r="A4813" s="52">
        <v>43944</v>
      </c>
      <c r="B4813" s="2"/>
      <c r="C4813" s="2"/>
      <c r="D4813" s="2"/>
      <c r="E4813" s="2"/>
    </row>
    <row r="4814" spans="1:5" x14ac:dyDescent="0.25">
      <c r="A4814" s="52">
        <v>43945</v>
      </c>
      <c r="B4814" s="2"/>
      <c r="C4814" s="2"/>
      <c r="D4814" s="2"/>
      <c r="E4814" s="2"/>
    </row>
    <row r="4815" spans="1:5" x14ac:dyDescent="0.25">
      <c r="A4815" s="52">
        <v>43948</v>
      </c>
      <c r="B4815" s="2"/>
      <c r="C4815" s="2"/>
      <c r="D4815" s="2"/>
      <c r="E4815" s="2"/>
    </row>
    <row r="4816" spans="1:5" x14ac:dyDescent="0.25">
      <c r="A4816" s="52">
        <v>43949</v>
      </c>
      <c r="B4816" s="2"/>
      <c r="C4816" s="2"/>
      <c r="D4816" s="2"/>
      <c r="E4816" s="2"/>
    </row>
    <row r="4817" spans="1:5" x14ac:dyDescent="0.25">
      <c r="A4817" s="52">
        <v>43950</v>
      </c>
      <c r="B4817" s="2"/>
      <c r="C4817" s="2"/>
      <c r="D4817" s="2"/>
      <c r="E4817" s="2"/>
    </row>
    <row r="4818" spans="1:5" x14ac:dyDescent="0.25">
      <c r="A4818" s="52">
        <v>43951</v>
      </c>
      <c r="B4818" s="2"/>
      <c r="C4818" s="2"/>
      <c r="D4818" s="2"/>
      <c r="E4818" s="2"/>
    </row>
    <row r="4819" spans="1:5" x14ac:dyDescent="0.25">
      <c r="A4819" s="52">
        <v>43952</v>
      </c>
      <c r="B4819" s="2"/>
      <c r="C4819" s="2"/>
      <c r="D4819" s="2"/>
      <c r="E4819" s="2"/>
    </row>
    <row r="4820" spans="1:5" x14ac:dyDescent="0.25">
      <c r="A4820" s="52">
        <v>43955</v>
      </c>
      <c r="B4820" s="2"/>
      <c r="C4820" s="2"/>
      <c r="D4820" s="2"/>
      <c r="E4820" s="2"/>
    </row>
    <row r="4821" spans="1:5" x14ac:dyDescent="0.25">
      <c r="A4821" s="52">
        <v>43956</v>
      </c>
      <c r="B4821" s="2"/>
      <c r="C4821" s="2"/>
      <c r="D4821" s="2"/>
      <c r="E4821" s="2"/>
    </row>
    <row r="4822" spans="1:5" x14ac:dyDescent="0.25">
      <c r="A4822" s="52">
        <v>43957</v>
      </c>
      <c r="B4822" s="2"/>
      <c r="C4822" s="2"/>
      <c r="D4822" s="2"/>
      <c r="E4822" s="2"/>
    </row>
    <row r="4823" spans="1:5" x14ac:dyDescent="0.25">
      <c r="A4823" s="52">
        <v>43958</v>
      </c>
      <c r="B4823" s="2"/>
      <c r="C4823" s="2"/>
      <c r="D4823" s="2"/>
      <c r="E4823" s="2"/>
    </row>
    <row r="4824" spans="1:5" x14ac:dyDescent="0.25">
      <c r="A4824" s="52">
        <v>43959</v>
      </c>
      <c r="B4824" s="2"/>
      <c r="C4824" s="2"/>
      <c r="D4824" s="2"/>
      <c r="E4824" s="2"/>
    </row>
    <row r="4825" spans="1:5" x14ac:dyDescent="0.25">
      <c r="A4825" s="52">
        <v>43962</v>
      </c>
      <c r="B4825" s="2"/>
      <c r="C4825" s="2"/>
      <c r="D4825" s="2"/>
      <c r="E4825" s="2"/>
    </row>
    <row r="4826" spans="1:5" x14ac:dyDescent="0.25">
      <c r="A4826" s="52">
        <v>43963</v>
      </c>
      <c r="B4826" s="2"/>
      <c r="C4826" s="2"/>
      <c r="D4826" s="2"/>
      <c r="E4826" s="2"/>
    </row>
    <row r="4827" spans="1:5" x14ac:dyDescent="0.25">
      <c r="A4827" s="52">
        <v>43964</v>
      </c>
      <c r="B4827" s="2"/>
      <c r="C4827" s="2"/>
      <c r="D4827" s="2"/>
      <c r="E4827" s="2"/>
    </row>
    <row r="4828" spans="1:5" x14ac:dyDescent="0.25">
      <c r="A4828" s="52">
        <v>43965</v>
      </c>
      <c r="B4828" s="2"/>
      <c r="C4828" s="2"/>
      <c r="D4828" s="2"/>
      <c r="E4828" s="2"/>
    </row>
    <row r="4829" spans="1:5" x14ac:dyDescent="0.25">
      <c r="A4829" s="52">
        <v>43966</v>
      </c>
      <c r="B4829" s="2"/>
      <c r="C4829" s="2"/>
      <c r="D4829" s="2"/>
      <c r="E4829" s="2"/>
    </row>
    <row r="4830" spans="1:5" x14ac:dyDescent="0.25">
      <c r="A4830" s="52">
        <v>43969</v>
      </c>
      <c r="B4830" s="2"/>
      <c r="C4830" s="2"/>
      <c r="D4830" s="2"/>
      <c r="E4830" s="2"/>
    </row>
    <row r="4831" spans="1:5" x14ac:dyDescent="0.25">
      <c r="A4831" s="52">
        <v>43970</v>
      </c>
      <c r="B4831" s="2"/>
      <c r="C4831" s="2"/>
      <c r="D4831" s="2"/>
      <c r="E4831" s="2"/>
    </row>
    <row r="4832" spans="1:5" x14ac:dyDescent="0.25">
      <c r="A4832" s="52">
        <v>43971</v>
      </c>
      <c r="B4832" s="2"/>
      <c r="C4832" s="2"/>
      <c r="D4832" s="2"/>
      <c r="E4832" s="2"/>
    </row>
    <row r="4833" spans="1:5" x14ac:dyDescent="0.25">
      <c r="A4833" s="52">
        <v>43972</v>
      </c>
      <c r="B4833" s="2"/>
      <c r="C4833" s="2"/>
      <c r="D4833" s="2"/>
      <c r="E4833" s="2"/>
    </row>
    <row r="4834" spans="1:5" x14ac:dyDescent="0.25">
      <c r="A4834" s="52">
        <v>43973</v>
      </c>
      <c r="B4834" s="2"/>
      <c r="C4834" s="2"/>
      <c r="D4834" s="2"/>
      <c r="E4834" s="2"/>
    </row>
    <row r="4835" spans="1:5" x14ac:dyDescent="0.25">
      <c r="A4835" s="52">
        <v>43976</v>
      </c>
      <c r="B4835" s="2"/>
      <c r="C4835" s="2"/>
      <c r="D4835" s="2"/>
      <c r="E4835" s="2"/>
    </row>
    <row r="4836" spans="1:5" x14ac:dyDescent="0.25">
      <c r="A4836" s="52">
        <v>43977</v>
      </c>
      <c r="B4836" s="2"/>
      <c r="C4836" s="2"/>
      <c r="D4836" s="2"/>
      <c r="E4836" s="2"/>
    </row>
    <row r="4837" spans="1:5" x14ac:dyDescent="0.25">
      <c r="A4837" s="52">
        <v>43978</v>
      </c>
      <c r="B4837" s="2"/>
      <c r="C4837" s="2"/>
      <c r="D4837" s="2"/>
      <c r="E4837" s="2"/>
    </row>
    <row r="4838" spans="1:5" x14ac:dyDescent="0.25">
      <c r="A4838" s="52">
        <v>43979</v>
      </c>
      <c r="B4838" s="2"/>
      <c r="C4838" s="2"/>
      <c r="D4838" s="2"/>
      <c r="E4838" s="2"/>
    </row>
    <row r="4839" spans="1:5" x14ac:dyDescent="0.25">
      <c r="A4839" s="52">
        <v>43980</v>
      </c>
      <c r="B4839" s="2"/>
      <c r="C4839" s="2"/>
      <c r="D4839" s="2"/>
      <c r="E4839" s="2"/>
    </row>
    <row r="4840" spans="1:5" x14ac:dyDescent="0.25">
      <c r="A4840" s="52">
        <v>43983</v>
      </c>
      <c r="B4840" s="2"/>
      <c r="C4840" s="2"/>
      <c r="D4840" s="2"/>
      <c r="E4840" s="2"/>
    </row>
    <row r="4841" spans="1:5" x14ac:dyDescent="0.25">
      <c r="A4841" s="52">
        <v>43984</v>
      </c>
      <c r="B4841" s="2"/>
      <c r="C4841" s="2"/>
      <c r="D4841" s="2"/>
      <c r="E4841" s="2"/>
    </row>
    <row r="4842" spans="1:5" x14ac:dyDescent="0.25">
      <c r="A4842" s="52">
        <v>43985</v>
      </c>
      <c r="B4842" s="2"/>
      <c r="C4842" s="2"/>
      <c r="D4842" s="2"/>
      <c r="E4842" s="2"/>
    </row>
    <row r="4843" spans="1:5" x14ac:dyDescent="0.25">
      <c r="A4843" s="52">
        <v>43986</v>
      </c>
      <c r="B4843" s="2"/>
      <c r="C4843" s="2"/>
      <c r="D4843" s="2"/>
      <c r="E4843" s="2"/>
    </row>
    <row r="4844" spans="1:5" x14ac:dyDescent="0.25">
      <c r="A4844" s="52">
        <v>43987</v>
      </c>
      <c r="B4844" s="2"/>
      <c r="C4844" s="2"/>
      <c r="D4844" s="2"/>
      <c r="E4844" s="2"/>
    </row>
    <row r="4845" spans="1:5" x14ac:dyDescent="0.25">
      <c r="A4845" s="52">
        <v>43990</v>
      </c>
      <c r="B4845" s="2"/>
      <c r="C4845" s="2"/>
      <c r="D4845" s="2"/>
      <c r="E4845" s="2"/>
    </row>
    <row r="4846" spans="1:5" x14ac:dyDescent="0.25">
      <c r="A4846" s="52">
        <v>43991</v>
      </c>
      <c r="B4846" s="2"/>
      <c r="C4846" s="2"/>
      <c r="D4846" s="2"/>
      <c r="E4846" s="2"/>
    </row>
    <row r="4847" spans="1:5" x14ac:dyDescent="0.25">
      <c r="A4847" s="52">
        <v>43992</v>
      </c>
      <c r="B4847" s="2"/>
      <c r="C4847" s="2"/>
      <c r="D4847" s="2"/>
      <c r="E4847" s="2"/>
    </row>
    <row r="4848" spans="1:5" x14ac:dyDescent="0.25">
      <c r="A4848" s="52">
        <v>43993</v>
      </c>
      <c r="B4848" s="2"/>
      <c r="C4848" s="2"/>
      <c r="D4848" s="2"/>
      <c r="E4848" s="2"/>
    </row>
    <row r="4849" spans="1:5" x14ac:dyDescent="0.25">
      <c r="A4849" s="52">
        <v>43994</v>
      </c>
      <c r="B4849" s="2"/>
      <c r="C4849" s="2"/>
      <c r="D4849" s="2"/>
      <c r="E4849" s="2"/>
    </row>
    <row r="4850" spans="1:5" x14ac:dyDescent="0.25">
      <c r="A4850" s="52">
        <v>43997</v>
      </c>
      <c r="B4850" s="2"/>
      <c r="C4850" s="2"/>
      <c r="D4850" s="2"/>
      <c r="E4850" s="2"/>
    </row>
    <row r="4851" spans="1:5" x14ac:dyDescent="0.25">
      <c r="A4851" s="52">
        <v>43998</v>
      </c>
      <c r="B4851" s="2"/>
      <c r="C4851" s="2"/>
      <c r="D4851" s="2"/>
      <c r="E4851" s="2"/>
    </row>
    <row r="4852" spans="1:5" x14ac:dyDescent="0.25">
      <c r="A4852" s="52">
        <v>43999</v>
      </c>
      <c r="B4852" s="2"/>
      <c r="C4852" s="2"/>
      <c r="D4852" s="2"/>
      <c r="E4852" s="2"/>
    </row>
    <row r="4853" spans="1:5" x14ac:dyDescent="0.25">
      <c r="A4853" s="52">
        <v>44000</v>
      </c>
      <c r="B4853" s="2"/>
      <c r="C4853" s="2"/>
      <c r="D4853" s="2"/>
      <c r="E4853" s="2"/>
    </row>
    <row r="4854" spans="1:5" x14ac:dyDescent="0.25">
      <c r="A4854" s="52">
        <v>44001</v>
      </c>
      <c r="B4854" s="2"/>
      <c r="C4854" s="2"/>
      <c r="D4854" s="2"/>
      <c r="E4854" s="2"/>
    </row>
    <row r="4855" spans="1:5" x14ac:dyDescent="0.25">
      <c r="A4855" s="52">
        <v>44004</v>
      </c>
      <c r="B4855" s="2"/>
      <c r="C4855" s="2"/>
      <c r="D4855" s="2"/>
      <c r="E4855" s="2"/>
    </row>
    <row r="4856" spans="1:5" x14ac:dyDescent="0.25">
      <c r="A4856" s="52">
        <v>44005</v>
      </c>
      <c r="B4856" s="2"/>
      <c r="C4856" s="2"/>
      <c r="D4856" s="2"/>
      <c r="E4856" s="2"/>
    </row>
    <row r="4857" spans="1:5" x14ac:dyDescent="0.25">
      <c r="A4857" s="52">
        <v>44006</v>
      </c>
      <c r="B4857" s="2"/>
      <c r="C4857" s="2"/>
      <c r="D4857" s="2"/>
      <c r="E4857" s="2"/>
    </row>
    <row r="4858" spans="1:5" x14ac:dyDescent="0.25">
      <c r="A4858" s="52">
        <v>44007</v>
      </c>
      <c r="B4858" s="2"/>
      <c r="C4858" s="2"/>
      <c r="D4858" s="2"/>
      <c r="E4858" s="2"/>
    </row>
    <row r="4859" spans="1:5" x14ac:dyDescent="0.25">
      <c r="A4859" s="52">
        <v>44008</v>
      </c>
      <c r="B4859" s="2"/>
      <c r="C4859" s="2"/>
      <c r="D4859" s="2"/>
      <c r="E4859" s="2"/>
    </row>
    <row r="4860" spans="1:5" x14ac:dyDescent="0.25">
      <c r="A4860" s="52">
        <v>44011</v>
      </c>
      <c r="B4860" s="2"/>
      <c r="C4860" s="2"/>
      <c r="D4860" s="2"/>
      <c r="E4860" s="2"/>
    </row>
    <row r="4861" spans="1:5" x14ac:dyDescent="0.25">
      <c r="A4861" s="52">
        <v>44012</v>
      </c>
      <c r="B4861" s="2"/>
      <c r="C4861" s="2"/>
      <c r="D4861" s="2"/>
      <c r="E4861" s="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88"/>
  <sheetViews>
    <sheetView workbookViewId="0"/>
  </sheetViews>
  <sheetFormatPr defaultRowHeight="15" x14ac:dyDescent="0.25"/>
  <cols>
    <col min="1" max="1" width="14.28515625" bestFit="1" customWidth="1"/>
  </cols>
  <sheetData>
    <row r="1" spans="1:13" x14ac:dyDescent="0.25">
      <c r="A1" s="1"/>
      <c r="B1" s="2" t="s">
        <v>1</v>
      </c>
      <c r="C1" s="2"/>
      <c r="D1" s="2"/>
      <c r="E1" s="2"/>
      <c r="F1" s="2"/>
      <c r="G1" s="2"/>
      <c r="H1" s="2"/>
      <c r="I1" s="2"/>
      <c r="J1" s="2"/>
      <c r="K1" s="2"/>
      <c r="L1" s="2"/>
      <c r="M1" s="2"/>
    </row>
    <row r="2" spans="1:13" x14ac:dyDescent="0.25">
      <c r="A2" s="1"/>
      <c r="B2" s="2" t="s">
        <v>2</v>
      </c>
      <c r="C2" s="2"/>
      <c r="D2" s="2"/>
      <c r="E2" s="2"/>
      <c r="F2" s="2"/>
      <c r="G2" s="2"/>
      <c r="H2" s="2"/>
      <c r="I2" s="2"/>
      <c r="J2" s="2"/>
      <c r="K2" s="2"/>
      <c r="L2" s="2"/>
      <c r="M2" s="2"/>
    </row>
    <row r="3" spans="1:13" x14ac:dyDescent="0.25">
      <c r="A3" s="1"/>
      <c r="B3" s="2" t="s">
        <v>175</v>
      </c>
      <c r="C3" s="2"/>
      <c r="D3" s="2"/>
      <c r="E3" s="2"/>
      <c r="F3" s="2"/>
      <c r="G3" s="2"/>
      <c r="H3" s="2"/>
      <c r="I3" s="2"/>
      <c r="J3" s="2"/>
      <c r="K3" s="2"/>
      <c r="L3" s="2"/>
      <c r="M3" s="2"/>
    </row>
    <row r="4" spans="1:13" x14ac:dyDescent="0.25">
      <c r="A4" s="1"/>
      <c r="B4" s="2" t="s">
        <v>176</v>
      </c>
      <c r="C4" s="2"/>
      <c r="D4" s="2"/>
      <c r="E4" s="2"/>
      <c r="F4" s="2"/>
      <c r="G4" s="2"/>
      <c r="H4" s="2"/>
      <c r="I4" s="2"/>
      <c r="J4" s="2"/>
      <c r="K4" s="2"/>
      <c r="L4" s="2"/>
      <c r="M4" s="2"/>
    </row>
    <row r="5" spans="1:13" x14ac:dyDescent="0.25">
      <c r="A5" s="1"/>
      <c r="B5" s="2"/>
      <c r="C5" s="2"/>
      <c r="D5" s="2"/>
      <c r="E5" s="2"/>
      <c r="F5" s="2"/>
      <c r="G5" s="2"/>
      <c r="H5" s="2"/>
      <c r="I5" s="2"/>
      <c r="J5" s="2"/>
      <c r="K5" s="2"/>
      <c r="L5" s="2"/>
      <c r="M5" s="2"/>
    </row>
    <row r="6" spans="1:13" x14ac:dyDescent="0.25">
      <c r="A6" s="1"/>
      <c r="B6" s="2" t="s">
        <v>105</v>
      </c>
      <c r="C6" s="2"/>
      <c r="D6" s="2"/>
      <c r="E6" s="2"/>
      <c r="F6" s="2"/>
      <c r="G6" s="2"/>
      <c r="H6" s="2"/>
      <c r="I6" s="2"/>
      <c r="J6" s="2"/>
      <c r="K6" s="2"/>
      <c r="L6" s="2"/>
      <c r="M6" s="2"/>
    </row>
    <row r="7" spans="1:13" x14ac:dyDescent="0.25">
      <c r="A7" s="1"/>
      <c r="B7" s="2" t="s">
        <v>23</v>
      </c>
      <c r="C7" s="2"/>
      <c r="D7" s="2"/>
      <c r="E7" s="2"/>
      <c r="F7" s="2"/>
      <c r="G7" s="2"/>
      <c r="H7" s="2"/>
      <c r="I7" s="2"/>
      <c r="J7" s="2"/>
      <c r="K7" s="2"/>
      <c r="L7" s="2"/>
      <c r="M7" s="2"/>
    </row>
    <row r="8" spans="1:13" x14ac:dyDescent="0.25">
      <c r="A8" s="1"/>
      <c r="B8" s="2" t="s">
        <v>112</v>
      </c>
      <c r="C8" s="2"/>
      <c r="D8" s="2"/>
      <c r="E8" s="2"/>
      <c r="F8" s="2"/>
      <c r="G8" s="2"/>
      <c r="H8" s="2"/>
      <c r="I8" s="2"/>
      <c r="J8" s="2"/>
      <c r="K8" s="2"/>
      <c r="L8" s="2"/>
      <c r="M8" s="2"/>
    </row>
    <row r="9" spans="1:13" x14ac:dyDescent="0.25">
      <c r="A9" s="1"/>
      <c r="B9" s="2" t="s">
        <v>116</v>
      </c>
      <c r="C9" s="2"/>
      <c r="D9" s="2"/>
      <c r="E9" s="2"/>
      <c r="F9" s="2"/>
      <c r="G9" s="2"/>
      <c r="H9" s="2"/>
      <c r="I9" s="2"/>
      <c r="J9" s="2"/>
      <c r="K9" s="2"/>
      <c r="L9" s="2"/>
      <c r="M9" s="2"/>
    </row>
    <row r="10" spans="1:13" x14ac:dyDescent="0.25">
      <c r="A10" s="1"/>
      <c r="B10" s="2"/>
      <c r="C10" s="2"/>
      <c r="D10" s="2"/>
      <c r="E10" s="2"/>
      <c r="F10" s="2"/>
      <c r="G10" s="2"/>
      <c r="H10" s="2"/>
      <c r="I10" s="2"/>
      <c r="J10" s="2"/>
      <c r="K10" s="2"/>
      <c r="L10" s="2"/>
      <c r="M10" s="2"/>
    </row>
    <row r="11" spans="1:13" x14ac:dyDescent="0.25">
      <c r="A11" s="1"/>
      <c r="B11" s="2"/>
      <c r="C11" s="2"/>
      <c r="D11" s="2"/>
      <c r="E11" s="2"/>
      <c r="F11" s="2"/>
      <c r="G11" s="2"/>
      <c r="H11" s="2"/>
      <c r="I11" s="2"/>
      <c r="J11" s="2"/>
      <c r="K11" s="2"/>
      <c r="L11" s="2"/>
      <c r="M11" s="2"/>
    </row>
    <row r="12" spans="1:13" s="40" customFormat="1" x14ac:dyDescent="0.25">
      <c r="A12" s="42"/>
      <c r="B12" s="39" t="s">
        <v>167</v>
      </c>
      <c r="C12" s="39" t="s">
        <v>168</v>
      </c>
      <c r="D12" s="39" t="s">
        <v>169</v>
      </c>
      <c r="E12" s="39" t="s">
        <v>170</v>
      </c>
      <c r="F12" s="39" t="s">
        <v>171</v>
      </c>
      <c r="G12" s="39" t="s">
        <v>177</v>
      </c>
      <c r="H12" s="39" t="s">
        <v>172</v>
      </c>
      <c r="I12" s="39" t="s">
        <v>178</v>
      </c>
      <c r="J12" s="39" t="s">
        <v>173</v>
      </c>
      <c r="K12" s="39" t="s">
        <v>179</v>
      </c>
      <c r="L12" s="39" t="s">
        <v>174</v>
      </c>
      <c r="M12" s="39" t="s">
        <v>180</v>
      </c>
    </row>
    <row r="13" spans="1:13" x14ac:dyDescent="0.25">
      <c r="A13" s="12">
        <v>39451</v>
      </c>
      <c r="B13" s="2"/>
      <c r="C13" s="2">
        <v>10.31</v>
      </c>
      <c r="D13" s="2"/>
      <c r="E13" s="2"/>
      <c r="F13" s="2"/>
      <c r="G13" s="2"/>
      <c r="H13" s="2"/>
      <c r="I13" s="2"/>
      <c r="J13" s="2"/>
      <c r="K13" s="2"/>
      <c r="L13" s="2"/>
      <c r="M13" s="2"/>
    </row>
    <row r="14" spans="1:13" x14ac:dyDescent="0.25">
      <c r="A14" s="12">
        <v>39458</v>
      </c>
      <c r="B14" s="2"/>
      <c r="C14" s="2">
        <v>9.25</v>
      </c>
      <c r="D14" s="2"/>
      <c r="E14" s="2"/>
      <c r="F14" s="2"/>
      <c r="G14" s="2"/>
      <c r="H14" s="2"/>
      <c r="I14" s="2"/>
      <c r="J14" s="2"/>
      <c r="K14" s="2"/>
      <c r="L14" s="2"/>
      <c r="M14" s="2"/>
    </row>
    <row r="15" spans="1:13" x14ac:dyDescent="0.25">
      <c r="A15" s="12">
        <v>39465</v>
      </c>
      <c r="B15" s="2"/>
      <c r="C15" s="2">
        <v>9.65</v>
      </c>
      <c r="D15" s="2"/>
      <c r="E15" s="2"/>
      <c r="F15" s="2"/>
      <c r="G15" s="2"/>
      <c r="H15" s="2"/>
      <c r="I15" s="2"/>
      <c r="J15" s="2"/>
      <c r="K15" s="2"/>
      <c r="L15" s="2"/>
      <c r="M15" s="2"/>
    </row>
    <row r="16" spans="1:13" x14ac:dyDescent="0.25">
      <c r="A16" s="12">
        <v>39472</v>
      </c>
      <c r="B16" s="2"/>
      <c r="C16" s="2">
        <v>9.52</v>
      </c>
      <c r="D16" s="2"/>
      <c r="E16" s="2"/>
      <c r="F16" s="2"/>
      <c r="G16" s="2"/>
      <c r="H16" s="2"/>
      <c r="I16" s="2"/>
      <c r="J16" s="2"/>
      <c r="K16" s="2"/>
      <c r="L16" s="2"/>
      <c r="M16" s="2"/>
    </row>
    <row r="17" spans="1:13" x14ac:dyDescent="0.25">
      <c r="A17" s="12">
        <v>39479</v>
      </c>
      <c r="B17" s="2"/>
      <c r="C17" s="2">
        <v>9.5500000000000007</v>
      </c>
      <c r="D17" s="2"/>
      <c r="E17" s="2"/>
      <c r="F17" s="2"/>
      <c r="G17" s="2"/>
      <c r="H17" s="2"/>
      <c r="I17" s="2"/>
      <c r="J17" s="2"/>
      <c r="K17" s="2"/>
      <c r="L17" s="2"/>
      <c r="M17" s="2"/>
    </row>
    <row r="18" spans="1:13" x14ac:dyDescent="0.25">
      <c r="A18" s="12">
        <v>39486</v>
      </c>
      <c r="B18" s="2"/>
      <c r="C18" s="2">
        <v>9.3000000000000007</v>
      </c>
      <c r="D18" s="2"/>
      <c r="E18" s="2"/>
      <c r="F18" s="2"/>
      <c r="G18" s="2"/>
      <c r="H18" s="2"/>
      <c r="I18" s="2"/>
      <c r="J18" s="2"/>
      <c r="K18" s="2"/>
      <c r="L18" s="2"/>
      <c r="M18" s="2"/>
    </row>
    <row r="19" spans="1:13" x14ac:dyDescent="0.25">
      <c r="A19" s="12">
        <v>39493</v>
      </c>
      <c r="B19" s="2"/>
      <c r="C19" s="2">
        <v>9.67</v>
      </c>
      <c r="D19" s="2"/>
      <c r="E19" s="2"/>
      <c r="F19" s="2"/>
      <c r="G19" s="2"/>
      <c r="H19" s="2"/>
      <c r="I19" s="2"/>
      <c r="J19" s="2"/>
      <c r="K19" s="2"/>
      <c r="L19" s="2"/>
      <c r="M19" s="2"/>
    </row>
    <row r="20" spans="1:13" x14ac:dyDescent="0.25">
      <c r="A20" s="12">
        <v>39500</v>
      </c>
      <c r="B20" s="2"/>
      <c r="C20" s="2">
        <v>9.52</v>
      </c>
      <c r="D20" s="2"/>
      <c r="E20" s="2"/>
      <c r="F20" s="2"/>
      <c r="G20" s="2"/>
      <c r="H20" s="2"/>
      <c r="I20" s="2"/>
      <c r="J20" s="2"/>
      <c r="K20" s="2"/>
      <c r="L20" s="2"/>
      <c r="M20" s="2"/>
    </row>
    <row r="21" spans="1:13" x14ac:dyDescent="0.25">
      <c r="A21" s="12">
        <v>39507</v>
      </c>
      <c r="B21" s="2"/>
      <c r="C21" s="2">
        <v>9.8000000000000007</v>
      </c>
      <c r="D21" s="2"/>
      <c r="E21" s="2"/>
      <c r="F21" s="2"/>
      <c r="G21" s="2"/>
      <c r="H21" s="2">
        <v>8.76</v>
      </c>
      <c r="I21" s="2"/>
      <c r="J21" s="2"/>
      <c r="K21" s="2"/>
      <c r="L21" s="2"/>
      <c r="M21" s="2"/>
    </row>
    <row r="22" spans="1:13" x14ac:dyDescent="0.25">
      <c r="A22" s="12">
        <v>39514</v>
      </c>
      <c r="B22" s="2"/>
      <c r="C22" s="2">
        <v>10.14</v>
      </c>
      <c r="D22" s="2"/>
      <c r="E22" s="2"/>
      <c r="F22" s="2"/>
      <c r="G22" s="2"/>
      <c r="H22" s="2">
        <v>8.99</v>
      </c>
      <c r="I22" s="2"/>
      <c r="J22" s="2"/>
      <c r="K22" s="2"/>
      <c r="L22" s="2"/>
      <c r="M22" s="2"/>
    </row>
    <row r="23" spans="1:13" x14ac:dyDescent="0.25">
      <c r="A23" s="12">
        <v>39521</v>
      </c>
      <c r="B23" s="2"/>
      <c r="C23" s="2">
        <v>10.69</v>
      </c>
      <c r="D23" s="2"/>
      <c r="E23" s="2"/>
      <c r="F23" s="2"/>
      <c r="G23" s="2"/>
      <c r="H23" s="2">
        <v>9.4700000000000006</v>
      </c>
      <c r="I23" s="2"/>
      <c r="J23" s="2"/>
      <c r="K23" s="2"/>
      <c r="L23" s="2"/>
      <c r="M23" s="2"/>
    </row>
    <row r="24" spans="1:13" x14ac:dyDescent="0.25">
      <c r="A24" s="12">
        <v>39526</v>
      </c>
      <c r="B24" s="2"/>
      <c r="C24" s="2">
        <v>11.49</v>
      </c>
      <c r="D24" s="2"/>
      <c r="E24" s="2"/>
      <c r="F24" s="2"/>
      <c r="G24" s="2"/>
      <c r="H24" s="2">
        <v>10.15</v>
      </c>
      <c r="I24" s="2"/>
      <c r="J24" s="2"/>
      <c r="K24" s="2"/>
      <c r="L24" s="2"/>
      <c r="M24" s="2"/>
    </row>
    <row r="25" spans="1:13" x14ac:dyDescent="0.25">
      <c r="A25" s="12">
        <v>39535</v>
      </c>
      <c r="B25" s="2"/>
      <c r="C25" s="2">
        <v>12.52</v>
      </c>
      <c r="D25" s="2"/>
      <c r="E25" s="2"/>
      <c r="F25" s="2"/>
      <c r="G25" s="2"/>
      <c r="H25" s="2">
        <v>11.08</v>
      </c>
      <c r="I25" s="2"/>
      <c r="J25" s="2"/>
      <c r="K25" s="2"/>
      <c r="L25" s="2"/>
      <c r="M25" s="2"/>
    </row>
    <row r="26" spans="1:13" x14ac:dyDescent="0.25">
      <c r="A26" s="12">
        <v>39542</v>
      </c>
      <c r="B26" s="2"/>
      <c r="C26" s="2">
        <v>12.04</v>
      </c>
      <c r="D26" s="2"/>
      <c r="E26" s="2"/>
      <c r="F26" s="2"/>
      <c r="G26" s="2"/>
      <c r="H26" s="2">
        <v>10.89</v>
      </c>
      <c r="I26" s="2"/>
      <c r="J26" s="2"/>
      <c r="K26" s="2"/>
      <c r="L26" s="2"/>
      <c r="M26" s="2"/>
    </row>
    <row r="27" spans="1:13" x14ac:dyDescent="0.25">
      <c r="A27" s="12">
        <v>39549</v>
      </c>
      <c r="B27" s="2"/>
      <c r="C27" s="2">
        <v>11.76</v>
      </c>
      <c r="D27" s="2"/>
      <c r="E27" s="2"/>
      <c r="F27" s="2"/>
      <c r="G27" s="2"/>
      <c r="H27" s="2">
        <v>10.58</v>
      </c>
      <c r="I27" s="2"/>
      <c r="J27" s="2"/>
      <c r="K27" s="2"/>
      <c r="L27" s="2"/>
      <c r="M27" s="2"/>
    </row>
    <row r="28" spans="1:13" x14ac:dyDescent="0.25">
      <c r="A28" s="12">
        <v>39556</v>
      </c>
      <c r="B28" s="2"/>
      <c r="C28" s="2">
        <v>11.66</v>
      </c>
      <c r="D28" s="2"/>
      <c r="E28" s="2"/>
      <c r="F28" s="2"/>
      <c r="G28" s="2"/>
      <c r="H28" s="2">
        <v>10.66</v>
      </c>
      <c r="I28" s="2"/>
      <c r="J28" s="2"/>
      <c r="K28" s="2"/>
      <c r="L28" s="2"/>
      <c r="M28" s="2"/>
    </row>
    <row r="29" spans="1:13" x14ac:dyDescent="0.25">
      <c r="A29" s="12">
        <v>39563</v>
      </c>
      <c r="B29" s="2"/>
      <c r="C29" s="2">
        <v>11.3</v>
      </c>
      <c r="D29" s="2"/>
      <c r="E29" s="2"/>
      <c r="F29" s="2"/>
      <c r="G29" s="2"/>
      <c r="H29" s="2">
        <v>10.28</v>
      </c>
      <c r="I29" s="2"/>
      <c r="J29" s="2"/>
      <c r="K29" s="2"/>
      <c r="L29" s="2"/>
      <c r="M29" s="2"/>
    </row>
    <row r="30" spans="1:13" x14ac:dyDescent="0.25">
      <c r="A30" s="12">
        <v>39570</v>
      </c>
      <c r="B30" s="2"/>
      <c r="C30" s="2">
        <v>11.67</v>
      </c>
      <c r="D30" s="2"/>
      <c r="E30" s="2"/>
      <c r="F30" s="2"/>
      <c r="G30" s="2"/>
      <c r="H30" s="2">
        <v>10.61</v>
      </c>
      <c r="I30" s="2"/>
      <c r="J30" s="2"/>
      <c r="K30" s="2"/>
      <c r="L30" s="2"/>
      <c r="M30" s="2"/>
    </row>
    <row r="31" spans="1:13" x14ac:dyDescent="0.25">
      <c r="A31" s="12">
        <v>39577</v>
      </c>
      <c r="B31" s="2"/>
      <c r="C31" s="2">
        <v>10.81</v>
      </c>
      <c r="D31" s="2"/>
      <c r="E31" s="2"/>
      <c r="F31" s="2"/>
      <c r="G31" s="2"/>
      <c r="H31" s="2">
        <v>9.98</v>
      </c>
      <c r="I31" s="2"/>
      <c r="J31" s="2"/>
      <c r="K31" s="2"/>
      <c r="L31" s="2"/>
      <c r="M31" s="2"/>
    </row>
    <row r="32" spans="1:13" x14ac:dyDescent="0.25">
      <c r="A32" s="12">
        <v>39584</v>
      </c>
      <c r="B32" s="2"/>
      <c r="C32" s="2">
        <v>9.92</v>
      </c>
      <c r="D32" s="2"/>
      <c r="E32" s="2"/>
      <c r="F32" s="2"/>
      <c r="G32" s="2"/>
      <c r="H32" s="2">
        <v>9.52</v>
      </c>
      <c r="I32" s="2"/>
      <c r="J32" s="2"/>
      <c r="K32" s="2"/>
      <c r="L32" s="2"/>
      <c r="M32" s="2"/>
    </row>
    <row r="33" spans="1:13" x14ac:dyDescent="0.25">
      <c r="A33" s="12">
        <v>39591</v>
      </c>
      <c r="B33" s="2"/>
      <c r="C33" s="2">
        <v>9.49</v>
      </c>
      <c r="D33" s="2"/>
      <c r="E33" s="2"/>
      <c r="F33" s="2"/>
      <c r="G33" s="2"/>
      <c r="H33" s="2">
        <v>9.3000000000000007</v>
      </c>
      <c r="I33" s="2"/>
      <c r="J33" s="2"/>
      <c r="K33" s="2"/>
      <c r="L33" s="2"/>
      <c r="M33" s="2"/>
    </row>
    <row r="34" spans="1:13" x14ac:dyDescent="0.25">
      <c r="A34" s="12">
        <v>39598</v>
      </c>
      <c r="B34" s="2"/>
      <c r="C34" s="2">
        <v>9.6300000000000008</v>
      </c>
      <c r="D34" s="2"/>
      <c r="E34" s="2"/>
      <c r="F34" s="2"/>
      <c r="G34" s="2"/>
      <c r="H34" s="2">
        <v>9.4600000000000009</v>
      </c>
      <c r="I34" s="2"/>
      <c r="J34" s="2"/>
      <c r="K34" s="2"/>
      <c r="L34" s="2"/>
      <c r="M34" s="2"/>
    </row>
    <row r="35" spans="1:13" x14ac:dyDescent="0.25">
      <c r="A35" s="12">
        <v>39605</v>
      </c>
      <c r="B35" s="2"/>
      <c r="C35" s="2">
        <v>9.92</v>
      </c>
      <c r="D35" s="2"/>
      <c r="E35" s="2"/>
      <c r="F35" s="2"/>
      <c r="G35" s="2"/>
      <c r="H35" s="2">
        <v>9.65</v>
      </c>
      <c r="I35" s="2"/>
      <c r="J35" s="2"/>
      <c r="K35" s="2"/>
      <c r="L35" s="2"/>
      <c r="M35" s="2"/>
    </row>
    <row r="36" spans="1:13" x14ac:dyDescent="0.25">
      <c r="A36" s="12">
        <v>39612</v>
      </c>
      <c r="B36" s="2"/>
      <c r="C36" s="2">
        <v>10.08</v>
      </c>
      <c r="D36" s="2"/>
      <c r="E36" s="2"/>
      <c r="F36" s="2"/>
      <c r="G36" s="2"/>
      <c r="H36" s="2">
        <v>9.7200000000000006</v>
      </c>
      <c r="I36" s="2"/>
      <c r="J36" s="2"/>
      <c r="K36" s="2"/>
      <c r="L36" s="2"/>
      <c r="M36" s="2"/>
    </row>
    <row r="37" spans="1:13" x14ac:dyDescent="0.25">
      <c r="A37" s="12">
        <v>39619</v>
      </c>
      <c r="B37" s="2"/>
      <c r="C37" s="2">
        <v>10.53</v>
      </c>
      <c r="D37" s="2"/>
      <c r="E37" s="2"/>
      <c r="F37" s="2"/>
      <c r="G37" s="2"/>
      <c r="H37" s="2">
        <v>10.09</v>
      </c>
      <c r="I37" s="2"/>
      <c r="J37" s="2"/>
      <c r="K37" s="2"/>
      <c r="L37" s="2"/>
      <c r="M37" s="2"/>
    </row>
    <row r="38" spans="1:13" x14ac:dyDescent="0.25">
      <c r="A38" s="12">
        <v>39626</v>
      </c>
      <c r="B38" s="2"/>
      <c r="C38" s="2">
        <v>10.42</v>
      </c>
      <c r="D38" s="2"/>
      <c r="E38" s="2"/>
      <c r="F38" s="2"/>
      <c r="G38" s="2"/>
      <c r="H38" s="2">
        <v>9.8800000000000008</v>
      </c>
      <c r="I38" s="2"/>
      <c r="J38" s="2"/>
      <c r="K38" s="2"/>
      <c r="L38" s="2"/>
      <c r="M38" s="2"/>
    </row>
    <row r="39" spans="1:13" x14ac:dyDescent="0.25">
      <c r="A39" s="12">
        <v>39633</v>
      </c>
      <c r="B39" s="2"/>
      <c r="C39" s="2">
        <v>10.67</v>
      </c>
      <c r="D39" s="2"/>
      <c r="E39" s="2"/>
      <c r="F39" s="2"/>
      <c r="G39" s="2"/>
      <c r="H39" s="2">
        <v>9.92</v>
      </c>
      <c r="I39" s="2"/>
      <c r="J39" s="2"/>
      <c r="K39" s="2"/>
      <c r="L39" s="2"/>
      <c r="M39" s="2"/>
    </row>
    <row r="40" spans="1:13" x14ac:dyDescent="0.25">
      <c r="A40" s="12">
        <v>39640</v>
      </c>
      <c r="B40" s="2"/>
      <c r="C40" s="2">
        <v>10.81</v>
      </c>
      <c r="D40" s="2"/>
      <c r="E40" s="2"/>
      <c r="F40" s="2"/>
      <c r="G40" s="2"/>
      <c r="H40" s="2">
        <v>10.06</v>
      </c>
      <c r="I40" s="2"/>
      <c r="J40" s="2"/>
      <c r="K40" s="2"/>
      <c r="L40" s="2"/>
      <c r="M40" s="2"/>
    </row>
    <row r="41" spans="1:13" x14ac:dyDescent="0.25">
      <c r="A41" s="12">
        <v>39647</v>
      </c>
      <c r="B41" s="2"/>
      <c r="C41" s="2">
        <v>10.77</v>
      </c>
      <c r="D41" s="2"/>
      <c r="E41" s="2"/>
      <c r="F41" s="2"/>
      <c r="G41" s="2"/>
      <c r="H41" s="2">
        <v>10.039999999999999</v>
      </c>
      <c r="I41" s="2"/>
      <c r="J41" s="2"/>
      <c r="K41" s="2"/>
      <c r="L41" s="2"/>
      <c r="M41" s="2"/>
    </row>
    <row r="42" spans="1:13" x14ac:dyDescent="0.25">
      <c r="A42" s="12">
        <v>39654</v>
      </c>
      <c r="B42" s="2"/>
      <c r="C42" s="2">
        <v>11.07</v>
      </c>
      <c r="D42" s="2"/>
      <c r="E42" s="2"/>
      <c r="F42" s="2"/>
      <c r="G42" s="2"/>
      <c r="H42" s="2">
        <v>10.210000000000001</v>
      </c>
      <c r="I42" s="2"/>
      <c r="J42" s="2"/>
      <c r="K42" s="2"/>
      <c r="L42" s="2"/>
      <c r="M42" s="2"/>
    </row>
    <row r="43" spans="1:13" x14ac:dyDescent="0.25">
      <c r="A43" s="12">
        <v>39661</v>
      </c>
      <c r="B43" s="2"/>
      <c r="C43" s="2">
        <v>10.68</v>
      </c>
      <c r="D43" s="2"/>
      <c r="E43" s="2"/>
      <c r="F43" s="2"/>
      <c r="G43" s="2"/>
      <c r="H43" s="2">
        <v>10.02</v>
      </c>
      <c r="I43" s="2"/>
      <c r="J43" s="2"/>
      <c r="K43" s="2"/>
      <c r="L43" s="2"/>
      <c r="M43" s="2"/>
    </row>
    <row r="44" spans="1:13" x14ac:dyDescent="0.25">
      <c r="A44" s="12">
        <v>39668</v>
      </c>
      <c r="B44" s="2"/>
      <c r="C44" s="2">
        <v>10.65</v>
      </c>
      <c r="D44" s="2"/>
      <c r="E44" s="2"/>
      <c r="F44" s="2"/>
      <c r="G44" s="2"/>
      <c r="H44" s="2">
        <v>10</v>
      </c>
      <c r="I44" s="2"/>
      <c r="J44" s="2"/>
      <c r="K44" s="2"/>
      <c r="L44" s="2"/>
      <c r="M44" s="2"/>
    </row>
    <row r="45" spans="1:13" x14ac:dyDescent="0.25">
      <c r="A45" s="12">
        <v>39675</v>
      </c>
      <c r="B45" s="2"/>
      <c r="C45" s="2">
        <v>10.58</v>
      </c>
      <c r="D45" s="2"/>
      <c r="E45" s="2"/>
      <c r="F45" s="2"/>
      <c r="G45" s="2"/>
      <c r="H45" s="2">
        <v>9.89</v>
      </c>
      <c r="I45" s="2"/>
      <c r="J45" s="2"/>
      <c r="K45" s="2"/>
      <c r="L45" s="2"/>
      <c r="M45" s="2"/>
    </row>
    <row r="46" spans="1:13" x14ac:dyDescent="0.25">
      <c r="A46" s="12">
        <v>39682</v>
      </c>
      <c r="B46" s="2"/>
      <c r="C46" s="2">
        <v>10.5</v>
      </c>
      <c r="D46" s="2"/>
      <c r="E46" s="2"/>
      <c r="F46" s="2"/>
      <c r="G46" s="2"/>
      <c r="H46" s="2">
        <v>9.77</v>
      </c>
      <c r="I46" s="2"/>
      <c r="J46" s="2"/>
      <c r="K46" s="2"/>
      <c r="L46" s="2"/>
      <c r="M46" s="2"/>
    </row>
    <row r="47" spans="1:13" x14ac:dyDescent="0.25">
      <c r="A47" s="12">
        <v>39689</v>
      </c>
      <c r="B47" s="2"/>
      <c r="C47" s="2">
        <v>10.6</v>
      </c>
      <c r="D47" s="2"/>
      <c r="E47" s="2"/>
      <c r="F47" s="2"/>
      <c r="G47" s="2"/>
      <c r="H47" s="2">
        <v>9.75</v>
      </c>
      <c r="I47" s="2"/>
      <c r="J47" s="2"/>
      <c r="K47" s="2"/>
      <c r="L47" s="2"/>
      <c r="M47" s="2"/>
    </row>
    <row r="48" spans="1:13" x14ac:dyDescent="0.25">
      <c r="A48" s="12">
        <v>39696</v>
      </c>
      <c r="B48" s="2"/>
      <c r="C48" s="2">
        <v>10.8</v>
      </c>
      <c r="D48" s="2"/>
      <c r="E48" s="2"/>
      <c r="F48" s="2"/>
      <c r="G48" s="2"/>
      <c r="H48" s="2">
        <v>9.98</v>
      </c>
      <c r="I48" s="2"/>
      <c r="J48" s="2"/>
      <c r="K48" s="2"/>
      <c r="L48" s="2"/>
      <c r="M48" s="2"/>
    </row>
    <row r="49" spans="1:13" x14ac:dyDescent="0.25">
      <c r="A49" s="12">
        <v>39703</v>
      </c>
      <c r="B49" s="2"/>
      <c r="C49" s="2">
        <v>10.72</v>
      </c>
      <c r="D49" s="2"/>
      <c r="E49" s="2"/>
      <c r="F49" s="2"/>
      <c r="G49" s="2"/>
      <c r="H49" s="2">
        <v>9.86</v>
      </c>
      <c r="I49" s="2"/>
      <c r="J49" s="2"/>
      <c r="K49" s="2"/>
      <c r="L49" s="2"/>
      <c r="M49" s="2"/>
    </row>
    <row r="50" spans="1:13" x14ac:dyDescent="0.25">
      <c r="A50" s="12">
        <v>39710</v>
      </c>
      <c r="B50" s="2"/>
      <c r="C50" s="2">
        <v>10.6</v>
      </c>
      <c r="D50" s="2"/>
      <c r="E50" s="2"/>
      <c r="F50" s="2"/>
      <c r="G50" s="2"/>
      <c r="H50" s="2">
        <v>9.76</v>
      </c>
      <c r="I50" s="2"/>
      <c r="J50" s="2"/>
      <c r="K50" s="2"/>
      <c r="L50" s="2"/>
      <c r="M50" s="2"/>
    </row>
    <row r="51" spans="1:13" x14ac:dyDescent="0.25">
      <c r="A51" s="12">
        <v>39717</v>
      </c>
      <c r="B51" s="2"/>
      <c r="C51" s="2">
        <v>10.49</v>
      </c>
      <c r="D51" s="2"/>
      <c r="E51" s="2"/>
      <c r="F51" s="2"/>
      <c r="G51" s="2"/>
      <c r="H51" s="2">
        <v>9.58</v>
      </c>
      <c r="I51" s="2"/>
      <c r="J51" s="2"/>
      <c r="K51" s="2"/>
      <c r="L51" s="2"/>
      <c r="M51" s="2"/>
    </row>
    <row r="52" spans="1:13" x14ac:dyDescent="0.25">
      <c r="A52" s="12">
        <v>39724</v>
      </c>
      <c r="B52" s="2"/>
      <c r="C52" s="2">
        <v>8.8699999999999992</v>
      </c>
      <c r="D52" s="2"/>
      <c r="E52" s="2"/>
      <c r="F52" s="2"/>
      <c r="G52" s="2"/>
      <c r="H52" s="2">
        <v>8.4600000000000009</v>
      </c>
      <c r="I52" s="2"/>
      <c r="J52" s="2"/>
      <c r="K52" s="2"/>
      <c r="L52" s="2"/>
      <c r="M52" s="2"/>
    </row>
    <row r="53" spans="1:13" x14ac:dyDescent="0.25">
      <c r="A53" s="12">
        <v>39731</v>
      </c>
      <c r="B53" s="2"/>
      <c r="C53" s="2">
        <v>8.59</v>
      </c>
      <c r="D53" s="2"/>
      <c r="E53" s="2"/>
      <c r="F53" s="2"/>
      <c r="G53" s="2"/>
      <c r="H53" s="2">
        <v>7.7</v>
      </c>
      <c r="I53" s="2"/>
      <c r="J53" s="2"/>
      <c r="K53" s="2"/>
      <c r="L53" s="2"/>
      <c r="M53" s="2"/>
    </row>
    <row r="54" spans="1:13" x14ac:dyDescent="0.25">
      <c r="A54" s="12">
        <v>39738</v>
      </c>
      <c r="B54" s="2"/>
      <c r="C54" s="2">
        <v>7.77</v>
      </c>
      <c r="D54" s="2"/>
      <c r="E54" s="2"/>
      <c r="F54" s="2"/>
      <c r="G54" s="2"/>
      <c r="H54" s="2">
        <v>7.41</v>
      </c>
      <c r="I54" s="2"/>
      <c r="J54" s="2"/>
      <c r="K54" s="2"/>
      <c r="L54" s="2"/>
      <c r="M54" s="2"/>
    </row>
    <row r="55" spans="1:13" x14ac:dyDescent="0.25">
      <c r="A55" s="12">
        <v>39745</v>
      </c>
      <c r="B55" s="2"/>
      <c r="C55" s="2">
        <v>10.01</v>
      </c>
      <c r="D55" s="2"/>
      <c r="E55" s="2"/>
      <c r="F55" s="2"/>
      <c r="G55" s="2"/>
      <c r="H55" s="2">
        <v>10.01</v>
      </c>
      <c r="I55" s="2"/>
      <c r="J55" s="2"/>
      <c r="K55" s="2"/>
      <c r="L55" s="2"/>
      <c r="M55" s="2"/>
    </row>
    <row r="56" spans="1:13" x14ac:dyDescent="0.25">
      <c r="A56" s="12">
        <v>39752</v>
      </c>
      <c r="B56" s="2"/>
      <c r="C56" s="2">
        <v>15.01</v>
      </c>
      <c r="D56" s="2"/>
      <c r="E56" s="2"/>
      <c r="F56" s="2"/>
      <c r="G56" s="2"/>
      <c r="H56" s="2">
        <v>12.67</v>
      </c>
      <c r="I56" s="2"/>
      <c r="J56" s="2"/>
      <c r="K56" s="2"/>
      <c r="L56" s="2"/>
      <c r="M56" s="2"/>
    </row>
    <row r="57" spans="1:13" x14ac:dyDescent="0.25">
      <c r="A57" s="12">
        <v>39759</v>
      </c>
      <c r="B57" s="2"/>
      <c r="C57" s="2">
        <v>11.65</v>
      </c>
      <c r="D57" s="2"/>
      <c r="E57" s="2"/>
      <c r="F57" s="2"/>
      <c r="G57" s="2"/>
      <c r="H57" s="2">
        <v>11.46</v>
      </c>
      <c r="I57" s="2"/>
      <c r="J57" s="2"/>
      <c r="K57" s="2"/>
      <c r="L57" s="2"/>
      <c r="M57" s="2"/>
    </row>
    <row r="58" spans="1:13" x14ac:dyDescent="0.25">
      <c r="A58" s="12">
        <v>39766</v>
      </c>
      <c r="B58" s="2"/>
      <c r="C58" s="2">
        <v>12.86</v>
      </c>
      <c r="D58" s="2"/>
      <c r="E58" s="2"/>
      <c r="F58" s="2"/>
      <c r="G58" s="2"/>
      <c r="H58" s="2">
        <v>12.05</v>
      </c>
      <c r="I58" s="2"/>
      <c r="J58" s="2"/>
      <c r="K58" s="2"/>
      <c r="L58" s="2"/>
      <c r="M58" s="2"/>
    </row>
    <row r="59" spans="1:13" x14ac:dyDescent="0.25">
      <c r="A59" s="12">
        <v>39773</v>
      </c>
      <c r="B59" s="2"/>
      <c r="C59" s="2">
        <v>14.52</v>
      </c>
      <c r="D59" s="2"/>
      <c r="E59" s="2"/>
      <c r="F59" s="2"/>
      <c r="G59" s="2"/>
      <c r="H59" s="2">
        <v>13.1</v>
      </c>
      <c r="I59" s="2"/>
      <c r="J59" s="2"/>
      <c r="K59" s="2"/>
      <c r="L59" s="2"/>
      <c r="M59" s="2"/>
    </row>
    <row r="60" spans="1:13" x14ac:dyDescent="0.25">
      <c r="A60" s="12">
        <v>39780</v>
      </c>
      <c r="B60" s="2"/>
      <c r="C60" s="2">
        <v>13.43</v>
      </c>
      <c r="D60" s="2"/>
      <c r="E60" s="2"/>
      <c r="F60" s="2"/>
      <c r="G60" s="2"/>
      <c r="H60" s="2">
        <v>12.06</v>
      </c>
      <c r="I60" s="2"/>
      <c r="J60" s="2"/>
      <c r="K60" s="2"/>
      <c r="L60" s="2"/>
      <c r="M60" s="2"/>
    </row>
    <row r="61" spans="1:13" x14ac:dyDescent="0.25">
      <c r="A61" s="12">
        <v>39787</v>
      </c>
      <c r="B61" s="2"/>
      <c r="C61" s="2">
        <v>11.25</v>
      </c>
      <c r="D61" s="2"/>
      <c r="E61" s="2"/>
      <c r="F61" s="2"/>
      <c r="G61" s="2"/>
      <c r="H61" s="2">
        <v>10.45</v>
      </c>
      <c r="I61" s="2"/>
      <c r="J61" s="2"/>
      <c r="K61" s="2"/>
      <c r="L61" s="2"/>
      <c r="M61" s="2"/>
    </row>
    <row r="62" spans="1:13" x14ac:dyDescent="0.25">
      <c r="A62" s="12">
        <v>39794</v>
      </c>
      <c r="B62" s="2"/>
      <c r="C62" s="2">
        <v>11.56</v>
      </c>
      <c r="D62" s="2"/>
      <c r="E62" s="2"/>
      <c r="F62" s="2"/>
      <c r="G62" s="2"/>
      <c r="H62" s="2">
        <v>10.62</v>
      </c>
      <c r="I62" s="2"/>
      <c r="J62" s="2"/>
      <c r="K62" s="2"/>
      <c r="L62" s="2"/>
      <c r="M62" s="2"/>
    </row>
    <row r="63" spans="1:13" x14ac:dyDescent="0.25">
      <c r="A63" s="12">
        <v>39801</v>
      </c>
      <c r="B63" s="2"/>
      <c r="C63" s="2">
        <v>10.84</v>
      </c>
      <c r="D63" s="2"/>
      <c r="E63" s="2"/>
      <c r="F63" s="2"/>
      <c r="G63" s="2"/>
      <c r="H63" s="2">
        <v>9.7799999999999994</v>
      </c>
      <c r="I63" s="2"/>
      <c r="J63" s="2"/>
      <c r="K63" s="2"/>
      <c r="L63" s="2"/>
      <c r="M63" s="2"/>
    </row>
    <row r="64" spans="1:13" x14ac:dyDescent="0.25">
      <c r="A64" s="12">
        <v>39801</v>
      </c>
      <c r="B64" s="2"/>
      <c r="C64" s="2">
        <v>10.84</v>
      </c>
      <c r="D64" s="2"/>
      <c r="E64" s="2"/>
      <c r="F64" s="2"/>
      <c r="G64" s="2"/>
      <c r="H64" s="2">
        <v>9.7799999999999994</v>
      </c>
      <c r="I64" s="2"/>
      <c r="J64" s="2"/>
      <c r="K64" s="2"/>
      <c r="L64" s="2"/>
      <c r="M64" s="2"/>
    </row>
    <row r="65" spans="1:13" x14ac:dyDescent="0.25">
      <c r="A65" s="12">
        <v>39815</v>
      </c>
      <c r="B65" s="2"/>
      <c r="C65" s="2">
        <v>10.8</v>
      </c>
      <c r="D65" s="2"/>
      <c r="E65" s="2"/>
      <c r="F65" s="2"/>
      <c r="G65" s="2"/>
      <c r="H65" s="2">
        <v>9.73</v>
      </c>
      <c r="I65" s="2"/>
      <c r="J65" s="2"/>
      <c r="K65" s="2"/>
      <c r="L65" s="2"/>
      <c r="M65" s="2"/>
    </row>
    <row r="66" spans="1:13" x14ac:dyDescent="0.25">
      <c r="A66" s="12">
        <v>39822</v>
      </c>
      <c r="B66" s="2"/>
      <c r="C66" s="2">
        <v>10.220000000000001</v>
      </c>
      <c r="D66" s="2"/>
      <c r="E66" s="2"/>
      <c r="F66" s="2"/>
      <c r="G66" s="2"/>
      <c r="H66" s="2">
        <v>9.5299999999999994</v>
      </c>
      <c r="I66" s="2"/>
      <c r="J66" s="2"/>
      <c r="K66" s="2"/>
      <c r="L66" s="2"/>
      <c r="M66" s="2"/>
    </row>
    <row r="67" spans="1:13" x14ac:dyDescent="0.25">
      <c r="A67" s="12">
        <v>39829</v>
      </c>
      <c r="B67" s="2"/>
      <c r="C67" s="2">
        <v>10.43</v>
      </c>
      <c r="D67" s="2"/>
      <c r="E67" s="2"/>
      <c r="F67" s="2"/>
      <c r="G67" s="2"/>
      <c r="H67" s="2">
        <v>9.5399999999999991</v>
      </c>
      <c r="I67" s="2"/>
      <c r="J67" s="2"/>
      <c r="K67" s="2"/>
      <c r="L67" s="2"/>
      <c r="M67" s="2"/>
    </row>
    <row r="68" spans="1:13" x14ac:dyDescent="0.25">
      <c r="A68" s="12">
        <v>39836</v>
      </c>
      <c r="B68" s="2"/>
      <c r="C68" s="2">
        <v>10.53</v>
      </c>
      <c r="D68" s="2"/>
      <c r="E68" s="2"/>
      <c r="F68" s="2"/>
      <c r="G68" s="2"/>
      <c r="H68" s="2">
        <v>9.4</v>
      </c>
      <c r="I68" s="2"/>
      <c r="J68" s="2"/>
      <c r="K68" s="2"/>
      <c r="L68" s="2"/>
      <c r="M68" s="2"/>
    </row>
    <row r="69" spans="1:13" x14ac:dyDescent="0.25">
      <c r="A69" s="12">
        <v>39843</v>
      </c>
      <c r="B69" s="2"/>
      <c r="C69" s="2">
        <v>9.07</v>
      </c>
      <c r="D69" s="2"/>
      <c r="E69" s="2"/>
      <c r="F69" s="2"/>
      <c r="G69" s="2"/>
      <c r="H69" s="2">
        <v>8.76</v>
      </c>
      <c r="I69" s="2"/>
      <c r="J69" s="2"/>
      <c r="K69" s="2"/>
      <c r="L69" s="2"/>
      <c r="M69" s="2"/>
    </row>
    <row r="70" spans="1:13" x14ac:dyDescent="0.25">
      <c r="A70" s="12">
        <v>39850</v>
      </c>
      <c r="B70" s="2"/>
      <c r="C70" s="2">
        <v>8.75</v>
      </c>
      <c r="D70" s="2"/>
      <c r="E70" s="2"/>
      <c r="F70" s="2"/>
      <c r="G70" s="2"/>
      <c r="H70" s="2">
        <v>8.5</v>
      </c>
      <c r="I70" s="2"/>
      <c r="J70" s="2"/>
      <c r="K70" s="2"/>
      <c r="L70" s="2"/>
      <c r="M70" s="2"/>
    </row>
    <row r="71" spans="1:13" x14ac:dyDescent="0.25">
      <c r="A71" s="12">
        <v>39857</v>
      </c>
      <c r="B71" s="2"/>
      <c r="C71" s="2">
        <v>8.8000000000000007</v>
      </c>
      <c r="D71" s="2"/>
      <c r="E71" s="2"/>
      <c r="F71" s="2"/>
      <c r="G71" s="2"/>
      <c r="H71" s="2">
        <v>8.5299999999999994</v>
      </c>
      <c r="I71" s="2"/>
      <c r="J71" s="2"/>
      <c r="K71" s="2"/>
      <c r="L71" s="2"/>
      <c r="M71" s="2"/>
    </row>
    <row r="72" spans="1:13" x14ac:dyDescent="0.25">
      <c r="A72" s="12">
        <v>39864</v>
      </c>
      <c r="B72" s="2"/>
      <c r="C72" s="2">
        <v>9.2799999999999994</v>
      </c>
      <c r="D72" s="2"/>
      <c r="E72" s="2"/>
      <c r="F72" s="2"/>
      <c r="G72" s="2"/>
      <c r="H72" s="2">
        <v>8.94</v>
      </c>
      <c r="I72" s="2"/>
      <c r="J72" s="2"/>
      <c r="K72" s="2"/>
      <c r="L72" s="2"/>
      <c r="M72" s="2"/>
    </row>
    <row r="73" spans="1:13" x14ac:dyDescent="0.25">
      <c r="A73" s="12">
        <v>39871</v>
      </c>
      <c r="B73" s="2"/>
      <c r="C73" s="2">
        <v>9.16</v>
      </c>
      <c r="D73" s="2"/>
      <c r="E73" s="2"/>
      <c r="F73" s="2"/>
      <c r="G73" s="2"/>
      <c r="H73" s="2">
        <v>9.0399999999999991</v>
      </c>
      <c r="I73" s="2"/>
      <c r="J73" s="2"/>
      <c r="K73" s="2"/>
      <c r="L73" s="2"/>
      <c r="M73" s="2"/>
    </row>
    <row r="74" spans="1:13" x14ac:dyDescent="0.25">
      <c r="A74" s="12">
        <v>39878</v>
      </c>
      <c r="B74" s="2"/>
      <c r="C74" s="2">
        <v>8.89</v>
      </c>
      <c r="D74" s="2"/>
      <c r="E74" s="2"/>
      <c r="F74" s="2"/>
      <c r="G74" s="2"/>
      <c r="H74" s="2">
        <v>8.82</v>
      </c>
      <c r="I74" s="2"/>
      <c r="J74" s="2"/>
      <c r="K74" s="2"/>
      <c r="L74" s="2"/>
      <c r="M74" s="2"/>
    </row>
    <row r="75" spans="1:13" x14ac:dyDescent="0.25">
      <c r="A75" s="12">
        <v>39885</v>
      </c>
      <c r="B75" s="2"/>
      <c r="C75" s="2">
        <v>8.66</v>
      </c>
      <c r="D75" s="2"/>
      <c r="E75" s="2"/>
      <c r="F75" s="2"/>
      <c r="G75" s="2"/>
      <c r="H75" s="2">
        <v>8.56</v>
      </c>
      <c r="I75" s="2"/>
      <c r="J75" s="2"/>
      <c r="K75" s="2"/>
      <c r="L75" s="2"/>
      <c r="M75" s="2"/>
    </row>
    <row r="76" spans="1:13" x14ac:dyDescent="0.25">
      <c r="A76" s="12">
        <v>39892</v>
      </c>
      <c r="B76" s="2"/>
      <c r="C76" s="2">
        <v>8.84</v>
      </c>
      <c r="D76" s="2"/>
      <c r="E76" s="2"/>
      <c r="F76" s="2"/>
      <c r="G76" s="2"/>
      <c r="H76" s="2">
        <v>8.84</v>
      </c>
      <c r="I76" s="2"/>
      <c r="J76" s="2"/>
      <c r="K76" s="2"/>
      <c r="L76" s="2"/>
      <c r="M76" s="2"/>
    </row>
    <row r="77" spans="1:13" x14ac:dyDescent="0.25">
      <c r="A77" s="12">
        <v>39899</v>
      </c>
      <c r="B77" s="2"/>
      <c r="C77" s="2">
        <v>8.9600000000000009</v>
      </c>
      <c r="D77" s="2"/>
      <c r="E77" s="2"/>
      <c r="F77" s="2"/>
      <c r="G77" s="2"/>
      <c r="H77" s="2">
        <v>8.82</v>
      </c>
      <c r="I77" s="2"/>
      <c r="J77" s="2"/>
      <c r="K77" s="2"/>
      <c r="L77" s="2"/>
      <c r="M77" s="2"/>
    </row>
    <row r="78" spans="1:13" x14ac:dyDescent="0.25">
      <c r="A78" s="12">
        <v>39906</v>
      </c>
      <c r="B78" s="2"/>
      <c r="C78" s="2">
        <v>8.8000000000000007</v>
      </c>
      <c r="D78" s="2"/>
      <c r="E78" s="2"/>
      <c r="F78" s="2"/>
      <c r="G78" s="2"/>
      <c r="H78" s="2">
        <v>8.57</v>
      </c>
      <c r="I78" s="2"/>
      <c r="J78" s="2"/>
      <c r="K78" s="2"/>
      <c r="L78" s="2"/>
      <c r="M78" s="2"/>
    </row>
    <row r="79" spans="1:13" x14ac:dyDescent="0.25">
      <c r="A79" s="12">
        <v>39911</v>
      </c>
      <c r="B79" s="2"/>
      <c r="C79" s="2">
        <v>8.7799999999999994</v>
      </c>
      <c r="D79" s="2"/>
      <c r="E79" s="2"/>
      <c r="F79" s="2"/>
      <c r="G79" s="2"/>
      <c r="H79" s="2">
        <v>8.64</v>
      </c>
      <c r="I79" s="2"/>
      <c r="J79" s="2"/>
      <c r="K79" s="2"/>
      <c r="L79" s="2"/>
      <c r="M79" s="2"/>
    </row>
    <row r="80" spans="1:13" x14ac:dyDescent="0.25">
      <c r="A80" s="12">
        <v>39920</v>
      </c>
      <c r="B80" s="2"/>
      <c r="C80" s="2">
        <v>9.01</v>
      </c>
      <c r="D80" s="2"/>
      <c r="E80" s="2"/>
      <c r="F80" s="2"/>
      <c r="G80" s="2"/>
      <c r="H80" s="2">
        <v>8.8000000000000007</v>
      </c>
      <c r="I80" s="2"/>
      <c r="J80" s="2"/>
      <c r="K80" s="2"/>
      <c r="L80" s="2"/>
      <c r="M80" s="2"/>
    </row>
    <row r="81" spans="1:13" x14ac:dyDescent="0.25">
      <c r="A81" s="12">
        <v>39927</v>
      </c>
      <c r="B81" s="2"/>
      <c r="C81" s="2">
        <v>8.56</v>
      </c>
      <c r="D81" s="2"/>
      <c r="E81" s="2"/>
      <c r="F81" s="2"/>
      <c r="G81" s="2"/>
      <c r="H81" s="2">
        <v>8.5</v>
      </c>
      <c r="I81" s="2"/>
      <c r="J81" s="2"/>
      <c r="K81" s="2"/>
      <c r="L81" s="2"/>
      <c r="M81" s="2"/>
    </row>
    <row r="82" spans="1:13" x14ac:dyDescent="0.25">
      <c r="A82" s="12">
        <v>39933</v>
      </c>
      <c r="B82" s="2"/>
      <c r="C82" s="2">
        <v>7.9</v>
      </c>
      <c r="D82" s="2"/>
      <c r="E82" s="2"/>
      <c r="F82" s="2"/>
      <c r="G82" s="2"/>
      <c r="H82" s="2">
        <v>8.19</v>
      </c>
      <c r="I82" s="2"/>
      <c r="J82" s="2"/>
      <c r="K82" s="2"/>
      <c r="L82" s="2"/>
      <c r="M82" s="2"/>
    </row>
    <row r="83" spans="1:13" x14ac:dyDescent="0.25">
      <c r="A83" s="12">
        <v>39941</v>
      </c>
      <c r="B83" s="2"/>
      <c r="C83" s="2">
        <v>7.49</v>
      </c>
      <c r="D83" s="2"/>
      <c r="E83" s="2"/>
      <c r="F83" s="2"/>
      <c r="G83" s="2"/>
      <c r="H83" s="2">
        <v>7.52</v>
      </c>
      <c r="I83" s="2"/>
      <c r="J83" s="2"/>
      <c r="K83" s="2"/>
      <c r="L83" s="2"/>
      <c r="M83" s="2"/>
    </row>
    <row r="84" spans="1:13" x14ac:dyDescent="0.25">
      <c r="A84" s="12">
        <v>39948</v>
      </c>
      <c r="B84" s="2"/>
      <c r="C84" s="2">
        <v>7.01</v>
      </c>
      <c r="D84" s="2"/>
      <c r="E84" s="2"/>
      <c r="F84" s="2"/>
      <c r="G84" s="2"/>
      <c r="H84" s="2">
        <v>7.2</v>
      </c>
      <c r="I84" s="2"/>
      <c r="J84" s="2"/>
      <c r="K84" s="2"/>
      <c r="L84" s="2"/>
      <c r="M84" s="2"/>
    </row>
    <row r="85" spans="1:13" x14ac:dyDescent="0.25">
      <c r="A85" s="12">
        <v>39955</v>
      </c>
      <c r="B85" s="2"/>
      <c r="C85" s="2">
        <v>6.95</v>
      </c>
      <c r="D85" s="2"/>
      <c r="E85" s="2"/>
      <c r="F85" s="2"/>
      <c r="G85" s="2"/>
      <c r="H85" s="2">
        <v>7.06</v>
      </c>
      <c r="I85" s="2"/>
      <c r="J85" s="2"/>
      <c r="K85" s="2"/>
      <c r="L85" s="2"/>
      <c r="M85" s="2"/>
    </row>
    <row r="86" spans="1:13" x14ac:dyDescent="0.25">
      <c r="A86" s="12">
        <v>39962</v>
      </c>
      <c r="B86" s="2"/>
      <c r="C86" s="2">
        <v>7.23</v>
      </c>
      <c r="D86" s="2"/>
      <c r="E86" s="2"/>
      <c r="F86" s="2"/>
      <c r="G86" s="2"/>
      <c r="H86" s="2">
        <v>7.41</v>
      </c>
      <c r="I86" s="2"/>
      <c r="J86" s="2"/>
      <c r="K86" s="2"/>
      <c r="L86" s="2"/>
      <c r="M86" s="2"/>
    </row>
    <row r="87" spans="1:13" x14ac:dyDescent="0.25">
      <c r="A87" s="12">
        <v>39969</v>
      </c>
      <c r="B87" s="2"/>
      <c r="C87" s="2">
        <v>7.2</v>
      </c>
      <c r="D87" s="2"/>
      <c r="E87" s="2"/>
      <c r="F87" s="2"/>
      <c r="G87" s="2"/>
      <c r="H87" s="2">
        <v>7.49</v>
      </c>
      <c r="I87" s="2"/>
      <c r="J87" s="2"/>
      <c r="K87" s="2"/>
      <c r="L87" s="2"/>
      <c r="M87" s="2"/>
    </row>
    <row r="88" spans="1:13" x14ac:dyDescent="0.25">
      <c r="A88" s="12">
        <v>39976</v>
      </c>
      <c r="B88" s="2"/>
      <c r="C88" s="2">
        <v>7.52</v>
      </c>
      <c r="D88" s="2"/>
      <c r="E88" s="2"/>
      <c r="F88" s="2"/>
      <c r="G88" s="2"/>
      <c r="H88" s="2">
        <v>7.71</v>
      </c>
      <c r="I88" s="2"/>
      <c r="J88" s="2"/>
      <c r="K88" s="2"/>
      <c r="L88" s="2"/>
      <c r="M88" s="2"/>
    </row>
    <row r="89" spans="1:13" x14ac:dyDescent="0.25">
      <c r="A89" s="12">
        <v>39983</v>
      </c>
      <c r="B89" s="2"/>
      <c r="C89" s="2">
        <v>7.66</v>
      </c>
      <c r="D89" s="2"/>
      <c r="E89" s="2"/>
      <c r="F89" s="2"/>
      <c r="G89" s="2"/>
      <c r="H89" s="2">
        <v>7.83</v>
      </c>
      <c r="I89" s="2"/>
      <c r="J89" s="2">
        <v>8.07</v>
      </c>
      <c r="K89" s="2"/>
      <c r="L89" s="2"/>
      <c r="M89" s="2"/>
    </row>
    <row r="90" spans="1:13" x14ac:dyDescent="0.25">
      <c r="A90" s="12">
        <v>39990</v>
      </c>
      <c r="B90" s="2"/>
      <c r="C90" s="2">
        <v>8.1300000000000008</v>
      </c>
      <c r="D90" s="2"/>
      <c r="E90" s="2"/>
      <c r="F90" s="2"/>
      <c r="G90" s="2"/>
      <c r="H90" s="2">
        <v>8.5</v>
      </c>
      <c r="I90" s="2"/>
      <c r="J90" s="2">
        <v>8.52</v>
      </c>
      <c r="K90" s="2"/>
      <c r="L90" s="2"/>
      <c r="M90" s="2"/>
    </row>
    <row r="91" spans="1:13" x14ac:dyDescent="0.25">
      <c r="A91" s="12">
        <v>39997</v>
      </c>
      <c r="B91" s="2"/>
      <c r="C91" s="2">
        <v>8.6300000000000008</v>
      </c>
      <c r="D91" s="2"/>
      <c r="E91" s="2"/>
      <c r="F91" s="2"/>
      <c r="G91" s="2"/>
      <c r="H91" s="2">
        <v>8.9499999999999993</v>
      </c>
      <c r="I91" s="2"/>
      <c r="J91" s="2">
        <v>8.9</v>
      </c>
      <c r="K91" s="2"/>
      <c r="L91" s="2"/>
      <c r="M91" s="2"/>
    </row>
    <row r="92" spans="1:13" x14ac:dyDescent="0.25">
      <c r="A92" s="12">
        <v>40004</v>
      </c>
      <c r="B92" s="2"/>
      <c r="C92" s="2">
        <v>8.4700000000000006</v>
      </c>
      <c r="D92" s="2"/>
      <c r="E92" s="2"/>
      <c r="F92" s="2"/>
      <c r="G92" s="2"/>
      <c r="H92" s="2">
        <v>8.93</v>
      </c>
      <c r="I92" s="2"/>
      <c r="J92" s="2">
        <v>8.85</v>
      </c>
      <c r="K92" s="2"/>
      <c r="L92" s="2"/>
      <c r="M92" s="2"/>
    </row>
    <row r="93" spans="1:13" x14ac:dyDescent="0.25">
      <c r="A93" s="12">
        <v>40011</v>
      </c>
      <c r="B93" s="2"/>
      <c r="C93" s="2">
        <v>8.83</v>
      </c>
      <c r="D93" s="2"/>
      <c r="E93" s="2"/>
      <c r="F93" s="2"/>
      <c r="G93" s="2"/>
      <c r="H93" s="2">
        <v>9.07</v>
      </c>
      <c r="I93" s="2"/>
      <c r="J93" s="2">
        <v>9.0299999999999994</v>
      </c>
      <c r="K93" s="2"/>
      <c r="L93" s="2"/>
      <c r="M93" s="2"/>
    </row>
    <row r="94" spans="1:13" x14ac:dyDescent="0.25">
      <c r="A94" s="12">
        <v>40018</v>
      </c>
      <c r="B94" s="2"/>
      <c r="C94" s="2">
        <v>8.1999999999999993</v>
      </c>
      <c r="D94" s="2"/>
      <c r="E94" s="2"/>
      <c r="F94" s="2"/>
      <c r="G94" s="2"/>
      <c r="H94" s="2">
        <v>8.51</v>
      </c>
      <c r="I94" s="2"/>
      <c r="J94" s="2">
        <v>8.5</v>
      </c>
      <c r="K94" s="2"/>
      <c r="L94" s="2"/>
      <c r="M94" s="2"/>
    </row>
    <row r="95" spans="1:13" x14ac:dyDescent="0.25">
      <c r="A95" s="12">
        <v>40025</v>
      </c>
      <c r="B95" s="2"/>
      <c r="C95" s="2">
        <v>8.44</v>
      </c>
      <c r="D95" s="2"/>
      <c r="E95" s="2"/>
      <c r="F95" s="2"/>
      <c r="G95" s="2"/>
      <c r="H95" s="2">
        <v>8.77</v>
      </c>
      <c r="I95" s="2"/>
      <c r="J95" s="2">
        <v>8.77</v>
      </c>
      <c r="K95" s="2"/>
      <c r="L95" s="2"/>
      <c r="M95" s="2"/>
    </row>
    <row r="96" spans="1:13" x14ac:dyDescent="0.25">
      <c r="A96" s="12">
        <v>40032</v>
      </c>
      <c r="B96" s="2"/>
      <c r="C96" s="2">
        <v>8.09</v>
      </c>
      <c r="D96" s="2"/>
      <c r="E96" s="2"/>
      <c r="F96" s="2"/>
      <c r="G96" s="2"/>
      <c r="H96" s="2">
        <v>8.42</v>
      </c>
      <c r="I96" s="2"/>
      <c r="J96" s="2">
        <v>8.5500000000000007</v>
      </c>
      <c r="K96" s="2"/>
      <c r="L96" s="2"/>
      <c r="M96" s="2"/>
    </row>
    <row r="97" spans="1:13" x14ac:dyDescent="0.25">
      <c r="A97" s="12">
        <v>40039</v>
      </c>
      <c r="B97" s="2"/>
      <c r="C97" s="2">
        <v>8.15</v>
      </c>
      <c r="D97" s="2"/>
      <c r="E97" s="2"/>
      <c r="F97" s="2"/>
      <c r="G97" s="2"/>
      <c r="H97" s="2">
        <v>8.65</v>
      </c>
      <c r="I97" s="2"/>
      <c r="J97" s="2">
        <v>8.67</v>
      </c>
      <c r="K97" s="2"/>
      <c r="L97" s="2"/>
      <c r="M97" s="2"/>
    </row>
    <row r="98" spans="1:13" x14ac:dyDescent="0.25">
      <c r="A98" s="12">
        <v>40046</v>
      </c>
      <c r="B98" s="2"/>
      <c r="C98" s="2">
        <v>8.07</v>
      </c>
      <c r="D98" s="2"/>
      <c r="E98" s="2"/>
      <c r="F98" s="2"/>
      <c r="G98" s="2"/>
      <c r="H98" s="2">
        <v>8.51</v>
      </c>
      <c r="I98" s="2"/>
      <c r="J98" s="2">
        <v>8.6300000000000008</v>
      </c>
      <c r="K98" s="2"/>
      <c r="L98" s="2"/>
      <c r="M98" s="2"/>
    </row>
    <row r="99" spans="1:13" x14ac:dyDescent="0.25">
      <c r="A99" s="12">
        <v>40053</v>
      </c>
      <c r="B99" s="2"/>
      <c r="C99" s="2">
        <v>7.55</v>
      </c>
      <c r="D99" s="2"/>
      <c r="E99" s="2"/>
      <c r="F99" s="2"/>
      <c r="G99" s="2"/>
      <c r="H99" s="2">
        <v>8.34</v>
      </c>
      <c r="I99" s="2"/>
      <c r="J99" s="2">
        <v>8.57</v>
      </c>
      <c r="K99" s="2"/>
      <c r="L99" s="2"/>
      <c r="M99" s="2"/>
    </row>
    <row r="100" spans="1:13" x14ac:dyDescent="0.25">
      <c r="A100" s="12">
        <v>40060</v>
      </c>
      <c r="B100" s="2"/>
      <c r="C100" s="2">
        <v>7.61</v>
      </c>
      <c r="D100" s="2"/>
      <c r="E100" s="2"/>
      <c r="F100" s="2"/>
      <c r="G100" s="2"/>
      <c r="H100" s="2">
        <v>8.39</v>
      </c>
      <c r="I100" s="2"/>
      <c r="J100" s="2">
        <v>8.5500000000000007</v>
      </c>
      <c r="K100" s="2"/>
      <c r="L100" s="2"/>
      <c r="M100" s="2"/>
    </row>
    <row r="101" spans="1:13" x14ac:dyDescent="0.25">
      <c r="A101" s="12">
        <v>40067</v>
      </c>
      <c r="B101" s="2"/>
      <c r="C101" s="2">
        <v>7.55</v>
      </c>
      <c r="D101" s="2"/>
      <c r="E101" s="2"/>
      <c r="F101" s="2"/>
      <c r="G101" s="2"/>
      <c r="H101" s="2">
        <v>8.34</v>
      </c>
      <c r="I101" s="2"/>
      <c r="J101" s="2">
        <v>8.49</v>
      </c>
      <c r="K101" s="2"/>
      <c r="L101" s="2"/>
      <c r="M101" s="2"/>
    </row>
    <row r="102" spans="1:13" x14ac:dyDescent="0.25">
      <c r="A102" s="12">
        <v>40074</v>
      </c>
      <c r="B102" s="2"/>
      <c r="C102" s="2">
        <v>7.47</v>
      </c>
      <c r="D102" s="2"/>
      <c r="E102" s="2"/>
      <c r="F102" s="2"/>
      <c r="G102" s="2"/>
      <c r="H102" s="2">
        <v>8.27</v>
      </c>
      <c r="I102" s="2"/>
      <c r="J102" s="2">
        <v>8.4600000000000009</v>
      </c>
      <c r="K102" s="2"/>
      <c r="L102" s="2"/>
      <c r="M102" s="2"/>
    </row>
    <row r="103" spans="1:13" x14ac:dyDescent="0.25">
      <c r="A103" s="12">
        <v>40081</v>
      </c>
      <c r="B103" s="2"/>
      <c r="C103" s="2">
        <v>7.36</v>
      </c>
      <c r="D103" s="2"/>
      <c r="E103" s="2"/>
      <c r="F103" s="2"/>
      <c r="G103" s="2"/>
      <c r="H103" s="2">
        <v>8.2200000000000006</v>
      </c>
      <c r="I103" s="2"/>
      <c r="J103" s="2">
        <v>8.43</v>
      </c>
      <c r="K103" s="2"/>
      <c r="L103" s="2"/>
      <c r="M103" s="2"/>
    </row>
    <row r="104" spans="1:13" x14ac:dyDescent="0.25">
      <c r="A104" s="12">
        <v>40088</v>
      </c>
      <c r="B104" s="2"/>
      <c r="C104" s="2">
        <v>7.45</v>
      </c>
      <c r="D104" s="2"/>
      <c r="E104" s="2"/>
      <c r="F104" s="2"/>
      <c r="G104" s="2"/>
      <c r="H104" s="2">
        <v>8.31</v>
      </c>
      <c r="I104" s="2"/>
      <c r="J104" s="2">
        <v>8.4600000000000009</v>
      </c>
      <c r="K104" s="2"/>
      <c r="L104" s="2"/>
      <c r="M104" s="2"/>
    </row>
    <row r="105" spans="1:13" x14ac:dyDescent="0.25">
      <c r="A105" s="12">
        <v>40095</v>
      </c>
      <c r="B105" s="2"/>
      <c r="C105" s="2">
        <v>7.46</v>
      </c>
      <c r="D105" s="2"/>
      <c r="E105" s="2"/>
      <c r="F105" s="2"/>
      <c r="G105" s="2"/>
      <c r="H105" s="2">
        <v>8.3699999999999992</v>
      </c>
      <c r="I105" s="2"/>
      <c r="J105" s="2">
        <v>8.4700000000000006</v>
      </c>
      <c r="K105" s="2"/>
      <c r="L105" s="2"/>
      <c r="M105" s="2"/>
    </row>
    <row r="106" spans="1:13" x14ac:dyDescent="0.25">
      <c r="A106" s="12">
        <v>40102</v>
      </c>
      <c r="B106" s="2"/>
      <c r="C106" s="2">
        <v>7.46</v>
      </c>
      <c r="D106" s="2"/>
      <c r="E106" s="2"/>
      <c r="F106" s="2"/>
      <c r="G106" s="2"/>
      <c r="H106" s="2">
        <v>8.1999999999999993</v>
      </c>
      <c r="I106" s="2"/>
      <c r="J106" s="2">
        <v>8.32</v>
      </c>
      <c r="K106" s="2"/>
      <c r="L106" s="2"/>
      <c r="M106" s="2"/>
    </row>
    <row r="107" spans="1:13" x14ac:dyDescent="0.25">
      <c r="A107" s="12">
        <v>40109</v>
      </c>
      <c r="B107" s="2"/>
      <c r="C107" s="2">
        <v>7.26</v>
      </c>
      <c r="D107" s="2"/>
      <c r="E107" s="2"/>
      <c r="F107" s="2"/>
      <c r="G107" s="2"/>
      <c r="H107" s="2">
        <v>7.98</v>
      </c>
      <c r="I107" s="2"/>
      <c r="J107" s="2">
        <v>8.07</v>
      </c>
      <c r="K107" s="2"/>
      <c r="L107" s="2"/>
      <c r="M107" s="2"/>
    </row>
    <row r="108" spans="1:13" x14ac:dyDescent="0.25">
      <c r="A108" s="12">
        <v>40116</v>
      </c>
      <c r="B108" s="2"/>
      <c r="C108" s="2">
        <v>7.28</v>
      </c>
      <c r="D108" s="2"/>
      <c r="E108" s="2"/>
      <c r="F108" s="2"/>
      <c r="G108" s="2"/>
      <c r="H108" s="2">
        <v>7.94</v>
      </c>
      <c r="I108" s="2"/>
      <c r="J108" s="2">
        <v>8.02</v>
      </c>
      <c r="K108" s="2"/>
      <c r="L108" s="2"/>
      <c r="M108" s="2"/>
    </row>
    <row r="109" spans="1:13" x14ac:dyDescent="0.25">
      <c r="A109" s="12">
        <v>40123</v>
      </c>
      <c r="B109" s="2"/>
      <c r="C109" s="2">
        <v>7.58</v>
      </c>
      <c r="D109" s="2"/>
      <c r="E109" s="2"/>
      <c r="F109" s="2"/>
      <c r="G109" s="2"/>
      <c r="H109" s="2">
        <v>8.0299999999999994</v>
      </c>
      <c r="I109" s="2"/>
      <c r="J109" s="2">
        <v>8.14</v>
      </c>
      <c r="K109" s="2"/>
      <c r="L109" s="2"/>
      <c r="M109" s="2"/>
    </row>
    <row r="110" spans="1:13" x14ac:dyDescent="0.25">
      <c r="A110" s="12">
        <v>40130</v>
      </c>
      <c r="B110" s="2"/>
      <c r="C110" s="2">
        <v>7.59</v>
      </c>
      <c r="D110" s="2"/>
      <c r="E110" s="2"/>
      <c r="F110" s="2"/>
      <c r="G110" s="2"/>
      <c r="H110" s="2">
        <v>8.02</v>
      </c>
      <c r="I110" s="2"/>
      <c r="J110" s="2">
        <v>8.18</v>
      </c>
      <c r="K110" s="2"/>
      <c r="L110" s="2"/>
      <c r="M110" s="2"/>
    </row>
    <row r="111" spans="1:13" x14ac:dyDescent="0.25">
      <c r="A111" s="12">
        <v>40137</v>
      </c>
      <c r="B111" s="2"/>
      <c r="C111" s="2">
        <v>7.62</v>
      </c>
      <c r="D111" s="2"/>
      <c r="E111" s="2"/>
      <c r="F111" s="2"/>
      <c r="G111" s="2"/>
      <c r="H111" s="2">
        <v>7.99</v>
      </c>
      <c r="I111" s="2"/>
      <c r="J111" s="2">
        <v>8.15</v>
      </c>
      <c r="K111" s="2"/>
      <c r="L111" s="2"/>
      <c r="M111" s="2"/>
    </row>
    <row r="112" spans="1:13" x14ac:dyDescent="0.25">
      <c r="A112" s="12">
        <v>40144</v>
      </c>
      <c r="B112" s="2"/>
      <c r="C112" s="2">
        <v>7.62</v>
      </c>
      <c r="D112" s="2"/>
      <c r="E112" s="2"/>
      <c r="F112" s="2"/>
      <c r="G112" s="2"/>
      <c r="H112" s="2">
        <v>7.99</v>
      </c>
      <c r="I112" s="2"/>
      <c r="J112" s="2">
        <v>8.1199999999999992</v>
      </c>
      <c r="K112" s="2"/>
      <c r="L112" s="2"/>
      <c r="M112" s="2"/>
    </row>
    <row r="113" spans="1:13" x14ac:dyDescent="0.25">
      <c r="A113" s="12">
        <v>40151</v>
      </c>
      <c r="B113" s="2"/>
      <c r="C113" s="2">
        <v>7.52</v>
      </c>
      <c r="D113" s="2"/>
      <c r="E113" s="2"/>
      <c r="F113" s="2"/>
      <c r="G113" s="2"/>
      <c r="H113" s="2">
        <v>7.88</v>
      </c>
      <c r="I113" s="2"/>
      <c r="J113" s="2">
        <v>8.0399999999999991</v>
      </c>
      <c r="K113" s="2"/>
      <c r="L113" s="2"/>
      <c r="M113" s="2"/>
    </row>
    <row r="114" spans="1:13" x14ac:dyDescent="0.25">
      <c r="A114" s="12">
        <v>40158</v>
      </c>
      <c r="B114" s="2"/>
      <c r="C114" s="2">
        <v>7.34</v>
      </c>
      <c r="D114" s="2"/>
      <c r="E114" s="2"/>
      <c r="F114" s="2"/>
      <c r="G114" s="2"/>
      <c r="H114" s="2">
        <v>7.77</v>
      </c>
      <c r="I114" s="2"/>
      <c r="J114" s="2">
        <v>7.91</v>
      </c>
      <c r="K114" s="2"/>
      <c r="L114" s="2"/>
      <c r="M114" s="2"/>
    </row>
    <row r="115" spans="1:13" x14ac:dyDescent="0.25">
      <c r="A115" s="12">
        <v>40165</v>
      </c>
      <c r="B115" s="2"/>
      <c r="C115" s="2">
        <v>7.35</v>
      </c>
      <c r="D115" s="2"/>
      <c r="E115" s="2"/>
      <c r="F115" s="2"/>
      <c r="G115" s="2"/>
      <c r="H115" s="2">
        <v>7.83</v>
      </c>
      <c r="I115" s="2"/>
      <c r="J115" s="2">
        <v>7.99</v>
      </c>
      <c r="K115" s="2"/>
      <c r="L115" s="2"/>
      <c r="M115" s="2"/>
    </row>
    <row r="116" spans="1:13" x14ac:dyDescent="0.25">
      <c r="A116" s="12">
        <v>40175</v>
      </c>
      <c r="B116" s="2"/>
      <c r="C116" s="2">
        <v>7.4</v>
      </c>
      <c r="D116" s="2"/>
      <c r="E116" s="2"/>
      <c r="F116" s="2"/>
      <c r="G116" s="2"/>
      <c r="H116" s="2">
        <v>7.88</v>
      </c>
      <c r="I116" s="2"/>
      <c r="J116" s="2">
        <v>7.95</v>
      </c>
      <c r="K116" s="2"/>
      <c r="L116" s="2"/>
      <c r="M116" s="2"/>
    </row>
    <row r="117" spans="1:13" x14ac:dyDescent="0.25">
      <c r="A117" s="12">
        <v>40186</v>
      </c>
      <c r="B117" s="2"/>
      <c r="C117" s="2">
        <v>7.72</v>
      </c>
      <c r="D117" s="2"/>
      <c r="E117" s="2"/>
      <c r="F117" s="2"/>
      <c r="G117" s="2"/>
      <c r="H117" s="2">
        <v>8.11</v>
      </c>
      <c r="I117" s="2"/>
      <c r="J117" s="2">
        <v>8.11</v>
      </c>
      <c r="K117" s="2"/>
      <c r="L117" s="2"/>
      <c r="M117" s="2"/>
    </row>
    <row r="118" spans="1:13" x14ac:dyDescent="0.25">
      <c r="A118" s="12">
        <v>40193</v>
      </c>
      <c r="B118" s="2"/>
      <c r="C118" s="2">
        <v>7.59</v>
      </c>
      <c r="D118" s="2"/>
      <c r="E118" s="2"/>
      <c r="F118" s="2"/>
      <c r="G118" s="2"/>
      <c r="H118" s="2">
        <v>7.99</v>
      </c>
      <c r="I118" s="2"/>
      <c r="J118" s="2">
        <v>7.99</v>
      </c>
      <c r="K118" s="2"/>
      <c r="L118" s="2"/>
      <c r="M118" s="2"/>
    </row>
    <row r="119" spans="1:13" x14ac:dyDescent="0.25">
      <c r="A119" s="12">
        <v>40200</v>
      </c>
      <c r="B119" s="2"/>
      <c r="C119" s="2">
        <v>7.64</v>
      </c>
      <c r="D119" s="2"/>
      <c r="E119" s="2"/>
      <c r="F119" s="2"/>
      <c r="G119" s="2"/>
      <c r="H119" s="2">
        <v>8.01</v>
      </c>
      <c r="I119" s="2"/>
      <c r="J119" s="2">
        <v>8.06</v>
      </c>
      <c r="K119" s="2"/>
      <c r="L119" s="2"/>
      <c r="M119" s="2"/>
    </row>
    <row r="120" spans="1:13" x14ac:dyDescent="0.25">
      <c r="A120" s="12">
        <v>40207</v>
      </c>
      <c r="B120" s="2"/>
      <c r="C120" s="2">
        <v>7.34</v>
      </c>
      <c r="D120" s="2"/>
      <c r="E120" s="2"/>
      <c r="F120" s="2"/>
      <c r="G120" s="2"/>
      <c r="H120" s="2">
        <v>7.75</v>
      </c>
      <c r="I120" s="2"/>
      <c r="J120" s="2">
        <v>7.85</v>
      </c>
      <c r="K120" s="2"/>
      <c r="L120" s="2"/>
      <c r="M120" s="2"/>
    </row>
    <row r="121" spans="1:13" x14ac:dyDescent="0.25">
      <c r="A121" s="12">
        <v>40214</v>
      </c>
      <c r="B121" s="2"/>
      <c r="C121" s="2">
        <v>7.33</v>
      </c>
      <c r="D121" s="2"/>
      <c r="E121" s="2"/>
      <c r="F121" s="2"/>
      <c r="G121" s="2"/>
      <c r="H121" s="2">
        <v>7.69</v>
      </c>
      <c r="I121" s="2"/>
      <c r="J121" s="2">
        <v>7.81</v>
      </c>
      <c r="K121" s="2"/>
      <c r="L121" s="2"/>
      <c r="M121" s="2"/>
    </row>
    <row r="122" spans="1:13" x14ac:dyDescent="0.25">
      <c r="A122" s="12">
        <v>40221</v>
      </c>
      <c r="B122" s="2"/>
      <c r="C122" s="2">
        <v>7.18</v>
      </c>
      <c r="D122" s="2"/>
      <c r="E122" s="2"/>
      <c r="F122" s="2"/>
      <c r="G122" s="2"/>
      <c r="H122" s="2">
        <v>7.62</v>
      </c>
      <c r="I122" s="2"/>
      <c r="J122" s="2">
        <v>7.76</v>
      </c>
      <c r="K122" s="2"/>
      <c r="L122" s="2"/>
      <c r="M122" s="2"/>
    </row>
    <row r="123" spans="1:13" x14ac:dyDescent="0.25">
      <c r="A123" s="12">
        <v>40228</v>
      </c>
      <c r="B123" s="2"/>
      <c r="C123" s="2">
        <v>7.04</v>
      </c>
      <c r="D123" s="2"/>
      <c r="E123" s="2"/>
      <c r="F123" s="2"/>
      <c r="G123" s="2"/>
      <c r="H123" s="2">
        <v>7.45</v>
      </c>
      <c r="I123" s="2"/>
      <c r="J123" s="2">
        <v>7.59</v>
      </c>
      <c r="K123" s="2"/>
      <c r="L123" s="2"/>
      <c r="M123" s="2"/>
    </row>
    <row r="124" spans="1:13" x14ac:dyDescent="0.25">
      <c r="A124" s="12">
        <v>40235</v>
      </c>
      <c r="B124" s="2"/>
      <c r="C124" s="2">
        <v>7.07</v>
      </c>
      <c r="D124" s="2"/>
      <c r="E124" s="2"/>
      <c r="F124" s="2"/>
      <c r="G124" s="2"/>
      <c r="H124" s="2">
        <v>7.44</v>
      </c>
      <c r="I124" s="2"/>
      <c r="J124" s="2">
        <v>7.6</v>
      </c>
      <c r="K124" s="2"/>
      <c r="L124" s="2"/>
      <c r="M124" s="2"/>
    </row>
    <row r="125" spans="1:13" x14ac:dyDescent="0.25">
      <c r="A125" s="12">
        <v>40242</v>
      </c>
      <c r="B125" s="2"/>
      <c r="C125" s="2">
        <v>7.06</v>
      </c>
      <c r="D125" s="2"/>
      <c r="E125" s="2"/>
      <c r="F125" s="2"/>
      <c r="G125" s="2"/>
      <c r="H125" s="2">
        <v>7.49</v>
      </c>
      <c r="I125" s="2"/>
      <c r="J125" s="2">
        <v>7.57</v>
      </c>
      <c r="K125" s="2"/>
      <c r="L125" s="2"/>
      <c r="M125" s="2"/>
    </row>
    <row r="126" spans="1:13" x14ac:dyDescent="0.25">
      <c r="A126" s="12">
        <v>40249</v>
      </c>
      <c r="B126" s="2"/>
      <c r="C126" s="2">
        <v>6.71</v>
      </c>
      <c r="D126" s="2"/>
      <c r="E126" s="2"/>
      <c r="F126" s="2"/>
      <c r="G126" s="2"/>
      <c r="H126" s="2">
        <v>7.39</v>
      </c>
      <c r="I126" s="2"/>
      <c r="J126" s="2">
        <v>7.5</v>
      </c>
      <c r="K126" s="2"/>
      <c r="L126" s="2"/>
      <c r="M126" s="2"/>
    </row>
    <row r="127" spans="1:13" x14ac:dyDescent="0.25">
      <c r="A127" s="12">
        <v>40256</v>
      </c>
      <c r="B127" s="2"/>
      <c r="C127" s="2">
        <v>6.55</v>
      </c>
      <c r="D127" s="2"/>
      <c r="E127" s="2"/>
      <c r="F127" s="2"/>
      <c r="G127" s="2"/>
      <c r="H127" s="2">
        <v>7.22</v>
      </c>
      <c r="I127" s="2"/>
      <c r="J127" s="2">
        <v>7.38</v>
      </c>
      <c r="K127" s="2"/>
      <c r="L127" s="2"/>
      <c r="M127" s="2"/>
    </row>
    <row r="128" spans="1:13" x14ac:dyDescent="0.25">
      <c r="A128" s="12">
        <v>40263</v>
      </c>
      <c r="B128" s="2"/>
      <c r="C128" s="2">
        <v>6.43</v>
      </c>
      <c r="D128" s="2"/>
      <c r="E128" s="2"/>
      <c r="F128" s="2"/>
      <c r="G128" s="2"/>
      <c r="H128" s="2">
        <v>7.16</v>
      </c>
      <c r="I128" s="2"/>
      <c r="J128" s="2">
        <v>7.33</v>
      </c>
      <c r="K128" s="2"/>
      <c r="L128" s="2"/>
      <c r="M128" s="2"/>
    </row>
    <row r="129" spans="1:13" x14ac:dyDescent="0.25">
      <c r="A129" s="12">
        <v>40268</v>
      </c>
      <c r="B129" s="2"/>
      <c r="C129" s="2">
        <v>6.26</v>
      </c>
      <c r="D129" s="2"/>
      <c r="E129" s="2"/>
      <c r="F129" s="2"/>
      <c r="G129" s="2"/>
      <c r="H129" s="2">
        <v>7.06</v>
      </c>
      <c r="I129" s="2"/>
      <c r="J129" s="2">
        <v>7.22</v>
      </c>
      <c r="K129" s="2"/>
      <c r="L129" s="2"/>
      <c r="M129" s="2"/>
    </row>
    <row r="130" spans="1:13" x14ac:dyDescent="0.25">
      <c r="A130" s="12">
        <v>40277</v>
      </c>
      <c r="B130" s="2"/>
      <c r="C130" s="2">
        <v>6.12</v>
      </c>
      <c r="D130" s="2"/>
      <c r="E130" s="2"/>
      <c r="F130" s="2"/>
      <c r="G130" s="2"/>
      <c r="H130" s="2">
        <v>6.94</v>
      </c>
      <c r="I130" s="2"/>
      <c r="J130" s="2">
        <v>7.08</v>
      </c>
      <c r="K130" s="2"/>
      <c r="L130" s="2"/>
      <c r="M130" s="2"/>
    </row>
    <row r="131" spans="1:13" x14ac:dyDescent="0.25">
      <c r="A131" s="12">
        <v>40284</v>
      </c>
      <c r="B131" s="2"/>
      <c r="C131" s="2">
        <v>6.13</v>
      </c>
      <c r="D131" s="2"/>
      <c r="E131" s="2"/>
      <c r="F131" s="2"/>
      <c r="G131" s="2"/>
      <c r="H131" s="2">
        <v>6.89</v>
      </c>
      <c r="I131" s="2"/>
      <c r="J131" s="2">
        <v>7.02</v>
      </c>
      <c r="K131" s="2"/>
      <c r="L131" s="2"/>
      <c r="M131" s="2"/>
    </row>
    <row r="132" spans="1:13" x14ac:dyDescent="0.25">
      <c r="A132" s="12">
        <v>40291</v>
      </c>
      <c r="B132" s="2"/>
      <c r="C132" s="2">
        <v>6.01</v>
      </c>
      <c r="D132" s="2"/>
      <c r="E132" s="2"/>
      <c r="F132" s="2"/>
      <c r="G132" s="2"/>
      <c r="H132" s="2">
        <v>6.81</v>
      </c>
      <c r="I132" s="2"/>
      <c r="J132" s="2">
        <v>6.93</v>
      </c>
      <c r="K132" s="2"/>
      <c r="L132" s="2"/>
      <c r="M132" s="2"/>
    </row>
    <row r="133" spans="1:13" x14ac:dyDescent="0.25">
      <c r="A133" s="12">
        <v>40298</v>
      </c>
      <c r="B133" s="2"/>
      <c r="C133" s="2">
        <v>5.9</v>
      </c>
      <c r="D133" s="2"/>
      <c r="E133" s="2"/>
      <c r="F133" s="2"/>
      <c r="G133" s="2"/>
      <c r="H133" s="2">
        <v>6.61</v>
      </c>
      <c r="I133" s="2"/>
      <c r="J133" s="2">
        <v>6.83</v>
      </c>
      <c r="K133" s="2"/>
      <c r="L133" s="2"/>
      <c r="M133" s="2"/>
    </row>
    <row r="134" spans="1:13" x14ac:dyDescent="0.25">
      <c r="A134" s="12">
        <v>40305</v>
      </c>
      <c r="B134" s="2"/>
      <c r="C134" s="2">
        <v>5.95</v>
      </c>
      <c r="D134" s="2"/>
      <c r="E134" s="2"/>
      <c r="F134" s="2"/>
      <c r="G134" s="2"/>
      <c r="H134" s="2">
        <v>6.61</v>
      </c>
      <c r="I134" s="2"/>
      <c r="J134" s="2">
        <v>6.69</v>
      </c>
      <c r="K134" s="2"/>
      <c r="L134" s="2"/>
      <c r="M134" s="2"/>
    </row>
    <row r="135" spans="1:13" x14ac:dyDescent="0.25">
      <c r="A135" s="12">
        <v>40312</v>
      </c>
      <c r="B135" s="2"/>
      <c r="C135" s="2">
        <v>5.74</v>
      </c>
      <c r="D135" s="2"/>
      <c r="E135" s="2"/>
      <c r="F135" s="2"/>
      <c r="G135" s="2"/>
      <c r="H135" s="2">
        <v>6.56</v>
      </c>
      <c r="I135" s="2"/>
      <c r="J135" s="2">
        <v>6.67</v>
      </c>
      <c r="K135" s="2"/>
      <c r="L135" s="2"/>
      <c r="M135" s="2"/>
    </row>
    <row r="136" spans="1:13" x14ac:dyDescent="0.25">
      <c r="A136" s="12">
        <v>40319</v>
      </c>
      <c r="B136" s="2"/>
      <c r="C136" s="2">
        <v>5.25</v>
      </c>
      <c r="D136" s="2"/>
      <c r="E136" s="2"/>
      <c r="F136" s="2"/>
      <c r="G136" s="2"/>
      <c r="H136" s="2">
        <v>6.41</v>
      </c>
      <c r="I136" s="2"/>
      <c r="J136" s="2">
        <v>6.6</v>
      </c>
      <c r="K136" s="2"/>
      <c r="L136" s="2"/>
      <c r="M136" s="2"/>
    </row>
    <row r="137" spans="1:13" x14ac:dyDescent="0.25">
      <c r="A137" s="12">
        <v>40326</v>
      </c>
      <c r="B137" s="2"/>
      <c r="C137" s="2">
        <v>5.16</v>
      </c>
      <c r="D137" s="2"/>
      <c r="E137" s="2"/>
      <c r="F137" s="2"/>
      <c r="G137" s="2"/>
      <c r="H137" s="2">
        <v>6.36</v>
      </c>
      <c r="I137" s="2"/>
      <c r="J137" s="2">
        <v>6.51</v>
      </c>
      <c r="K137" s="2"/>
      <c r="L137" s="2"/>
      <c r="M137" s="2"/>
    </row>
    <row r="138" spans="1:13" x14ac:dyDescent="0.25">
      <c r="A138" s="12">
        <v>40333</v>
      </c>
      <c r="B138" s="2"/>
      <c r="C138" s="2">
        <v>4.68</v>
      </c>
      <c r="D138" s="2"/>
      <c r="E138" s="2"/>
      <c r="F138" s="2"/>
      <c r="G138" s="2"/>
      <c r="H138" s="2">
        <v>6.23</v>
      </c>
      <c r="I138" s="2"/>
      <c r="J138" s="2">
        <v>6.38</v>
      </c>
      <c r="K138" s="2"/>
      <c r="L138" s="2"/>
      <c r="M138" s="2"/>
    </row>
    <row r="139" spans="1:13" x14ac:dyDescent="0.25">
      <c r="A139" s="12">
        <v>40340</v>
      </c>
      <c r="B139" s="2"/>
      <c r="C139" s="2">
        <v>4.51</v>
      </c>
      <c r="D139" s="2"/>
      <c r="E139" s="2"/>
      <c r="F139" s="2"/>
      <c r="G139" s="2"/>
      <c r="H139" s="2">
        <v>6.2</v>
      </c>
      <c r="I139" s="2"/>
      <c r="J139" s="2">
        <v>6.31</v>
      </c>
      <c r="K139" s="2"/>
      <c r="L139" s="2"/>
      <c r="M139" s="2"/>
    </row>
    <row r="140" spans="1:13" x14ac:dyDescent="0.25">
      <c r="A140" s="12">
        <v>40347</v>
      </c>
      <c r="B140" s="2"/>
      <c r="C140" s="2">
        <v>4.3600000000000003</v>
      </c>
      <c r="D140" s="2"/>
      <c r="E140" s="2"/>
      <c r="F140" s="2"/>
      <c r="G140" s="2"/>
      <c r="H140" s="2">
        <v>6.02</v>
      </c>
      <c r="I140" s="2"/>
      <c r="J140" s="2">
        <v>6.15</v>
      </c>
      <c r="K140" s="2"/>
      <c r="L140" s="2"/>
      <c r="M140" s="2"/>
    </row>
    <row r="141" spans="1:13" x14ac:dyDescent="0.25">
      <c r="A141" s="12">
        <v>40354</v>
      </c>
      <c r="B141" s="2"/>
      <c r="C141" s="2">
        <v>4.0599999999999996</v>
      </c>
      <c r="D141" s="2"/>
      <c r="E141" s="2"/>
      <c r="F141" s="2"/>
      <c r="G141" s="2"/>
      <c r="H141" s="2">
        <v>6.02</v>
      </c>
      <c r="I141" s="2"/>
      <c r="J141" s="2">
        <v>6.11</v>
      </c>
      <c r="K141" s="2"/>
      <c r="L141" s="2"/>
      <c r="M141" s="2"/>
    </row>
    <row r="142" spans="1:13" x14ac:dyDescent="0.25">
      <c r="A142" s="12">
        <v>40361</v>
      </c>
      <c r="B142" s="2"/>
      <c r="C142" s="2">
        <v>4.16</v>
      </c>
      <c r="D142" s="2"/>
      <c r="E142" s="2"/>
      <c r="F142" s="2"/>
      <c r="G142" s="2"/>
      <c r="H142" s="2">
        <v>5.99</v>
      </c>
      <c r="I142" s="2"/>
      <c r="J142" s="2">
        <v>6.13</v>
      </c>
      <c r="K142" s="2"/>
      <c r="L142" s="2"/>
      <c r="M142" s="2"/>
    </row>
    <row r="143" spans="1:13" x14ac:dyDescent="0.25">
      <c r="A143" s="12">
        <v>40368</v>
      </c>
      <c r="B143" s="2"/>
      <c r="C143" s="2">
        <v>4.2300000000000004</v>
      </c>
      <c r="D143" s="2"/>
      <c r="E143" s="2"/>
      <c r="F143" s="2"/>
      <c r="G143" s="2"/>
      <c r="H143" s="2">
        <v>6.06</v>
      </c>
      <c r="I143" s="2"/>
      <c r="J143" s="2">
        <v>6.18</v>
      </c>
      <c r="K143" s="2"/>
      <c r="L143" s="2"/>
      <c r="M143" s="2"/>
    </row>
    <row r="144" spans="1:13" x14ac:dyDescent="0.25">
      <c r="A144" s="12">
        <v>40375</v>
      </c>
      <c r="B144" s="2"/>
      <c r="C144" s="2">
        <v>4.3600000000000003</v>
      </c>
      <c r="D144" s="2"/>
      <c r="E144" s="2"/>
      <c r="F144" s="2"/>
      <c r="G144" s="2"/>
      <c r="H144" s="2">
        <v>6.04</v>
      </c>
      <c r="I144" s="2"/>
      <c r="J144" s="2">
        <v>6.17</v>
      </c>
      <c r="K144" s="2"/>
      <c r="L144" s="2"/>
      <c r="M144" s="2"/>
    </row>
    <row r="145" spans="1:13" x14ac:dyDescent="0.25">
      <c r="A145" s="12">
        <v>40382</v>
      </c>
      <c r="B145" s="2"/>
      <c r="C145" s="2">
        <v>4.3499999999999996</v>
      </c>
      <c r="D145" s="2"/>
      <c r="E145" s="2"/>
      <c r="F145" s="2"/>
      <c r="G145" s="2"/>
      <c r="H145" s="2">
        <v>5.97</v>
      </c>
      <c r="I145" s="2"/>
      <c r="J145" s="2">
        <v>6.1</v>
      </c>
      <c r="K145" s="2"/>
      <c r="L145" s="2"/>
      <c r="M145" s="2"/>
    </row>
    <row r="146" spans="1:13" x14ac:dyDescent="0.25">
      <c r="A146" s="12">
        <v>40389</v>
      </c>
      <c r="B146" s="2"/>
      <c r="C146" s="2">
        <v>4.34</v>
      </c>
      <c r="D146" s="2"/>
      <c r="E146" s="2"/>
      <c r="F146" s="2"/>
      <c r="G146" s="2"/>
      <c r="H146" s="2">
        <v>5.92</v>
      </c>
      <c r="I146" s="2"/>
      <c r="J146" s="2">
        <v>6.06</v>
      </c>
      <c r="K146" s="2"/>
      <c r="L146" s="2"/>
      <c r="M146" s="2"/>
    </row>
    <row r="147" spans="1:13" x14ac:dyDescent="0.25">
      <c r="A147" s="12">
        <v>40396</v>
      </c>
      <c r="B147" s="2"/>
      <c r="C147" s="2">
        <v>4.51</v>
      </c>
      <c r="D147" s="2"/>
      <c r="E147" s="2"/>
      <c r="F147" s="2"/>
      <c r="G147" s="2"/>
      <c r="H147" s="2">
        <v>5.87</v>
      </c>
      <c r="I147" s="2"/>
      <c r="J147" s="2">
        <v>6</v>
      </c>
      <c r="K147" s="2"/>
      <c r="L147" s="2"/>
      <c r="M147" s="2"/>
    </row>
    <row r="148" spans="1:13" x14ac:dyDescent="0.25">
      <c r="A148" s="12">
        <v>40403</v>
      </c>
      <c r="B148" s="2"/>
      <c r="C148" s="2">
        <v>4.3499999999999996</v>
      </c>
      <c r="D148" s="2"/>
      <c r="E148" s="2"/>
      <c r="F148" s="2"/>
      <c r="G148" s="2"/>
      <c r="H148" s="2">
        <v>5.8</v>
      </c>
      <c r="I148" s="2"/>
      <c r="J148" s="2">
        <v>5.94</v>
      </c>
      <c r="K148" s="2"/>
      <c r="L148" s="2"/>
      <c r="M148" s="2"/>
    </row>
    <row r="149" spans="1:13" x14ac:dyDescent="0.25">
      <c r="A149" s="12">
        <v>40410</v>
      </c>
      <c r="B149" s="2"/>
      <c r="C149" s="2">
        <v>4.21</v>
      </c>
      <c r="D149" s="2"/>
      <c r="E149" s="2"/>
      <c r="F149" s="2"/>
      <c r="G149" s="2"/>
      <c r="H149" s="2">
        <v>5.48</v>
      </c>
      <c r="I149" s="2"/>
      <c r="J149" s="2">
        <v>5.6</v>
      </c>
      <c r="K149" s="2"/>
      <c r="L149" s="2"/>
      <c r="M149" s="2"/>
    </row>
    <row r="150" spans="1:13" x14ac:dyDescent="0.25">
      <c r="A150" s="12">
        <v>40417</v>
      </c>
      <c r="B150" s="2">
        <v>4.0599999999999996</v>
      </c>
      <c r="C150" s="2">
        <v>4.0599999999999996</v>
      </c>
      <c r="D150" s="2"/>
      <c r="E150" s="2"/>
      <c r="F150" s="2"/>
      <c r="G150" s="2"/>
      <c r="H150" s="2">
        <v>5.26</v>
      </c>
      <c r="I150" s="2"/>
      <c r="J150" s="2">
        <v>5.44</v>
      </c>
      <c r="K150" s="2"/>
      <c r="L150" s="2"/>
      <c r="M150" s="2"/>
    </row>
    <row r="151" spans="1:13" x14ac:dyDescent="0.25">
      <c r="A151" s="12">
        <v>40424</v>
      </c>
      <c r="B151" s="2">
        <v>3.94</v>
      </c>
      <c r="C151" s="2">
        <v>3.97</v>
      </c>
      <c r="D151" s="2"/>
      <c r="E151" s="2"/>
      <c r="F151" s="2"/>
      <c r="G151" s="2"/>
      <c r="H151" s="2">
        <v>5.17</v>
      </c>
      <c r="I151" s="2"/>
      <c r="J151" s="2">
        <v>5.3</v>
      </c>
      <c r="K151" s="2"/>
      <c r="L151" s="2"/>
      <c r="M151" s="2"/>
    </row>
    <row r="152" spans="1:13" x14ac:dyDescent="0.25">
      <c r="A152" s="12">
        <v>40431</v>
      </c>
      <c r="B152" s="2">
        <v>4.08</v>
      </c>
      <c r="C152" s="2">
        <v>3.99</v>
      </c>
      <c r="D152" s="2"/>
      <c r="E152" s="2"/>
      <c r="F152" s="2"/>
      <c r="G152" s="2"/>
      <c r="H152" s="2">
        <v>5.21</v>
      </c>
      <c r="I152" s="2"/>
      <c r="J152" s="2">
        <v>5.23</v>
      </c>
      <c r="K152" s="2"/>
      <c r="L152" s="2"/>
      <c r="M152" s="2"/>
    </row>
    <row r="153" spans="1:13" x14ac:dyDescent="0.25">
      <c r="A153" s="12">
        <v>40438</v>
      </c>
      <c r="B153" s="2">
        <v>3.96</v>
      </c>
      <c r="C153" s="2">
        <v>3.91</v>
      </c>
      <c r="D153" s="2"/>
      <c r="E153" s="2"/>
      <c r="F153" s="2"/>
      <c r="G153" s="2"/>
      <c r="H153" s="2">
        <v>5.16</v>
      </c>
      <c r="I153" s="2"/>
      <c r="J153" s="2">
        <v>5.37</v>
      </c>
      <c r="K153" s="2"/>
      <c r="L153" s="2"/>
      <c r="M153" s="2"/>
    </row>
    <row r="154" spans="1:13" x14ac:dyDescent="0.25">
      <c r="A154" s="12">
        <v>40445</v>
      </c>
      <c r="B154" s="2">
        <v>4.24</v>
      </c>
      <c r="C154" s="2">
        <v>4.2300000000000004</v>
      </c>
      <c r="D154" s="2"/>
      <c r="E154" s="2"/>
      <c r="F154" s="2"/>
      <c r="G154" s="2"/>
      <c r="H154" s="2">
        <v>6.08</v>
      </c>
      <c r="I154" s="2"/>
      <c r="J154" s="2">
        <v>6.16</v>
      </c>
      <c r="K154" s="2"/>
      <c r="L154" s="2"/>
      <c r="M154" s="2"/>
    </row>
    <row r="155" spans="1:13" x14ac:dyDescent="0.25">
      <c r="A155" s="12">
        <v>40452</v>
      </c>
      <c r="B155" s="2">
        <v>4.3</v>
      </c>
      <c r="C155" s="2">
        <v>4.3499999999999996</v>
      </c>
      <c r="D155" s="2"/>
      <c r="E155" s="2"/>
      <c r="F155" s="2"/>
      <c r="G155" s="2"/>
      <c r="H155" s="2">
        <v>6.16</v>
      </c>
      <c r="I155" s="2"/>
      <c r="J155" s="2">
        <v>6.25</v>
      </c>
      <c r="K155" s="2"/>
      <c r="L155" s="2"/>
      <c r="M155" s="2"/>
    </row>
    <row r="156" spans="1:13" x14ac:dyDescent="0.25">
      <c r="A156" s="12">
        <v>40459</v>
      </c>
      <c r="B156" s="2">
        <v>4.33</v>
      </c>
      <c r="C156" s="2">
        <v>4.33</v>
      </c>
      <c r="D156" s="2"/>
      <c r="E156" s="2"/>
      <c r="F156" s="2"/>
      <c r="G156" s="2"/>
      <c r="H156" s="2">
        <v>6.56</v>
      </c>
      <c r="I156" s="2"/>
      <c r="J156" s="2">
        <v>6.52</v>
      </c>
      <c r="K156" s="2"/>
      <c r="L156" s="2"/>
      <c r="M156" s="2"/>
    </row>
    <row r="157" spans="1:13" x14ac:dyDescent="0.25">
      <c r="A157" s="12">
        <v>40466</v>
      </c>
      <c r="B157" s="2">
        <v>4.3</v>
      </c>
      <c r="C157" s="2">
        <v>4.25</v>
      </c>
      <c r="D157" s="2"/>
      <c r="E157" s="2"/>
      <c r="F157" s="2"/>
      <c r="G157" s="2"/>
      <c r="H157" s="2">
        <v>6.39</v>
      </c>
      <c r="I157" s="2"/>
      <c r="J157" s="2">
        <v>6.48</v>
      </c>
      <c r="K157" s="2"/>
      <c r="L157" s="2"/>
      <c r="M157" s="2"/>
    </row>
    <row r="158" spans="1:13" x14ac:dyDescent="0.25">
      <c r="A158" s="12">
        <v>40473</v>
      </c>
      <c r="B158" s="2">
        <v>4.5999999999999996</v>
      </c>
      <c r="C158" s="2">
        <v>4.68</v>
      </c>
      <c r="D158" s="2"/>
      <c r="E158" s="2"/>
      <c r="F158" s="2"/>
      <c r="G158" s="2"/>
      <c r="H158" s="2">
        <v>6.4</v>
      </c>
      <c r="I158" s="2"/>
      <c r="J158" s="2">
        <v>6.53</v>
      </c>
      <c r="K158" s="2"/>
      <c r="L158" s="2"/>
      <c r="M158" s="2"/>
    </row>
    <row r="159" spans="1:13" x14ac:dyDescent="0.25">
      <c r="A159" s="12">
        <v>40480</v>
      </c>
      <c r="B159" s="2">
        <v>4.51</v>
      </c>
      <c r="C159" s="2">
        <v>4.79</v>
      </c>
      <c r="D159" s="2"/>
      <c r="E159" s="2"/>
      <c r="F159" s="2">
        <v>6.1</v>
      </c>
      <c r="G159" s="2"/>
      <c r="H159" s="2">
        <v>6.5</v>
      </c>
      <c r="I159" s="2"/>
      <c r="J159" s="2">
        <v>6.56</v>
      </c>
      <c r="K159" s="2"/>
      <c r="L159" s="2"/>
      <c r="M159" s="2"/>
    </row>
    <row r="160" spans="1:13" x14ac:dyDescent="0.25">
      <c r="A160" s="12">
        <v>40487</v>
      </c>
      <c r="B160" s="2">
        <v>4.09</v>
      </c>
      <c r="C160" s="2">
        <v>4.17</v>
      </c>
      <c r="D160" s="2"/>
      <c r="E160" s="2"/>
      <c r="F160" s="2">
        <v>5.56</v>
      </c>
      <c r="G160" s="2"/>
      <c r="H160" s="2">
        <v>5.75</v>
      </c>
      <c r="I160" s="2"/>
      <c r="J160" s="2">
        <v>5.93</v>
      </c>
      <c r="K160" s="2"/>
      <c r="L160" s="2"/>
      <c r="M160" s="2"/>
    </row>
    <row r="161" spans="1:13" x14ac:dyDescent="0.25">
      <c r="A161" s="12">
        <v>40494</v>
      </c>
      <c r="B161" s="2">
        <v>4.1500000000000004</v>
      </c>
      <c r="C161" s="2">
        <v>4.18</v>
      </c>
      <c r="D161" s="2"/>
      <c r="E161" s="2"/>
      <c r="F161" s="2">
        <v>5.5</v>
      </c>
      <c r="G161" s="2"/>
      <c r="H161" s="2">
        <v>5.98</v>
      </c>
      <c r="I161" s="2"/>
      <c r="J161" s="2">
        <v>6.07</v>
      </c>
      <c r="K161" s="2"/>
      <c r="L161" s="2"/>
      <c r="M161" s="2"/>
    </row>
    <row r="162" spans="1:13" x14ac:dyDescent="0.25">
      <c r="A162" s="12">
        <v>40501</v>
      </c>
      <c r="B162" s="2">
        <v>3.92</v>
      </c>
      <c r="C162" s="2">
        <v>4.2300000000000004</v>
      </c>
      <c r="D162" s="2"/>
      <c r="E162" s="2"/>
      <c r="F162" s="2">
        <v>5.61</v>
      </c>
      <c r="G162" s="2"/>
      <c r="H162" s="2">
        <v>6.01</v>
      </c>
      <c r="I162" s="2"/>
      <c r="J162" s="2">
        <v>6.08</v>
      </c>
      <c r="K162" s="2"/>
      <c r="L162" s="2"/>
      <c r="M162" s="2"/>
    </row>
    <row r="163" spans="1:13" x14ac:dyDescent="0.25">
      <c r="A163" s="12">
        <v>40508</v>
      </c>
      <c r="B163" s="2">
        <v>3.42</v>
      </c>
      <c r="C163" s="2">
        <v>3.69</v>
      </c>
      <c r="D163" s="2"/>
      <c r="E163" s="2"/>
      <c r="F163" s="2">
        <v>5.25</v>
      </c>
      <c r="G163" s="2"/>
      <c r="H163" s="2">
        <v>5.73</v>
      </c>
      <c r="I163" s="2"/>
      <c r="J163" s="2">
        <v>5.97</v>
      </c>
      <c r="K163" s="2"/>
      <c r="L163" s="2"/>
      <c r="M163" s="2"/>
    </row>
    <row r="164" spans="1:13" x14ac:dyDescent="0.25">
      <c r="A164" s="12">
        <v>40515</v>
      </c>
      <c r="B164" s="2">
        <v>3.29</v>
      </c>
      <c r="C164" s="2">
        <v>3.46</v>
      </c>
      <c r="D164" s="2"/>
      <c r="E164" s="2"/>
      <c r="F164" s="2">
        <v>5.15</v>
      </c>
      <c r="G164" s="2"/>
      <c r="H164" s="2">
        <v>5.67</v>
      </c>
      <c r="I164" s="2"/>
      <c r="J164" s="2">
        <v>5.94</v>
      </c>
      <c r="K164" s="2"/>
      <c r="L164" s="2"/>
      <c r="M164" s="2"/>
    </row>
    <row r="165" spans="1:13" x14ac:dyDescent="0.25">
      <c r="A165" s="12">
        <v>40522</v>
      </c>
      <c r="B165" s="2">
        <v>2.74</v>
      </c>
      <c r="C165" s="2">
        <v>3.11</v>
      </c>
      <c r="D165" s="2"/>
      <c r="E165" s="2"/>
      <c r="F165" s="2">
        <v>5.05</v>
      </c>
      <c r="G165" s="2"/>
      <c r="H165" s="2">
        <v>5.63</v>
      </c>
      <c r="I165" s="2"/>
      <c r="J165" s="2">
        <v>5.98</v>
      </c>
      <c r="K165" s="2"/>
      <c r="L165" s="2"/>
      <c r="M165" s="2"/>
    </row>
    <row r="166" spans="1:13" x14ac:dyDescent="0.25">
      <c r="A166" s="12">
        <v>40529</v>
      </c>
      <c r="B166" s="2">
        <v>2.92</v>
      </c>
      <c r="C166" s="2">
        <v>3.08</v>
      </c>
      <c r="D166" s="2"/>
      <c r="E166" s="2"/>
      <c r="F166" s="2">
        <v>5.07</v>
      </c>
      <c r="G166" s="2"/>
      <c r="H166" s="2">
        <v>5.87</v>
      </c>
      <c r="I166" s="2"/>
      <c r="J166" s="2">
        <v>6.11</v>
      </c>
      <c r="K166" s="2"/>
      <c r="L166" s="2"/>
      <c r="M166" s="2"/>
    </row>
    <row r="167" spans="1:13" x14ac:dyDescent="0.25">
      <c r="A167" s="12">
        <v>40535</v>
      </c>
      <c r="B167" s="2">
        <v>2.7</v>
      </c>
      <c r="C167" s="2">
        <v>2.86</v>
      </c>
      <c r="D167" s="2"/>
      <c r="E167" s="2"/>
      <c r="F167" s="2">
        <v>4.93</v>
      </c>
      <c r="G167" s="2"/>
      <c r="H167" s="2">
        <v>5.79</v>
      </c>
      <c r="I167" s="2"/>
      <c r="J167" s="2">
        <v>6.09</v>
      </c>
      <c r="K167" s="2"/>
      <c r="L167" s="2"/>
      <c r="M167" s="2"/>
    </row>
    <row r="168" spans="1:13" x14ac:dyDescent="0.25">
      <c r="A168" s="12">
        <v>40546</v>
      </c>
      <c r="B168" s="2">
        <v>2.81</v>
      </c>
      <c r="C168" s="2">
        <v>2.92</v>
      </c>
      <c r="D168" s="2"/>
      <c r="E168" s="2"/>
      <c r="F168" s="2">
        <v>4.78</v>
      </c>
      <c r="G168" s="2"/>
      <c r="H168" s="2">
        <v>5.61</v>
      </c>
      <c r="I168" s="2"/>
      <c r="J168" s="2">
        <v>6.05</v>
      </c>
      <c r="K168" s="2"/>
      <c r="L168" s="2"/>
      <c r="M168" s="2"/>
    </row>
    <row r="169" spans="1:13" x14ac:dyDescent="0.25">
      <c r="A169" s="12">
        <v>40550</v>
      </c>
      <c r="B169" s="2">
        <v>2.83</v>
      </c>
      <c r="C169" s="2">
        <v>3.01</v>
      </c>
      <c r="D169" s="2"/>
      <c r="E169" s="2"/>
      <c r="F169" s="2">
        <v>4.93</v>
      </c>
      <c r="G169" s="2"/>
      <c r="H169" s="2">
        <v>5.74</v>
      </c>
      <c r="I169" s="2"/>
      <c r="J169" s="2">
        <v>6.1</v>
      </c>
      <c r="K169" s="2"/>
      <c r="L169" s="2"/>
      <c r="M169" s="2"/>
    </row>
    <row r="170" spans="1:13" x14ac:dyDescent="0.25">
      <c r="A170" s="12">
        <v>40557</v>
      </c>
      <c r="B170" s="2">
        <v>2.85</v>
      </c>
      <c r="C170" s="2">
        <v>2.8</v>
      </c>
      <c r="D170" s="2"/>
      <c r="E170" s="2"/>
      <c r="F170" s="2">
        <v>4.74</v>
      </c>
      <c r="G170" s="2"/>
      <c r="H170" s="2">
        <v>5.88</v>
      </c>
      <c r="I170" s="2"/>
      <c r="J170" s="2">
        <v>6.18</v>
      </c>
      <c r="K170" s="2"/>
      <c r="L170" s="2"/>
      <c r="M170" s="2"/>
    </row>
    <row r="171" spans="1:13" x14ac:dyDescent="0.25">
      <c r="A171" s="12">
        <v>40564</v>
      </c>
      <c r="B171" s="2">
        <v>2.64</v>
      </c>
      <c r="C171" s="2">
        <v>2.74</v>
      </c>
      <c r="D171" s="2"/>
      <c r="E171" s="2"/>
      <c r="F171" s="2">
        <v>4.7300000000000004</v>
      </c>
      <c r="G171" s="2"/>
      <c r="H171" s="2">
        <v>5.8</v>
      </c>
      <c r="I171" s="2"/>
      <c r="J171" s="2">
        <v>6.23</v>
      </c>
      <c r="K171" s="2"/>
      <c r="L171" s="2"/>
      <c r="M171" s="2"/>
    </row>
    <row r="172" spans="1:13" x14ac:dyDescent="0.25">
      <c r="A172" s="12">
        <v>40571</v>
      </c>
      <c r="B172" s="2">
        <v>2.72</v>
      </c>
      <c r="C172" s="2">
        <v>2.7</v>
      </c>
      <c r="D172" s="2"/>
      <c r="E172" s="2"/>
      <c r="F172" s="2">
        <v>4.75</v>
      </c>
      <c r="G172" s="2"/>
      <c r="H172" s="2">
        <v>5.9</v>
      </c>
      <c r="I172" s="2"/>
      <c r="J172" s="2">
        <v>6.3</v>
      </c>
      <c r="K172" s="2"/>
      <c r="L172" s="2">
        <v>6.64</v>
      </c>
      <c r="M172" s="2"/>
    </row>
    <row r="173" spans="1:13" x14ac:dyDescent="0.25">
      <c r="A173" s="12">
        <v>40578</v>
      </c>
      <c r="B173" s="2">
        <v>2.69</v>
      </c>
      <c r="C173" s="2">
        <v>2.76</v>
      </c>
      <c r="D173" s="2"/>
      <c r="E173" s="2"/>
      <c r="F173" s="2">
        <v>4.9000000000000004</v>
      </c>
      <c r="G173" s="2"/>
      <c r="H173" s="2">
        <v>6.16</v>
      </c>
      <c r="I173" s="2"/>
      <c r="J173" s="2">
        <v>6.59</v>
      </c>
      <c r="K173" s="2"/>
      <c r="L173" s="2">
        <v>6.86</v>
      </c>
      <c r="M173" s="2"/>
    </row>
    <row r="174" spans="1:13" x14ac:dyDescent="0.25">
      <c r="A174" s="12">
        <v>40585</v>
      </c>
      <c r="B174" s="2">
        <v>2.88</v>
      </c>
      <c r="C174" s="2">
        <v>2.78</v>
      </c>
      <c r="D174" s="2"/>
      <c r="E174" s="2"/>
      <c r="F174" s="2">
        <v>5.04</v>
      </c>
      <c r="G174" s="2"/>
      <c r="H174" s="2">
        <v>6.27</v>
      </c>
      <c r="I174" s="2"/>
      <c r="J174" s="2">
        <v>6.78</v>
      </c>
      <c r="K174" s="2"/>
      <c r="L174" s="2">
        <v>6.92</v>
      </c>
      <c r="M174" s="2"/>
    </row>
    <row r="175" spans="1:13" x14ac:dyDescent="0.25">
      <c r="A175" s="12">
        <v>40592</v>
      </c>
      <c r="B175" s="2">
        <v>3.27</v>
      </c>
      <c r="C175" s="2">
        <v>3.3</v>
      </c>
      <c r="D175" s="2"/>
      <c r="E175" s="2"/>
      <c r="F175" s="2">
        <v>5.07</v>
      </c>
      <c r="G175" s="2"/>
      <c r="H175" s="2">
        <v>6.38</v>
      </c>
      <c r="I175" s="2"/>
      <c r="J175" s="2">
        <v>6.81</v>
      </c>
      <c r="K175" s="2"/>
      <c r="L175" s="2">
        <v>7.03</v>
      </c>
      <c r="M175" s="2"/>
    </row>
    <row r="176" spans="1:13" x14ac:dyDescent="0.25">
      <c r="A176" s="12">
        <v>40599</v>
      </c>
      <c r="B176" s="2">
        <v>3.19</v>
      </c>
      <c r="C176" s="2">
        <v>3.27</v>
      </c>
      <c r="D176" s="2"/>
      <c r="E176" s="2"/>
      <c r="F176" s="2">
        <v>5.14</v>
      </c>
      <c r="G176" s="2"/>
      <c r="H176" s="2">
        <v>6.33</v>
      </c>
      <c r="I176" s="2"/>
      <c r="J176" s="2">
        <v>6.77</v>
      </c>
      <c r="K176" s="2"/>
      <c r="L176" s="2">
        <v>7.07</v>
      </c>
      <c r="M176" s="2"/>
    </row>
    <row r="177" spans="1:13" x14ac:dyDescent="0.25">
      <c r="A177" s="12">
        <v>40606</v>
      </c>
      <c r="B177" s="2">
        <v>3</v>
      </c>
      <c r="C177" s="2">
        <v>3.06</v>
      </c>
      <c r="D177" s="2"/>
      <c r="E177" s="2"/>
      <c r="F177" s="2">
        <v>5.27</v>
      </c>
      <c r="G177" s="2"/>
      <c r="H177" s="2">
        <v>6.35</v>
      </c>
      <c r="I177" s="2"/>
      <c r="J177" s="2">
        <v>6.8</v>
      </c>
      <c r="K177" s="2"/>
      <c r="L177" s="2">
        <v>7.14</v>
      </c>
      <c r="M177" s="2"/>
    </row>
    <row r="178" spans="1:13" x14ac:dyDescent="0.25">
      <c r="A178" s="12">
        <v>40613</v>
      </c>
      <c r="B178" s="2">
        <v>2.98</v>
      </c>
      <c r="C178" s="2">
        <v>2.98</v>
      </c>
      <c r="D178" s="2"/>
      <c r="E178" s="2"/>
      <c r="F178" s="2">
        <v>5.22</v>
      </c>
      <c r="G178" s="2"/>
      <c r="H178" s="2">
        <v>6.35</v>
      </c>
      <c r="I178" s="2"/>
      <c r="J178" s="2">
        <v>6.9</v>
      </c>
      <c r="K178" s="2"/>
      <c r="L178" s="2">
        <v>7.22</v>
      </c>
      <c r="M178" s="2"/>
    </row>
    <row r="179" spans="1:13" x14ac:dyDescent="0.25">
      <c r="A179" s="12">
        <v>40620</v>
      </c>
      <c r="B179" s="2">
        <v>3.06</v>
      </c>
      <c r="C179" s="2">
        <v>2.92</v>
      </c>
      <c r="D179" s="2"/>
      <c r="E179" s="2"/>
      <c r="F179" s="2">
        <v>5.25</v>
      </c>
      <c r="G179" s="2"/>
      <c r="H179" s="2">
        <v>6.44</v>
      </c>
      <c r="I179" s="2"/>
      <c r="J179" s="2">
        <v>6.97</v>
      </c>
      <c r="K179" s="2"/>
      <c r="L179" s="2">
        <v>7.25</v>
      </c>
      <c r="M179" s="2"/>
    </row>
    <row r="180" spans="1:13" x14ac:dyDescent="0.25">
      <c r="A180" s="12">
        <v>40627</v>
      </c>
      <c r="B180" s="2">
        <v>3.13</v>
      </c>
      <c r="C180" s="2">
        <v>3.03</v>
      </c>
      <c r="D180" s="2"/>
      <c r="E180" s="2"/>
      <c r="F180" s="2">
        <v>5.25</v>
      </c>
      <c r="G180" s="2"/>
      <c r="H180" s="2">
        <v>6.45</v>
      </c>
      <c r="I180" s="2"/>
      <c r="J180" s="2">
        <v>6.92</v>
      </c>
      <c r="K180" s="2"/>
      <c r="L180" s="2">
        <v>7.2</v>
      </c>
      <c r="M180" s="2"/>
    </row>
    <row r="181" spans="1:13" x14ac:dyDescent="0.25">
      <c r="A181" s="12">
        <v>40634</v>
      </c>
      <c r="B181" s="2">
        <v>3.37</v>
      </c>
      <c r="C181" s="2">
        <v>3.11</v>
      </c>
      <c r="D181" s="2"/>
      <c r="E181" s="2"/>
      <c r="F181" s="2">
        <v>5.04</v>
      </c>
      <c r="G181" s="2"/>
      <c r="H181" s="2">
        <v>6.21</v>
      </c>
      <c r="I181" s="2"/>
      <c r="J181" s="2">
        <v>6.59</v>
      </c>
      <c r="K181" s="2"/>
      <c r="L181" s="2">
        <v>7</v>
      </c>
      <c r="M181" s="2"/>
    </row>
    <row r="182" spans="1:13" x14ac:dyDescent="0.25">
      <c r="A182" s="12">
        <v>40641</v>
      </c>
      <c r="B182" s="2">
        <v>3.4</v>
      </c>
      <c r="C182" s="2">
        <v>3.31</v>
      </c>
      <c r="D182" s="2"/>
      <c r="E182" s="2"/>
      <c r="F182" s="2">
        <v>5.42</v>
      </c>
      <c r="G182" s="2"/>
      <c r="H182" s="2">
        <v>6.52</v>
      </c>
      <c r="I182" s="2"/>
      <c r="J182" s="2">
        <v>6.92</v>
      </c>
      <c r="K182" s="2"/>
      <c r="L182" s="2">
        <v>7.09</v>
      </c>
      <c r="M182" s="2"/>
    </row>
    <row r="183" spans="1:13" x14ac:dyDescent="0.25">
      <c r="A183" s="12">
        <v>40648</v>
      </c>
      <c r="B183" s="2">
        <v>3.23</v>
      </c>
      <c r="C183" s="2">
        <v>3.11</v>
      </c>
      <c r="D183" s="2"/>
      <c r="E183" s="2"/>
      <c r="F183" s="2">
        <v>5.3</v>
      </c>
      <c r="G183" s="2"/>
      <c r="H183" s="2">
        <v>6.37</v>
      </c>
      <c r="I183" s="2"/>
      <c r="J183" s="2">
        <v>6.73</v>
      </c>
      <c r="K183" s="2"/>
      <c r="L183" s="2">
        <v>6.94</v>
      </c>
      <c r="M183" s="2"/>
    </row>
    <row r="184" spans="1:13" x14ac:dyDescent="0.25">
      <c r="A184" s="12">
        <v>40653</v>
      </c>
      <c r="B184" s="2">
        <v>3.22</v>
      </c>
      <c r="C184" s="2">
        <v>3.11</v>
      </c>
      <c r="D184" s="2"/>
      <c r="E184" s="2"/>
      <c r="F184" s="2">
        <v>5.41</v>
      </c>
      <c r="G184" s="2"/>
      <c r="H184" s="2">
        <v>6.48</v>
      </c>
      <c r="I184" s="2"/>
      <c r="J184" s="2">
        <v>6.93</v>
      </c>
      <c r="K184" s="2"/>
      <c r="L184" s="2">
        <v>7.06</v>
      </c>
      <c r="M184" s="2"/>
    </row>
    <row r="185" spans="1:13" x14ac:dyDescent="0.25">
      <c r="A185" s="12">
        <v>40662</v>
      </c>
      <c r="B185" s="2">
        <v>3.09</v>
      </c>
      <c r="C185" s="2">
        <v>2.95</v>
      </c>
      <c r="D185" s="2"/>
      <c r="E185" s="2"/>
      <c r="F185" s="2">
        <v>5.4</v>
      </c>
      <c r="G185" s="2"/>
      <c r="H185" s="2">
        <v>6.55</v>
      </c>
      <c r="I185" s="2"/>
      <c r="J185" s="2">
        <v>6.96</v>
      </c>
      <c r="K185" s="2"/>
      <c r="L185" s="2">
        <v>7.07</v>
      </c>
      <c r="M185" s="2"/>
    </row>
    <row r="186" spans="1:13" x14ac:dyDescent="0.25">
      <c r="A186" s="12">
        <v>40669</v>
      </c>
      <c r="B186" s="2">
        <v>3.32</v>
      </c>
      <c r="C186" s="2">
        <v>3.08</v>
      </c>
      <c r="D186" s="2"/>
      <c r="E186" s="2"/>
      <c r="F186" s="2">
        <v>5.55</v>
      </c>
      <c r="G186" s="2"/>
      <c r="H186" s="2">
        <v>6.65</v>
      </c>
      <c r="I186" s="2"/>
      <c r="J186" s="2">
        <v>7.09</v>
      </c>
      <c r="K186" s="2"/>
      <c r="L186" s="2">
        <v>7.22</v>
      </c>
      <c r="M186" s="2"/>
    </row>
    <row r="187" spans="1:13" x14ac:dyDescent="0.25">
      <c r="A187" s="12">
        <v>40676</v>
      </c>
      <c r="B187" s="2">
        <v>3.14</v>
      </c>
      <c r="C187" s="2">
        <v>3.14</v>
      </c>
      <c r="D187" s="2"/>
      <c r="E187" s="2"/>
      <c r="F187" s="2">
        <v>5.69</v>
      </c>
      <c r="G187" s="2"/>
      <c r="H187" s="2">
        <v>6.85</v>
      </c>
      <c r="I187" s="2"/>
      <c r="J187" s="2">
        <v>7.27</v>
      </c>
      <c r="K187" s="2"/>
      <c r="L187" s="2">
        <v>7.27</v>
      </c>
      <c r="M187" s="2"/>
    </row>
    <row r="188" spans="1:13" x14ac:dyDescent="0.25">
      <c r="A188" s="12">
        <v>40683</v>
      </c>
      <c r="B188" s="2">
        <v>3.19</v>
      </c>
      <c r="C188" s="2">
        <v>3.1</v>
      </c>
      <c r="D188" s="2"/>
      <c r="E188" s="2"/>
      <c r="F188" s="2">
        <v>5.78</v>
      </c>
      <c r="G188" s="2"/>
      <c r="H188" s="2">
        <v>6.9</v>
      </c>
      <c r="I188" s="2"/>
      <c r="J188" s="2">
        <v>7.28</v>
      </c>
      <c r="K188" s="2"/>
      <c r="L188" s="2">
        <v>7.21</v>
      </c>
      <c r="M188" s="2"/>
    </row>
    <row r="189" spans="1:13" x14ac:dyDescent="0.25">
      <c r="A189" s="12">
        <v>40690</v>
      </c>
      <c r="B189" s="2">
        <v>3.15</v>
      </c>
      <c r="C189" s="2">
        <v>2.91</v>
      </c>
      <c r="D189" s="2"/>
      <c r="E189" s="2"/>
      <c r="F189" s="2">
        <v>6.44</v>
      </c>
      <c r="G189" s="2"/>
      <c r="H189" s="2">
        <v>7.38</v>
      </c>
      <c r="I189" s="2"/>
      <c r="J189" s="2">
        <v>7.5</v>
      </c>
      <c r="K189" s="2"/>
      <c r="L189" s="2">
        <v>7.47</v>
      </c>
      <c r="M189" s="2"/>
    </row>
    <row r="190" spans="1:13" x14ac:dyDescent="0.25">
      <c r="A190" s="12">
        <v>40697</v>
      </c>
      <c r="B190" s="2">
        <v>3.13</v>
      </c>
      <c r="C190" s="2">
        <v>2.95</v>
      </c>
      <c r="D190" s="2"/>
      <c r="E190" s="2"/>
      <c r="F190" s="2">
        <v>6.38</v>
      </c>
      <c r="G190" s="2"/>
      <c r="H190" s="2">
        <v>7.26</v>
      </c>
      <c r="I190" s="2"/>
      <c r="J190" s="2">
        <v>7.47</v>
      </c>
      <c r="K190" s="2"/>
      <c r="L190" s="2">
        <v>7.45</v>
      </c>
      <c r="M190" s="2"/>
    </row>
    <row r="191" spans="1:13" x14ac:dyDescent="0.25">
      <c r="A191" s="12">
        <v>40704</v>
      </c>
      <c r="B191" s="2">
        <v>2.99</v>
      </c>
      <c r="C191" s="2">
        <v>2.86</v>
      </c>
      <c r="D191" s="2"/>
      <c r="E191" s="2"/>
      <c r="F191" s="2">
        <v>6.37</v>
      </c>
      <c r="G191" s="2"/>
      <c r="H191" s="2">
        <v>7.49</v>
      </c>
      <c r="I191" s="2"/>
      <c r="J191" s="2">
        <v>7.7</v>
      </c>
      <c r="K191" s="2"/>
      <c r="L191" s="2">
        <v>7.74</v>
      </c>
      <c r="M191" s="2"/>
    </row>
    <row r="192" spans="1:13" x14ac:dyDescent="0.25">
      <c r="A192" s="12">
        <v>40718</v>
      </c>
      <c r="B192" s="2">
        <v>2.65</v>
      </c>
      <c r="C192" s="2">
        <v>2.73</v>
      </c>
      <c r="D192" s="2"/>
      <c r="E192" s="2"/>
      <c r="F192" s="2">
        <v>5.81</v>
      </c>
      <c r="G192" s="2"/>
      <c r="H192" s="2">
        <v>7.34</v>
      </c>
      <c r="I192" s="2"/>
      <c r="J192" s="2">
        <v>7.67</v>
      </c>
      <c r="K192" s="2"/>
      <c r="L192" s="2">
        <v>7.62</v>
      </c>
      <c r="M192" s="2"/>
    </row>
    <row r="193" spans="1:13" x14ac:dyDescent="0.25">
      <c r="A193" s="12">
        <v>40725</v>
      </c>
      <c r="B193" s="2">
        <v>2.63</v>
      </c>
      <c r="C193" s="2">
        <v>2.92</v>
      </c>
      <c r="D193" s="2"/>
      <c r="E193" s="2"/>
      <c r="F193" s="2">
        <v>5.8</v>
      </c>
      <c r="G193" s="2"/>
      <c r="H193" s="2">
        <v>7.2</v>
      </c>
      <c r="I193" s="2"/>
      <c r="J193" s="2">
        <v>7.6</v>
      </c>
      <c r="K193" s="2"/>
      <c r="L193" s="2">
        <v>7.55</v>
      </c>
      <c r="M193" s="2"/>
    </row>
    <row r="194" spans="1:13" x14ac:dyDescent="0.25">
      <c r="A194" s="12">
        <v>40732</v>
      </c>
      <c r="B194" s="2">
        <v>2.73</v>
      </c>
      <c r="C194" s="2">
        <v>2.97</v>
      </c>
      <c r="D194" s="2"/>
      <c r="E194" s="2"/>
      <c r="F194" s="2">
        <v>5.66</v>
      </c>
      <c r="G194" s="2"/>
      <c r="H194" s="2">
        <v>7.25</v>
      </c>
      <c r="I194" s="2"/>
      <c r="J194" s="2">
        <v>7.66</v>
      </c>
      <c r="K194" s="2"/>
      <c r="L194" s="2">
        <v>7.62</v>
      </c>
      <c r="M194" s="2"/>
    </row>
    <row r="195" spans="1:13" x14ac:dyDescent="0.25">
      <c r="A195" s="12">
        <v>40739</v>
      </c>
      <c r="B195" s="2">
        <v>2.66</v>
      </c>
      <c r="C195" s="2">
        <v>2.81</v>
      </c>
      <c r="D195" s="2"/>
      <c r="E195" s="2"/>
      <c r="F195" s="2">
        <v>5.61</v>
      </c>
      <c r="G195" s="2"/>
      <c r="H195" s="2">
        <v>7.45</v>
      </c>
      <c r="I195" s="2"/>
      <c r="J195" s="2">
        <v>7.72</v>
      </c>
      <c r="K195" s="2"/>
      <c r="L195" s="2">
        <v>7.67</v>
      </c>
      <c r="M195" s="2"/>
    </row>
    <row r="196" spans="1:13" x14ac:dyDescent="0.25">
      <c r="A196" s="12">
        <v>40746</v>
      </c>
      <c r="B196" s="2">
        <v>2.72</v>
      </c>
      <c r="C196" s="2">
        <v>2.85</v>
      </c>
      <c r="D196" s="2"/>
      <c r="E196" s="2"/>
      <c r="F196" s="2">
        <v>5.55</v>
      </c>
      <c r="G196" s="2"/>
      <c r="H196" s="2">
        <v>7.41</v>
      </c>
      <c r="I196" s="2"/>
      <c r="J196" s="2">
        <v>7.75</v>
      </c>
      <c r="K196" s="2"/>
      <c r="L196" s="2">
        <v>7.76</v>
      </c>
      <c r="M196" s="2"/>
    </row>
    <row r="197" spans="1:13" x14ac:dyDescent="0.25">
      <c r="A197" s="12">
        <v>40753</v>
      </c>
      <c r="B197" s="2">
        <v>2.96</v>
      </c>
      <c r="C197" s="2">
        <v>2.96</v>
      </c>
      <c r="D197" s="2"/>
      <c r="E197" s="2"/>
      <c r="F197" s="2">
        <v>5.56</v>
      </c>
      <c r="G197" s="2"/>
      <c r="H197" s="2">
        <v>7.62</v>
      </c>
      <c r="I197" s="2"/>
      <c r="J197" s="2">
        <v>8.0299999999999994</v>
      </c>
      <c r="K197" s="2"/>
      <c r="L197" s="2">
        <v>7.97</v>
      </c>
      <c r="M197" s="2"/>
    </row>
    <row r="198" spans="1:13" x14ac:dyDescent="0.25">
      <c r="A198" s="12">
        <v>40760</v>
      </c>
      <c r="B198" s="2">
        <v>3.01</v>
      </c>
      <c r="C198" s="2">
        <v>3.01</v>
      </c>
      <c r="D198" s="2"/>
      <c r="E198" s="2"/>
      <c r="F198" s="2">
        <v>5.36</v>
      </c>
      <c r="G198" s="2"/>
      <c r="H198" s="2">
        <v>7.44</v>
      </c>
      <c r="I198" s="2"/>
      <c r="J198" s="2">
        <v>7.85</v>
      </c>
      <c r="K198" s="2"/>
      <c r="L198" s="2">
        <v>7.77</v>
      </c>
      <c r="M198" s="2"/>
    </row>
    <row r="199" spans="1:13" x14ac:dyDescent="0.25">
      <c r="A199" s="12">
        <v>40767</v>
      </c>
      <c r="B199" s="2">
        <v>2.91</v>
      </c>
      <c r="C199" s="2">
        <v>2.93</v>
      </c>
      <c r="D199" s="2"/>
      <c r="E199" s="2"/>
      <c r="F199" s="2">
        <v>4.9400000000000004</v>
      </c>
      <c r="G199" s="2"/>
      <c r="H199" s="2">
        <v>7.28</v>
      </c>
      <c r="I199" s="2"/>
      <c r="J199" s="2">
        <v>7.59</v>
      </c>
      <c r="K199" s="2"/>
      <c r="L199" s="2">
        <v>7.52</v>
      </c>
      <c r="M199" s="2"/>
    </row>
    <row r="200" spans="1:13" x14ac:dyDescent="0.25">
      <c r="A200" s="12">
        <v>40774</v>
      </c>
      <c r="B200" s="2">
        <v>3.53</v>
      </c>
      <c r="C200" s="2">
        <v>3.49</v>
      </c>
      <c r="D200" s="2"/>
      <c r="E200" s="2"/>
      <c r="F200" s="2">
        <v>5.21</v>
      </c>
      <c r="G200" s="2"/>
      <c r="H200" s="2">
        <v>7.81</v>
      </c>
      <c r="I200" s="2"/>
      <c r="J200" s="2">
        <v>8.18</v>
      </c>
      <c r="K200" s="2"/>
      <c r="L200" s="2">
        <v>8</v>
      </c>
      <c r="M200" s="2"/>
    </row>
    <row r="201" spans="1:13" x14ac:dyDescent="0.25">
      <c r="A201" s="12">
        <v>40781</v>
      </c>
      <c r="B201" s="2">
        <v>3.44</v>
      </c>
      <c r="C201" s="2">
        <v>3.62</v>
      </c>
      <c r="D201" s="2"/>
      <c r="E201" s="2"/>
      <c r="F201" s="2">
        <v>5.41</v>
      </c>
      <c r="G201" s="2"/>
      <c r="H201" s="2">
        <v>7.87</v>
      </c>
      <c r="I201" s="2"/>
      <c r="J201" s="2">
        <v>8.27</v>
      </c>
      <c r="K201" s="2"/>
      <c r="L201" s="2">
        <v>8.25</v>
      </c>
      <c r="M201" s="2"/>
    </row>
    <row r="202" spans="1:13" x14ac:dyDescent="0.25">
      <c r="A202" s="12">
        <v>40788</v>
      </c>
      <c r="B202" s="2">
        <v>3.29</v>
      </c>
      <c r="C202" s="2">
        <v>3.54</v>
      </c>
      <c r="D202" s="2"/>
      <c r="E202" s="2"/>
      <c r="F202" s="2">
        <v>5.17</v>
      </c>
      <c r="G202" s="2"/>
      <c r="H202" s="2">
        <v>7.59</v>
      </c>
      <c r="I202" s="2"/>
      <c r="J202" s="2">
        <v>8.18</v>
      </c>
      <c r="K202" s="2"/>
      <c r="L202" s="2">
        <v>8.1199999999999992</v>
      </c>
      <c r="M202" s="2"/>
    </row>
    <row r="203" spans="1:13" x14ac:dyDescent="0.25">
      <c r="A203" s="12">
        <v>40795</v>
      </c>
      <c r="B203" s="2">
        <v>3.34</v>
      </c>
      <c r="C203" s="2">
        <v>3.7</v>
      </c>
      <c r="D203" s="2"/>
      <c r="E203" s="2"/>
      <c r="F203" s="2">
        <v>5.1100000000000003</v>
      </c>
      <c r="G203" s="2"/>
      <c r="H203" s="2">
        <v>7.52</v>
      </c>
      <c r="I203" s="2"/>
      <c r="J203" s="2">
        <v>8.18</v>
      </c>
      <c r="K203" s="2"/>
      <c r="L203" s="2">
        <v>8.14</v>
      </c>
      <c r="M203" s="2"/>
    </row>
    <row r="204" spans="1:13" x14ac:dyDescent="0.25">
      <c r="A204" s="12">
        <v>40802</v>
      </c>
      <c r="B204" s="2">
        <v>3.41</v>
      </c>
      <c r="C204" s="2">
        <v>3.77</v>
      </c>
      <c r="D204" s="2"/>
      <c r="E204" s="2"/>
      <c r="F204" s="2">
        <v>5.0999999999999996</v>
      </c>
      <c r="G204" s="2"/>
      <c r="H204" s="2">
        <v>7.41</v>
      </c>
      <c r="I204" s="2"/>
      <c r="J204" s="2">
        <v>8.06</v>
      </c>
      <c r="K204" s="2"/>
      <c r="L204" s="2">
        <v>8.0399999999999991</v>
      </c>
      <c r="M204" s="2"/>
    </row>
    <row r="205" spans="1:13" x14ac:dyDescent="0.25">
      <c r="A205" s="12">
        <v>40809</v>
      </c>
      <c r="B205" s="2">
        <v>3.34</v>
      </c>
      <c r="C205" s="2">
        <v>3.62</v>
      </c>
      <c r="D205" s="2"/>
      <c r="E205" s="2"/>
      <c r="F205" s="2">
        <v>4.79</v>
      </c>
      <c r="G205" s="2"/>
      <c r="H205" s="2">
        <v>7.08</v>
      </c>
      <c r="I205" s="2"/>
      <c r="J205" s="2">
        <v>7.67</v>
      </c>
      <c r="K205" s="2"/>
      <c r="L205" s="2">
        <v>7.69</v>
      </c>
      <c r="M205" s="2"/>
    </row>
    <row r="206" spans="1:13" x14ac:dyDescent="0.25">
      <c r="A206" s="12">
        <v>40816</v>
      </c>
      <c r="B206" s="2">
        <v>3.6</v>
      </c>
      <c r="C206" s="2">
        <v>3.73</v>
      </c>
      <c r="D206" s="2"/>
      <c r="E206" s="2"/>
      <c r="F206" s="2">
        <v>4.7699999999999996</v>
      </c>
      <c r="G206" s="2"/>
      <c r="H206" s="2">
        <v>7.05</v>
      </c>
      <c r="I206" s="2"/>
      <c r="J206" s="2">
        <v>7.62</v>
      </c>
      <c r="K206" s="2"/>
      <c r="L206" s="2">
        <v>7.65</v>
      </c>
      <c r="M206" s="2"/>
    </row>
    <row r="207" spans="1:13" x14ac:dyDescent="0.25">
      <c r="A207" s="12">
        <v>40823</v>
      </c>
      <c r="B207" s="2">
        <v>3.35</v>
      </c>
      <c r="C207" s="2">
        <v>3.73</v>
      </c>
      <c r="D207" s="2"/>
      <c r="E207" s="2"/>
      <c r="F207" s="2">
        <v>4.83</v>
      </c>
      <c r="G207" s="2"/>
      <c r="H207" s="2">
        <v>6.56</v>
      </c>
      <c r="I207" s="2"/>
      <c r="J207" s="2">
        <v>7.39</v>
      </c>
      <c r="K207" s="2"/>
      <c r="L207" s="2">
        <v>7.4</v>
      </c>
      <c r="M207" s="2"/>
    </row>
    <row r="208" spans="1:13" x14ac:dyDescent="0.25">
      <c r="A208" s="12">
        <v>40830</v>
      </c>
      <c r="B208" s="2">
        <v>3.15</v>
      </c>
      <c r="C208" s="2">
        <v>3.62</v>
      </c>
      <c r="D208" s="2"/>
      <c r="E208" s="2"/>
      <c r="F208" s="2">
        <v>4.82</v>
      </c>
      <c r="G208" s="2"/>
      <c r="H208" s="2">
        <v>6.59</v>
      </c>
      <c r="I208" s="2"/>
      <c r="J208" s="2">
        <v>7.36</v>
      </c>
      <c r="K208" s="2"/>
      <c r="L208" s="2">
        <v>7.46</v>
      </c>
      <c r="M208" s="2"/>
    </row>
    <row r="209" spans="1:13" x14ac:dyDescent="0.25">
      <c r="A209" s="12">
        <v>40837</v>
      </c>
      <c r="B209" s="2">
        <v>3.25</v>
      </c>
      <c r="C209" s="2">
        <v>3.67</v>
      </c>
      <c r="D209" s="2"/>
      <c r="E209" s="2"/>
      <c r="F209" s="2">
        <v>4.95</v>
      </c>
      <c r="G209" s="2"/>
      <c r="H209" s="2">
        <v>6.53</v>
      </c>
      <c r="I209" s="2"/>
      <c r="J209" s="2">
        <v>7.44</v>
      </c>
      <c r="K209" s="2"/>
      <c r="L209" s="2">
        <v>7.48</v>
      </c>
      <c r="M209" s="2"/>
    </row>
    <row r="210" spans="1:13" x14ac:dyDescent="0.25">
      <c r="A210" s="12">
        <v>40844</v>
      </c>
      <c r="B210" s="2">
        <v>3.48</v>
      </c>
      <c r="C210" s="2">
        <v>3.86</v>
      </c>
      <c r="D210" s="2"/>
      <c r="E210" s="2"/>
      <c r="F210" s="2">
        <v>5.0199999999999996</v>
      </c>
      <c r="G210" s="2"/>
      <c r="H210" s="2">
        <v>6.39</v>
      </c>
      <c r="I210" s="2"/>
      <c r="J210" s="2">
        <v>7.35</v>
      </c>
      <c r="K210" s="2"/>
      <c r="L210" s="2">
        <v>7.38</v>
      </c>
      <c r="M210" s="2">
        <v>7.18</v>
      </c>
    </row>
    <row r="211" spans="1:13" x14ac:dyDescent="0.25">
      <c r="A211" s="12">
        <v>40851</v>
      </c>
      <c r="B211" s="2">
        <v>3.59</v>
      </c>
      <c r="C211" s="2">
        <v>3.72</v>
      </c>
      <c r="D211" s="2"/>
      <c r="E211" s="2"/>
      <c r="F211" s="2">
        <v>4.88</v>
      </c>
      <c r="G211" s="2"/>
      <c r="H211" s="2">
        <v>6.24</v>
      </c>
      <c r="I211" s="2"/>
      <c r="J211" s="2">
        <v>7.16</v>
      </c>
      <c r="K211" s="2"/>
      <c r="L211" s="2">
        <v>7.17</v>
      </c>
      <c r="M211" s="2">
        <v>6.79</v>
      </c>
    </row>
    <row r="212" spans="1:13" x14ac:dyDescent="0.25">
      <c r="A212" s="12">
        <v>40858</v>
      </c>
      <c r="B212" s="2">
        <v>3.5</v>
      </c>
      <c r="C212" s="2">
        <v>3.65</v>
      </c>
      <c r="D212" s="2"/>
      <c r="E212" s="2"/>
      <c r="F212" s="2">
        <v>4.8499999999999996</v>
      </c>
      <c r="G212" s="2"/>
      <c r="H212" s="2">
        <v>6.25</v>
      </c>
      <c r="I212" s="2"/>
      <c r="J212" s="2">
        <v>7.05</v>
      </c>
      <c r="K212" s="2"/>
      <c r="L212" s="2">
        <v>6.97</v>
      </c>
      <c r="M212" s="2">
        <v>6.73</v>
      </c>
    </row>
    <row r="213" spans="1:13" x14ac:dyDescent="0.25">
      <c r="A213" s="12">
        <v>40865</v>
      </c>
      <c r="B213" s="2">
        <v>3.44</v>
      </c>
      <c r="C213" s="2">
        <v>3.62</v>
      </c>
      <c r="D213" s="2"/>
      <c r="E213" s="2"/>
      <c r="F213" s="2">
        <v>4.8</v>
      </c>
      <c r="G213" s="2"/>
      <c r="H213" s="2">
        <v>6.13</v>
      </c>
      <c r="I213" s="2"/>
      <c r="J213" s="2">
        <v>6.88</v>
      </c>
      <c r="K213" s="2"/>
      <c r="L213" s="2">
        <v>6.95</v>
      </c>
      <c r="M213" s="2">
        <v>6.53</v>
      </c>
    </row>
    <row r="214" spans="1:13" x14ac:dyDescent="0.25">
      <c r="A214" s="12">
        <v>40872</v>
      </c>
      <c r="B214" s="2">
        <v>3.59</v>
      </c>
      <c r="C214" s="2">
        <v>3.7</v>
      </c>
      <c r="D214" s="2"/>
      <c r="E214" s="2"/>
      <c r="F214" s="2">
        <v>4.75</v>
      </c>
      <c r="G214" s="2"/>
      <c r="H214" s="2">
        <v>5.99</v>
      </c>
      <c r="I214" s="2"/>
      <c r="J214" s="2">
        <v>6.75</v>
      </c>
      <c r="K214" s="2"/>
      <c r="L214" s="2">
        <v>6.84</v>
      </c>
      <c r="M214" s="2">
        <v>6.49</v>
      </c>
    </row>
    <row r="215" spans="1:13" x14ac:dyDescent="0.25">
      <c r="A215" s="12">
        <v>40879</v>
      </c>
      <c r="B215" s="2">
        <v>3.68</v>
      </c>
      <c r="C215" s="2">
        <v>3.69</v>
      </c>
      <c r="D215" s="2"/>
      <c r="E215" s="2"/>
      <c r="F215" s="2">
        <v>4.76</v>
      </c>
      <c r="G215" s="2"/>
      <c r="H215" s="2">
        <v>6.06</v>
      </c>
      <c r="I215" s="2"/>
      <c r="J215" s="2">
        <v>6.92</v>
      </c>
      <c r="K215" s="2"/>
      <c r="L215" s="2">
        <v>6.89</v>
      </c>
      <c r="M215" s="2">
        <v>6.49</v>
      </c>
    </row>
    <row r="216" spans="1:13" x14ac:dyDescent="0.25">
      <c r="A216" s="12">
        <v>40886</v>
      </c>
      <c r="B216" s="2">
        <v>3.7</v>
      </c>
      <c r="C216" s="2">
        <v>3.54</v>
      </c>
      <c r="D216" s="2"/>
      <c r="E216" s="2"/>
      <c r="F216" s="2">
        <v>4.63</v>
      </c>
      <c r="G216" s="2"/>
      <c r="H216" s="2">
        <v>6.29</v>
      </c>
      <c r="I216" s="2"/>
      <c r="J216" s="2">
        <v>7</v>
      </c>
      <c r="K216" s="2"/>
      <c r="L216" s="2">
        <v>7.01</v>
      </c>
      <c r="M216" s="2">
        <v>6.58</v>
      </c>
    </row>
    <row r="217" spans="1:13" x14ac:dyDescent="0.25">
      <c r="A217" s="12">
        <v>40893</v>
      </c>
      <c r="B217" s="2">
        <v>3.54</v>
      </c>
      <c r="C217" s="2">
        <v>3.81</v>
      </c>
      <c r="D217" s="2"/>
      <c r="E217" s="2"/>
      <c r="F217" s="2">
        <v>4.92</v>
      </c>
      <c r="G217" s="2"/>
      <c r="H217" s="2">
        <v>6.5</v>
      </c>
      <c r="I217" s="2"/>
      <c r="J217" s="2">
        <v>7.11</v>
      </c>
      <c r="K217" s="2"/>
      <c r="L217" s="2">
        <v>7.07</v>
      </c>
      <c r="M217" s="2">
        <v>6.82</v>
      </c>
    </row>
    <row r="218" spans="1:13" x14ac:dyDescent="0.25">
      <c r="A218" s="12">
        <v>40900</v>
      </c>
      <c r="B218" s="2">
        <v>3.52</v>
      </c>
      <c r="C218" s="2">
        <v>3.86</v>
      </c>
      <c r="D218" s="2"/>
      <c r="E218" s="2"/>
      <c r="F218" s="2">
        <v>4.9800000000000004</v>
      </c>
      <c r="G218" s="2"/>
      <c r="H218" s="2">
        <v>6.42</v>
      </c>
      <c r="I218" s="2"/>
      <c r="J218" s="2">
        <v>7.11</v>
      </c>
      <c r="K218" s="2"/>
      <c r="L218" s="2">
        <v>7.03</v>
      </c>
      <c r="M218" s="2">
        <v>6.77</v>
      </c>
    </row>
    <row r="219" spans="1:13" x14ac:dyDescent="0.25">
      <c r="A219" s="12">
        <v>40907</v>
      </c>
      <c r="B219" s="2">
        <v>3.66</v>
      </c>
      <c r="C219" s="2">
        <v>3.85</v>
      </c>
      <c r="D219" s="2"/>
      <c r="E219" s="2"/>
      <c r="F219" s="2">
        <v>4.93</v>
      </c>
      <c r="G219" s="2"/>
      <c r="H219" s="2">
        <v>6.22</v>
      </c>
      <c r="I219" s="2"/>
      <c r="J219" s="2">
        <v>6.91</v>
      </c>
      <c r="K219" s="2"/>
      <c r="L219" s="2">
        <v>6.88</v>
      </c>
      <c r="M219" s="2">
        <v>6.6</v>
      </c>
    </row>
    <row r="220" spans="1:13" x14ac:dyDescent="0.25">
      <c r="A220" s="12">
        <v>40914</v>
      </c>
      <c r="B220" s="2">
        <v>3.52</v>
      </c>
      <c r="C220" s="2">
        <v>3.49</v>
      </c>
      <c r="D220" s="2"/>
      <c r="E220" s="2"/>
      <c r="F220" s="2">
        <v>4.8099999999999996</v>
      </c>
      <c r="G220" s="2"/>
      <c r="H220" s="2">
        <v>6.04</v>
      </c>
      <c r="I220" s="2"/>
      <c r="J220" s="2">
        <v>6.89</v>
      </c>
      <c r="K220" s="2"/>
      <c r="L220" s="2">
        <v>6.84</v>
      </c>
      <c r="M220" s="2">
        <v>6.63</v>
      </c>
    </row>
    <row r="221" spans="1:13" x14ac:dyDescent="0.25">
      <c r="A221" s="12">
        <v>40921</v>
      </c>
      <c r="B221" s="2">
        <v>2.99</v>
      </c>
      <c r="C221" s="2">
        <v>3.15</v>
      </c>
      <c r="D221" s="2"/>
      <c r="E221" s="2"/>
      <c r="F221" s="2">
        <v>4.5599999999999996</v>
      </c>
      <c r="G221" s="2"/>
      <c r="H221" s="2">
        <v>5.64</v>
      </c>
      <c r="I221" s="2"/>
      <c r="J221" s="2">
        <v>6.72</v>
      </c>
      <c r="K221" s="2"/>
      <c r="L221" s="2">
        <v>6.7</v>
      </c>
      <c r="M221" s="2">
        <v>6.46</v>
      </c>
    </row>
    <row r="222" spans="1:13" x14ac:dyDescent="0.25">
      <c r="A222" s="12">
        <v>40928</v>
      </c>
      <c r="B222" s="2">
        <v>3.34</v>
      </c>
      <c r="C222" s="2">
        <v>3.46</v>
      </c>
      <c r="D222" s="2"/>
      <c r="E222" s="2"/>
      <c r="F222" s="2">
        <v>4.68</v>
      </c>
      <c r="G222" s="2"/>
      <c r="H222" s="2">
        <v>5.85</v>
      </c>
      <c r="I222" s="2"/>
      <c r="J222" s="2">
        <v>6.79</v>
      </c>
      <c r="K222" s="2"/>
      <c r="L222" s="2">
        <v>6.92</v>
      </c>
      <c r="M222" s="2">
        <v>6.65</v>
      </c>
    </row>
    <row r="223" spans="1:13" x14ac:dyDescent="0.25">
      <c r="A223" s="12">
        <v>40935</v>
      </c>
      <c r="B223" s="2">
        <v>3.58</v>
      </c>
      <c r="C223" s="2">
        <v>3.61</v>
      </c>
      <c r="D223" s="2"/>
      <c r="E223" s="2"/>
      <c r="F223" s="2">
        <v>4.78</v>
      </c>
      <c r="G223" s="2"/>
      <c r="H223" s="2">
        <v>6.2</v>
      </c>
      <c r="I223" s="2"/>
      <c r="J223" s="2">
        <v>7.16</v>
      </c>
      <c r="K223" s="2"/>
      <c r="L223" s="2">
        <v>7.12</v>
      </c>
      <c r="M223" s="2">
        <v>6.91</v>
      </c>
    </row>
    <row r="224" spans="1:13" x14ac:dyDescent="0.25">
      <c r="A224" s="12">
        <v>40942</v>
      </c>
      <c r="B224" s="2">
        <v>3.65</v>
      </c>
      <c r="C224" s="2">
        <v>3.7</v>
      </c>
      <c r="D224" s="2"/>
      <c r="E224" s="2"/>
      <c r="F224" s="2">
        <v>4.95</v>
      </c>
      <c r="G224" s="2"/>
      <c r="H224" s="2">
        <v>6.31</v>
      </c>
      <c r="I224" s="2"/>
      <c r="J224" s="2">
        <v>7.13</v>
      </c>
      <c r="K224" s="2"/>
      <c r="L224" s="2">
        <v>7.1</v>
      </c>
      <c r="M224" s="2">
        <v>6.87</v>
      </c>
    </row>
    <row r="225" spans="1:13" x14ac:dyDescent="0.25">
      <c r="A225" s="12">
        <v>40949</v>
      </c>
      <c r="B225" s="2">
        <v>3.82</v>
      </c>
      <c r="C225" s="2">
        <v>3.75</v>
      </c>
      <c r="D225" s="2"/>
      <c r="E225" s="2"/>
      <c r="F225" s="2">
        <v>4.76</v>
      </c>
      <c r="G225" s="2"/>
      <c r="H225" s="2">
        <v>6.23</v>
      </c>
      <c r="I225" s="2"/>
      <c r="J225" s="2">
        <v>7.07</v>
      </c>
      <c r="K225" s="2"/>
      <c r="L225" s="2">
        <v>7.06</v>
      </c>
      <c r="M225" s="2">
        <v>6.75</v>
      </c>
    </row>
    <row r="226" spans="1:13" x14ac:dyDescent="0.25">
      <c r="A226" s="12">
        <v>40956</v>
      </c>
      <c r="B226" s="2">
        <v>3.51</v>
      </c>
      <c r="C226" s="2">
        <v>3.96</v>
      </c>
      <c r="D226" s="2"/>
      <c r="E226" s="2"/>
      <c r="F226" s="2">
        <v>4.8499999999999996</v>
      </c>
      <c r="G226" s="2"/>
      <c r="H226" s="2">
        <v>6.38</v>
      </c>
      <c r="I226" s="2"/>
      <c r="J226" s="2">
        <v>7.1</v>
      </c>
      <c r="K226" s="2"/>
      <c r="L226" s="2">
        <v>7.03</v>
      </c>
      <c r="M226" s="2">
        <v>6.84</v>
      </c>
    </row>
    <row r="227" spans="1:13" x14ac:dyDescent="0.25">
      <c r="A227" s="12">
        <v>40963</v>
      </c>
      <c r="B227" s="2">
        <v>3.87</v>
      </c>
      <c r="C227" s="2">
        <v>4.01</v>
      </c>
      <c r="D227" s="2"/>
      <c r="E227" s="2"/>
      <c r="F227" s="2">
        <v>5.12</v>
      </c>
      <c r="G227" s="2"/>
      <c r="H227" s="2">
        <v>6.62</v>
      </c>
      <c r="I227" s="2"/>
      <c r="J227" s="2">
        <v>7.46</v>
      </c>
      <c r="K227" s="2"/>
      <c r="L227" s="2">
        <v>7.5</v>
      </c>
      <c r="M227" s="2">
        <v>7.17</v>
      </c>
    </row>
    <row r="228" spans="1:13" x14ac:dyDescent="0.25">
      <c r="A228" s="12">
        <v>40970</v>
      </c>
      <c r="B228" s="2"/>
      <c r="C228" s="2">
        <v>4.25</v>
      </c>
      <c r="D228" s="2"/>
      <c r="E228" s="2"/>
      <c r="F228" s="2">
        <v>5.58</v>
      </c>
      <c r="G228" s="2"/>
      <c r="H228" s="2">
        <v>6.95</v>
      </c>
      <c r="I228" s="2"/>
      <c r="J228" s="2">
        <v>7.52</v>
      </c>
      <c r="K228" s="2"/>
      <c r="L228" s="2">
        <v>7.46</v>
      </c>
      <c r="M228" s="2">
        <v>7.33</v>
      </c>
    </row>
    <row r="229" spans="1:13" x14ac:dyDescent="0.25">
      <c r="A229" s="12">
        <v>40977</v>
      </c>
      <c r="B229" s="2"/>
      <c r="C229" s="2">
        <v>4.17</v>
      </c>
      <c r="D229" s="2"/>
      <c r="E229" s="2"/>
      <c r="F229" s="2">
        <v>5.53</v>
      </c>
      <c r="G229" s="2"/>
      <c r="H229" s="2">
        <v>6.96</v>
      </c>
      <c r="I229" s="2"/>
      <c r="J229" s="2">
        <v>7.62</v>
      </c>
      <c r="K229" s="2"/>
      <c r="L229" s="2">
        <v>7.52</v>
      </c>
      <c r="M229" s="2">
        <v>7.44</v>
      </c>
    </row>
    <row r="230" spans="1:13" x14ac:dyDescent="0.25">
      <c r="A230" s="12">
        <v>40984</v>
      </c>
      <c r="B230" s="2"/>
      <c r="C230" s="2">
        <v>4.3499999999999996</v>
      </c>
      <c r="D230" s="2">
        <v>4.99</v>
      </c>
      <c r="E230" s="2"/>
      <c r="F230" s="2">
        <v>5.38</v>
      </c>
      <c r="G230" s="2"/>
      <c r="H230" s="2">
        <v>6.89</v>
      </c>
      <c r="I230" s="2"/>
      <c r="J230" s="2">
        <v>7.49</v>
      </c>
      <c r="K230" s="2"/>
      <c r="L230" s="2">
        <v>7.42</v>
      </c>
      <c r="M230" s="2">
        <v>7.24</v>
      </c>
    </row>
    <row r="231" spans="1:13" x14ac:dyDescent="0.25">
      <c r="A231" s="12">
        <v>40991</v>
      </c>
      <c r="B231" s="2"/>
      <c r="C231" s="2">
        <v>4.43</v>
      </c>
      <c r="D231" s="2">
        <v>4.91</v>
      </c>
      <c r="E231" s="2"/>
      <c r="F231" s="2">
        <v>5.33</v>
      </c>
      <c r="G231" s="2"/>
      <c r="H231" s="2">
        <v>6.95</v>
      </c>
      <c r="I231" s="2"/>
      <c r="J231" s="2">
        <v>7.66</v>
      </c>
      <c r="K231" s="2"/>
      <c r="L231" s="2">
        <v>7.54</v>
      </c>
      <c r="M231" s="2">
        <v>7.45</v>
      </c>
    </row>
    <row r="232" spans="1:13" x14ac:dyDescent="0.25">
      <c r="A232" s="12">
        <v>40998</v>
      </c>
      <c r="B232" s="2"/>
      <c r="C232" s="2">
        <v>4.37</v>
      </c>
      <c r="D232" s="2">
        <v>4.96</v>
      </c>
      <c r="E232" s="2"/>
      <c r="F232" s="2">
        <v>5.44</v>
      </c>
      <c r="G232" s="2"/>
      <c r="H232" s="2">
        <v>6.88</v>
      </c>
      <c r="I232" s="2"/>
      <c r="J232" s="2">
        <v>7.59</v>
      </c>
      <c r="K232" s="2"/>
      <c r="L232" s="2">
        <v>7.44</v>
      </c>
      <c r="M232" s="2">
        <v>7.36</v>
      </c>
    </row>
    <row r="233" spans="1:13" x14ac:dyDescent="0.25">
      <c r="A233" s="12">
        <v>41003</v>
      </c>
      <c r="B233" s="2"/>
      <c r="C233" s="2">
        <v>4.09</v>
      </c>
      <c r="D233" s="2">
        <v>4.9400000000000004</v>
      </c>
      <c r="E233" s="2"/>
      <c r="F233" s="2">
        <v>5.44</v>
      </c>
      <c r="G233" s="2"/>
      <c r="H233" s="2">
        <v>6.86</v>
      </c>
      <c r="I233" s="2"/>
      <c r="J233" s="2">
        <v>7.57</v>
      </c>
      <c r="K233" s="2"/>
      <c r="L233" s="2">
        <v>7.39</v>
      </c>
      <c r="M233" s="2">
        <v>7.31</v>
      </c>
    </row>
    <row r="234" spans="1:13" x14ac:dyDescent="0.25">
      <c r="A234" s="12">
        <v>41012</v>
      </c>
      <c r="B234" s="2"/>
      <c r="C234" s="2">
        <v>4.0599999999999996</v>
      </c>
      <c r="D234" s="2">
        <v>5.08</v>
      </c>
      <c r="E234" s="2"/>
      <c r="F234" s="2">
        <v>5.55</v>
      </c>
      <c r="G234" s="2"/>
      <c r="H234" s="2">
        <v>7.04</v>
      </c>
      <c r="I234" s="2"/>
      <c r="J234" s="2">
        <v>7.66</v>
      </c>
      <c r="K234" s="2"/>
      <c r="L234" s="2">
        <v>7.51</v>
      </c>
      <c r="M234" s="2">
        <v>7.46</v>
      </c>
    </row>
    <row r="235" spans="1:13" x14ac:dyDescent="0.25">
      <c r="A235" s="12">
        <v>41019</v>
      </c>
      <c r="B235" s="2"/>
      <c r="C235" s="2">
        <v>3.92</v>
      </c>
      <c r="D235" s="2">
        <v>5.07</v>
      </c>
      <c r="E235" s="2"/>
      <c r="F235" s="2">
        <v>5.59</v>
      </c>
      <c r="G235" s="2"/>
      <c r="H235" s="2">
        <v>6.84</v>
      </c>
      <c r="I235" s="2"/>
      <c r="J235" s="2">
        <v>7.54</v>
      </c>
      <c r="K235" s="2"/>
      <c r="L235" s="2">
        <v>7.4</v>
      </c>
      <c r="M235" s="2">
        <v>7.35</v>
      </c>
    </row>
    <row r="236" spans="1:13" x14ac:dyDescent="0.25">
      <c r="A236" s="12">
        <v>41026</v>
      </c>
      <c r="B236" s="2"/>
      <c r="C236" s="2">
        <v>4.1399999999999997</v>
      </c>
      <c r="D236" s="2">
        <v>5.16</v>
      </c>
      <c r="E236" s="2"/>
      <c r="F236" s="2">
        <v>5.77</v>
      </c>
      <c r="G236" s="2"/>
      <c r="H236" s="2">
        <v>6.96</v>
      </c>
      <c r="I236" s="2"/>
      <c r="J236" s="2">
        <v>7.61</v>
      </c>
      <c r="K236" s="2"/>
      <c r="L236" s="2">
        <v>7.41</v>
      </c>
      <c r="M236" s="2">
        <v>7.42</v>
      </c>
    </row>
    <row r="237" spans="1:13" x14ac:dyDescent="0.25">
      <c r="A237" s="12">
        <v>41033</v>
      </c>
      <c r="B237" s="2"/>
      <c r="C237" s="2">
        <v>4.3499999999999996</v>
      </c>
      <c r="D237" s="2">
        <v>5.29</v>
      </c>
      <c r="E237" s="2"/>
      <c r="F237" s="2">
        <v>5.74</v>
      </c>
      <c r="G237" s="2"/>
      <c r="H237" s="2">
        <v>6.9</v>
      </c>
      <c r="I237" s="2"/>
      <c r="J237" s="2">
        <v>7.43</v>
      </c>
      <c r="K237" s="2"/>
      <c r="L237" s="2">
        <v>7.21</v>
      </c>
      <c r="M237" s="2">
        <v>7.28</v>
      </c>
    </row>
    <row r="238" spans="1:13" x14ac:dyDescent="0.25">
      <c r="A238" s="12">
        <v>41040</v>
      </c>
      <c r="B238" s="2"/>
      <c r="C238" s="2">
        <v>4.22</v>
      </c>
      <c r="D238" s="2">
        <v>5.0599999999999996</v>
      </c>
      <c r="E238" s="2"/>
      <c r="F238" s="2">
        <v>5.76</v>
      </c>
      <c r="G238" s="2"/>
      <c r="H238" s="2">
        <v>6.91</v>
      </c>
      <c r="I238" s="2"/>
      <c r="J238" s="2">
        <v>7.58</v>
      </c>
      <c r="K238" s="2"/>
      <c r="L238" s="2">
        <v>7.32</v>
      </c>
      <c r="M238" s="2">
        <v>7.38</v>
      </c>
    </row>
    <row r="239" spans="1:13" x14ac:dyDescent="0.25">
      <c r="A239" s="12">
        <v>41047</v>
      </c>
      <c r="B239" s="2"/>
      <c r="C239" s="2">
        <v>4.21</v>
      </c>
      <c r="D239" s="2">
        <v>5.15</v>
      </c>
      <c r="E239" s="2"/>
      <c r="F239" s="2">
        <v>5.79</v>
      </c>
      <c r="G239" s="2"/>
      <c r="H239" s="2">
        <v>6.86</v>
      </c>
      <c r="I239" s="2"/>
      <c r="J239" s="2">
        <v>7.48</v>
      </c>
      <c r="K239" s="2"/>
      <c r="L239" s="2">
        <v>7.26</v>
      </c>
      <c r="M239" s="2">
        <v>7.35</v>
      </c>
    </row>
    <row r="240" spans="1:13" x14ac:dyDescent="0.25">
      <c r="A240" s="12">
        <v>41054</v>
      </c>
      <c r="B240" s="2"/>
      <c r="C240" s="2">
        <v>4.0599999999999996</v>
      </c>
      <c r="D240" s="2">
        <v>4.7699999999999996</v>
      </c>
      <c r="E240" s="2"/>
      <c r="F240" s="2">
        <v>5.48</v>
      </c>
      <c r="G240" s="2"/>
      <c r="H240" s="2">
        <v>6.78</v>
      </c>
      <c r="I240" s="2"/>
      <c r="J240" s="2">
        <v>7.29</v>
      </c>
      <c r="K240" s="2"/>
      <c r="L240" s="2">
        <v>7.1</v>
      </c>
      <c r="M240" s="2">
        <v>7.13</v>
      </c>
    </row>
    <row r="241" spans="1:13" x14ac:dyDescent="0.25">
      <c r="A241" s="12">
        <v>41061</v>
      </c>
      <c r="B241" s="2"/>
      <c r="C241" s="2">
        <v>3.78</v>
      </c>
      <c r="D241" s="2">
        <v>4.7</v>
      </c>
      <c r="E241" s="2"/>
      <c r="F241" s="2">
        <v>5.33</v>
      </c>
      <c r="G241" s="2"/>
      <c r="H241" s="2">
        <v>6.65</v>
      </c>
      <c r="I241" s="2"/>
      <c r="J241" s="2">
        <v>7.27</v>
      </c>
      <c r="K241" s="2"/>
      <c r="L241" s="2">
        <v>7.05</v>
      </c>
      <c r="M241" s="2">
        <v>7.16</v>
      </c>
    </row>
    <row r="242" spans="1:13" x14ac:dyDescent="0.25">
      <c r="A242" s="12">
        <v>41068</v>
      </c>
      <c r="B242" s="2"/>
      <c r="C242" s="2">
        <v>3.69</v>
      </c>
      <c r="D242" s="2">
        <v>4.74</v>
      </c>
      <c r="E242" s="2"/>
      <c r="F242" s="2">
        <v>5.34</v>
      </c>
      <c r="G242" s="2"/>
      <c r="H242" s="2">
        <v>6.69</v>
      </c>
      <c r="I242" s="2"/>
      <c r="J242" s="2">
        <v>7.34</v>
      </c>
      <c r="K242" s="2"/>
      <c r="L242" s="2">
        <v>7.22</v>
      </c>
      <c r="M242" s="2">
        <v>7.27</v>
      </c>
    </row>
    <row r="243" spans="1:13" x14ac:dyDescent="0.25">
      <c r="A243" s="12">
        <v>41075</v>
      </c>
      <c r="B243" s="2"/>
      <c r="C243" s="2">
        <v>3.02</v>
      </c>
      <c r="D243" s="2">
        <v>4.37</v>
      </c>
      <c r="E243" s="2"/>
      <c r="F243" s="2">
        <v>5.1100000000000003</v>
      </c>
      <c r="G243" s="2"/>
      <c r="H243" s="2">
        <v>6.53</v>
      </c>
      <c r="I243" s="2"/>
      <c r="J243" s="2">
        <v>7.05</v>
      </c>
      <c r="K243" s="2"/>
      <c r="L243" s="2">
        <v>6.96</v>
      </c>
      <c r="M243" s="2">
        <v>6.94</v>
      </c>
    </row>
    <row r="244" spans="1:13" x14ac:dyDescent="0.25">
      <c r="A244" s="12">
        <v>41082</v>
      </c>
      <c r="B244" s="2"/>
      <c r="C244" s="2">
        <v>2.87</v>
      </c>
      <c r="D244" s="2">
        <v>4.38</v>
      </c>
      <c r="E244" s="2"/>
      <c r="F244" s="2">
        <v>4.9400000000000004</v>
      </c>
      <c r="G244" s="2"/>
      <c r="H244" s="2">
        <v>6.45</v>
      </c>
      <c r="I244" s="2"/>
      <c r="J244" s="2">
        <v>7.06</v>
      </c>
      <c r="K244" s="2"/>
      <c r="L244" s="2">
        <v>6.92</v>
      </c>
      <c r="M244" s="2">
        <v>6.8</v>
      </c>
    </row>
    <row r="245" spans="1:13" x14ac:dyDescent="0.25">
      <c r="A245" s="12">
        <v>41089</v>
      </c>
      <c r="B245" s="2"/>
      <c r="C245" s="2">
        <v>2.69</v>
      </c>
      <c r="D245" s="2">
        <v>4.47</v>
      </c>
      <c r="E245" s="2"/>
      <c r="F245" s="2">
        <v>5.05</v>
      </c>
      <c r="G245" s="2"/>
      <c r="H245" s="2">
        <v>6.63</v>
      </c>
      <c r="I245" s="2"/>
      <c r="J245" s="2">
        <v>7.1</v>
      </c>
      <c r="K245" s="2"/>
      <c r="L245" s="2">
        <v>7.01</v>
      </c>
      <c r="M245" s="2">
        <v>6.94</v>
      </c>
    </row>
    <row r="246" spans="1:13" x14ac:dyDescent="0.25">
      <c r="A246" s="12">
        <v>41096</v>
      </c>
      <c r="B246" s="2"/>
      <c r="C246" s="2">
        <v>2.7</v>
      </c>
      <c r="D246" s="2">
        <v>4.5</v>
      </c>
      <c r="E246" s="2"/>
      <c r="F246" s="2">
        <v>5.08</v>
      </c>
      <c r="G246" s="2"/>
      <c r="H246" s="2">
        <v>6.68</v>
      </c>
      <c r="I246" s="2"/>
      <c r="J246" s="2">
        <v>7.23</v>
      </c>
      <c r="K246" s="2"/>
      <c r="L246" s="2">
        <v>7.15</v>
      </c>
      <c r="M246" s="2">
        <v>7.11</v>
      </c>
    </row>
    <row r="247" spans="1:13" x14ac:dyDescent="0.25">
      <c r="A247" s="12">
        <v>41103</v>
      </c>
      <c r="B247" s="2"/>
      <c r="C247" s="2">
        <v>2.61</v>
      </c>
      <c r="D247" s="2">
        <v>4.5999999999999996</v>
      </c>
      <c r="E247" s="2"/>
      <c r="F247" s="2">
        <v>5.12</v>
      </c>
      <c r="G247" s="2"/>
      <c r="H247" s="2">
        <v>6.71</v>
      </c>
      <c r="I247" s="2"/>
      <c r="J247" s="2">
        <v>7.34</v>
      </c>
      <c r="K247" s="2"/>
      <c r="L247" s="2">
        <v>7.2</v>
      </c>
      <c r="M247" s="2">
        <v>7.21</v>
      </c>
    </row>
    <row r="248" spans="1:13" x14ac:dyDescent="0.25">
      <c r="A248" s="12">
        <v>41110</v>
      </c>
      <c r="B248" s="2"/>
      <c r="C248" s="2">
        <v>2.72</v>
      </c>
      <c r="D248" s="2">
        <v>4.37</v>
      </c>
      <c r="E248" s="2"/>
      <c r="F248" s="2">
        <v>4.95</v>
      </c>
      <c r="G248" s="2"/>
      <c r="H248" s="2">
        <v>6.68</v>
      </c>
      <c r="I248" s="2"/>
      <c r="J248" s="2">
        <v>7.23</v>
      </c>
      <c r="K248" s="2"/>
      <c r="L248" s="2">
        <v>7.18</v>
      </c>
      <c r="M248" s="2">
        <v>7.1</v>
      </c>
    </row>
    <row r="249" spans="1:13" x14ac:dyDescent="0.25">
      <c r="A249" s="12">
        <v>41117</v>
      </c>
      <c r="B249" s="2"/>
      <c r="C249" s="2">
        <v>2.98</v>
      </c>
      <c r="D249" s="2">
        <v>4.49</v>
      </c>
      <c r="E249" s="2"/>
      <c r="F249" s="2">
        <v>4.7699999999999996</v>
      </c>
      <c r="G249" s="2"/>
      <c r="H249" s="2">
        <v>6.49</v>
      </c>
      <c r="I249" s="2"/>
      <c r="J249" s="2">
        <v>7.12</v>
      </c>
      <c r="K249" s="2"/>
      <c r="L249" s="2">
        <v>7.16</v>
      </c>
      <c r="M249" s="2">
        <v>6.96</v>
      </c>
    </row>
    <row r="250" spans="1:13" x14ac:dyDescent="0.25">
      <c r="A250" s="12">
        <v>41124</v>
      </c>
      <c r="B250" s="2"/>
      <c r="C250" s="2">
        <v>3.05</v>
      </c>
      <c r="D250" s="2">
        <v>4.55</v>
      </c>
      <c r="E250" s="2"/>
      <c r="F250" s="2">
        <v>4.82</v>
      </c>
      <c r="G250" s="2"/>
      <c r="H250" s="2">
        <v>6.42</v>
      </c>
      <c r="I250" s="2"/>
      <c r="J250" s="2">
        <v>7.1</v>
      </c>
      <c r="K250" s="2"/>
      <c r="L250" s="2">
        <v>7.09</v>
      </c>
      <c r="M250" s="2">
        <v>7.02</v>
      </c>
    </row>
    <row r="251" spans="1:13" x14ac:dyDescent="0.25">
      <c r="A251" s="12">
        <v>41131</v>
      </c>
      <c r="B251" s="2"/>
      <c r="C251" s="2">
        <v>3.2</v>
      </c>
      <c r="D251" s="2">
        <v>4.5</v>
      </c>
      <c r="E251" s="2"/>
      <c r="F251" s="2">
        <v>4.82</v>
      </c>
      <c r="G251" s="2"/>
      <c r="H251" s="2">
        <v>6.36</v>
      </c>
      <c r="I251" s="2"/>
      <c r="J251" s="2">
        <v>7.06</v>
      </c>
      <c r="K251" s="2"/>
      <c r="L251" s="2">
        <v>7.12</v>
      </c>
      <c r="M251" s="2">
        <v>6.96</v>
      </c>
    </row>
    <row r="252" spans="1:13" x14ac:dyDescent="0.25">
      <c r="A252" s="12">
        <v>41138</v>
      </c>
      <c r="B252" s="2"/>
      <c r="C252" s="2">
        <v>2.79</v>
      </c>
      <c r="D252" s="2">
        <v>4.1900000000000004</v>
      </c>
      <c r="E252" s="2"/>
      <c r="F252" s="2">
        <v>4.59</v>
      </c>
      <c r="G252" s="2"/>
      <c r="H252" s="2">
        <v>6.19</v>
      </c>
      <c r="I252" s="2"/>
      <c r="J252" s="2">
        <v>7.13</v>
      </c>
      <c r="K252" s="2"/>
      <c r="L252" s="2">
        <v>7.17</v>
      </c>
      <c r="M252" s="2">
        <v>6.84</v>
      </c>
    </row>
    <row r="253" spans="1:13" x14ac:dyDescent="0.25">
      <c r="A253" s="12">
        <v>41145</v>
      </c>
      <c r="B253" s="2"/>
      <c r="C253" s="2">
        <v>2.78</v>
      </c>
      <c r="D253" s="2">
        <v>4.1100000000000003</v>
      </c>
      <c r="E253" s="2"/>
      <c r="F253" s="2">
        <v>4.6500000000000004</v>
      </c>
      <c r="G253" s="2"/>
      <c r="H253" s="2">
        <v>6.14</v>
      </c>
      <c r="I253" s="2"/>
      <c r="J253" s="2">
        <v>7.11</v>
      </c>
      <c r="K253" s="2"/>
      <c r="L253" s="2">
        <v>6.99</v>
      </c>
      <c r="M253" s="2">
        <v>6.89</v>
      </c>
    </row>
    <row r="254" spans="1:13" x14ac:dyDescent="0.25">
      <c r="A254" s="12">
        <v>41152</v>
      </c>
      <c r="B254" s="2"/>
      <c r="C254" s="2">
        <v>2.84</v>
      </c>
      <c r="D254" s="2">
        <v>3.92</v>
      </c>
      <c r="E254" s="2"/>
      <c r="F254" s="2">
        <v>4.72</v>
      </c>
      <c r="G254" s="2"/>
      <c r="H254" s="2">
        <v>6.19</v>
      </c>
      <c r="I254" s="2"/>
      <c r="J254" s="2">
        <v>7.05</v>
      </c>
      <c r="K254" s="2"/>
      <c r="L254" s="2">
        <v>6.99</v>
      </c>
      <c r="M254" s="2">
        <v>6.92</v>
      </c>
    </row>
    <row r="255" spans="1:13" x14ac:dyDescent="0.25">
      <c r="A255" s="12">
        <v>41159</v>
      </c>
      <c r="B255" s="2"/>
      <c r="C255" s="2">
        <v>2.86</v>
      </c>
      <c r="D255" s="2">
        <v>3.95</v>
      </c>
      <c r="E255" s="2"/>
      <c r="F255" s="2">
        <v>4.71</v>
      </c>
      <c r="G255" s="2"/>
      <c r="H255" s="2">
        <v>6.26</v>
      </c>
      <c r="I255" s="2"/>
      <c r="J255" s="2">
        <v>7.16</v>
      </c>
      <c r="K255" s="2"/>
      <c r="L255" s="2">
        <v>7.05</v>
      </c>
      <c r="M255" s="2">
        <v>7.03</v>
      </c>
    </row>
    <row r="256" spans="1:13" x14ac:dyDescent="0.25">
      <c r="A256" s="12">
        <v>41166</v>
      </c>
      <c r="B256" s="2"/>
      <c r="C256" s="2">
        <v>2.92</v>
      </c>
      <c r="D256" s="2">
        <v>3.96</v>
      </c>
      <c r="E256" s="2"/>
      <c r="F256" s="2">
        <v>4.67</v>
      </c>
      <c r="G256" s="2"/>
      <c r="H256" s="2">
        <v>6.24</v>
      </c>
      <c r="I256" s="2"/>
      <c r="J256" s="2">
        <v>7.14</v>
      </c>
      <c r="K256" s="2"/>
      <c r="L256" s="2">
        <v>7.04</v>
      </c>
      <c r="M256" s="2">
        <v>7.02</v>
      </c>
    </row>
    <row r="257" spans="1:13" x14ac:dyDescent="0.25">
      <c r="A257" s="12">
        <v>41173</v>
      </c>
      <c r="B257" s="2"/>
      <c r="C257" s="2">
        <v>2.96</v>
      </c>
      <c r="D257" s="2">
        <v>3.93</v>
      </c>
      <c r="E257" s="2"/>
      <c r="F257" s="2">
        <v>4.5199999999999996</v>
      </c>
      <c r="G257" s="2"/>
      <c r="H257" s="2">
        <v>6.05</v>
      </c>
      <c r="I257" s="2"/>
      <c r="J257" s="2">
        <v>7.07</v>
      </c>
      <c r="K257" s="2"/>
      <c r="L257" s="2">
        <v>6.95</v>
      </c>
      <c r="M257" s="2">
        <v>6.96</v>
      </c>
    </row>
    <row r="258" spans="1:13" x14ac:dyDescent="0.25">
      <c r="A258" s="12">
        <v>41180</v>
      </c>
      <c r="B258" s="2"/>
      <c r="C258" s="2">
        <v>3.09</v>
      </c>
      <c r="D258" s="2">
        <v>3.91</v>
      </c>
      <c r="E258" s="2"/>
      <c r="F258" s="2">
        <v>4.72</v>
      </c>
      <c r="G258" s="2"/>
      <c r="H258" s="2">
        <v>6.29</v>
      </c>
      <c r="I258" s="2"/>
      <c r="J258" s="2">
        <v>7.13</v>
      </c>
      <c r="K258" s="2"/>
      <c r="L258" s="2">
        <v>6.96</v>
      </c>
      <c r="M258" s="2">
        <v>7.02</v>
      </c>
    </row>
    <row r="259" spans="1:13" x14ac:dyDescent="0.25">
      <c r="A259" s="12">
        <v>41187</v>
      </c>
      <c r="B259" s="2"/>
      <c r="C259" s="2">
        <v>2.91</v>
      </c>
      <c r="D259" s="2">
        <v>3.93</v>
      </c>
      <c r="E259" s="2"/>
      <c r="F259" s="2">
        <v>4.66</v>
      </c>
      <c r="G259" s="2"/>
      <c r="H259" s="2">
        <v>6.2</v>
      </c>
      <c r="I259" s="2"/>
      <c r="J259" s="2">
        <v>7.14</v>
      </c>
      <c r="K259" s="2"/>
      <c r="L259" s="2">
        <v>7.01</v>
      </c>
      <c r="M259" s="2">
        <v>7.01</v>
      </c>
    </row>
    <row r="260" spans="1:13" x14ac:dyDescent="0.25">
      <c r="A260" s="12">
        <v>41194</v>
      </c>
      <c r="B260" s="2"/>
      <c r="C260" s="2">
        <v>2.8</v>
      </c>
      <c r="D260" s="2">
        <v>3.95</v>
      </c>
      <c r="E260" s="2"/>
      <c r="F260" s="2">
        <v>4.5999999999999996</v>
      </c>
      <c r="G260" s="2"/>
      <c r="H260" s="2">
        <v>6.12</v>
      </c>
      <c r="I260" s="2"/>
      <c r="J260" s="2">
        <v>7.12</v>
      </c>
      <c r="K260" s="2"/>
      <c r="L260" s="2">
        <v>6.99</v>
      </c>
      <c r="M260" s="2">
        <v>6.92</v>
      </c>
    </row>
    <row r="261" spans="1:13" x14ac:dyDescent="0.25">
      <c r="A261" s="12">
        <v>41201</v>
      </c>
      <c r="B261" s="2"/>
      <c r="C261" s="2">
        <v>2.71</v>
      </c>
      <c r="D261" s="2">
        <v>3.94</v>
      </c>
      <c r="E261" s="2"/>
      <c r="F261" s="2">
        <v>4.57</v>
      </c>
      <c r="G261" s="2"/>
      <c r="H261" s="2">
        <v>6.08</v>
      </c>
      <c r="I261" s="2"/>
      <c r="J261" s="2">
        <v>7.05</v>
      </c>
      <c r="K261" s="2"/>
      <c r="L261" s="2">
        <v>6.93</v>
      </c>
      <c r="M261" s="2">
        <v>6.9</v>
      </c>
    </row>
    <row r="262" spans="1:13" x14ac:dyDescent="0.25">
      <c r="A262" s="12">
        <v>41208</v>
      </c>
      <c r="B262" s="2"/>
      <c r="C262" s="2">
        <v>2.91</v>
      </c>
      <c r="D262" s="2">
        <v>3.93</v>
      </c>
      <c r="E262" s="2"/>
      <c r="F262" s="2">
        <v>4.5999999999999996</v>
      </c>
      <c r="G262" s="2"/>
      <c r="H262" s="2">
        <v>5.97</v>
      </c>
      <c r="I262" s="2"/>
      <c r="J262" s="2">
        <v>6.99</v>
      </c>
      <c r="K262" s="2"/>
      <c r="L262" s="2">
        <v>6.94</v>
      </c>
      <c r="M262" s="2">
        <v>6.76</v>
      </c>
    </row>
    <row r="263" spans="1:13" x14ac:dyDescent="0.25">
      <c r="A263" s="12">
        <v>41215</v>
      </c>
      <c r="B263" s="2"/>
      <c r="C263" s="2">
        <v>2.82</v>
      </c>
      <c r="D263" s="2">
        <v>4.04</v>
      </c>
      <c r="E263" s="2"/>
      <c r="F263" s="2">
        <v>4.7</v>
      </c>
      <c r="G263" s="2"/>
      <c r="H263" s="2">
        <v>6.04</v>
      </c>
      <c r="I263" s="2"/>
      <c r="J263" s="2">
        <v>7.01</v>
      </c>
      <c r="K263" s="2"/>
      <c r="L263" s="2">
        <v>6.94</v>
      </c>
      <c r="M263" s="2">
        <v>6.78</v>
      </c>
    </row>
    <row r="264" spans="1:13" x14ac:dyDescent="0.25">
      <c r="A264" s="12">
        <v>41222</v>
      </c>
      <c r="B264" s="2"/>
      <c r="C264" s="2">
        <v>3.33</v>
      </c>
      <c r="D264" s="2">
        <v>3.98</v>
      </c>
      <c r="E264" s="2"/>
      <c r="F264" s="2">
        <v>4.66</v>
      </c>
      <c r="G264" s="2"/>
      <c r="H264" s="2">
        <v>5.92</v>
      </c>
      <c r="I264" s="2"/>
      <c r="J264" s="2">
        <v>6.98</v>
      </c>
      <c r="K264" s="2"/>
      <c r="L264" s="2">
        <v>6.92</v>
      </c>
      <c r="M264" s="2">
        <v>6.77</v>
      </c>
    </row>
    <row r="265" spans="1:13" x14ac:dyDescent="0.25">
      <c r="A265" s="12">
        <v>41229</v>
      </c>
      <c r="B265" s="2"/>
      <c r="C265" s="2">
        <v>2.98</v>
      </c>
      <c r="D265" s="2">
        <v>3.78</v>
      </c>
      <c r="E265" s="2"/>
      <c r="F265" s="2">
        <v>4.54</v>
      </c>
      <c r="G265" s="2"/>
      <c r="H265" s="2">
        <v>5.8</v>
      </c>
      <c r="I265" s="2"/>
      <c r="J265" s="2">
        <v>6.77</v>
      </c>
      <c r="K265" s="2"/>
      <c r="L265" s="2">
        <v>6.83</v>
      </c>
      <c r="M265" s="2">
        <v>6.64</v>
      </c>
    </row>
    <row r="266" spans="1:13" x14ac:dyDescent="0.25">
      <c r="A266" s="12">
        <v>41236</v>
      </c>
      <c r="B266" s="2"/>
      <c r="C266" s="2"/>
      <c r="D266" s="2">
        <v>3.77</v>
      </c>
      <c r="E266" s="2"/>
      <c r="F266" s="2">
        <v>4.46</v>
      </c>
      <c r="G266" s="2"/>
      <c r="H266" s="2">
        <v>5.77</v>
      </c>
      <c r="I266" s="2"/>
      <c r="J266" s="2">
        <v>6.86</v>
      </c>
      <c r="K266" s="2"/>
      <c r="L266" s="2">
        <v>6.89</v>
      </c>
      <c r="M266" s="2">
        <v>6.69</v>
      </c>
    </row>
    <row r="267" spans="1:13" x14ac:dyDescent="0.25">
      <c r="A267" s="12">
        <v>41243</v>
      </c>
      <c r="B267" s="2"/>
      <c r="C267" s="2"/>
      <c r="D267" s="2">
        <v>3.68</v>
      </c>
      <c r="E267" s="2"/>
      <c r="F267" s="2">
        <v>4.5</v>
      </c>
      <c r="G267" s="2"/>
      <c r="H267" s="2">
        <v>5.98</v>
      </c>
      <c r="I267" s="2"/>
      <c r="J267" s="2">
        <v>6.95</v>
      </c>
      <c r="K267" s="2"/>
      <c r="L267" s="2">
        <v>7.02</v>
      </c>
      <c r="M267" s="2">
        <v>6.77</v>
      </c>
    </row>
    <row r="268" spans="1:13" x14ac:dyDescent="0.25">
      <c r="A268" s="12">
        <v>41250</v>
      </c>
      <c r="B268" s="2"/>
      <c r="C268" s="2"/>
      <c r="D268" s="2">
        <v>3.69</v>
      </c>
      <c r="E268" s="2"/>
      <c r="F268" s="2">
        <v>4.4400000000000004</v>
      </c>
      <c r="G268" s="2"/>
      <c r="H268" s="2">
        <v>5.79</v>
      </c>
      <c r="I268" s="2"/>
      <c r="J268" s="2">
        <v>6.92</v>
      </c>
      <c r="K268" s="2"/>
      <c r="L268" s="2">
        <v>6.91</v>
      </c>
      <c r="M268" s="2">
        <v>6.71</v>
      </c>
    </row>
    <row r="269" spans="1:13" x14ac:dyDescent="0.25">
      <c r="A269" s="12">
        <v>41257</v>
      </c>
      <c r="B269" s="2"/>
      <c r="C269" s="2"/>
      <c r="D269" s="2">
        <v>3.69</v>
      </c>
      <c r="E269" s="2"/>
      <c r="F269" s="2">
        <v>4.55</v>
      </c>
      <c r="G269" s="2"/>
      <c r="H269" s="2">
        <v>6.03</v>
      </c>
      <c r="I269" s="2"/>
      <c r="J269" s="2">
        <v>6.99</v>
      </c>
      <c r="K269" s="2"/>
      <c r="L269" s="2">
        <v>6.91</v>
      </c>
      <c r="M269" s="2">
        <v>6.86</v>
      </c>
    </row>
    <row r="270" spans="1:13" x14ac:dyDescent="0.25">
      <c r="A270" s="12">
        <v>41264</v>
      </c>
      <c r="B270" s="2"/>
      <c r="C270" s="2"/>
      <c r="D270" s="2">
        <v>3.63</v>
      </c>
      <c r="E270" s="2"/>
      <c r="F270" s="2">
        <v>4.53</v>
      </c>
      <c r="G270" s="2"/>
      <c r="H270" s="2">
        <v>6.06</v>
      </c>
      <c r="I270" s="2"/>
      <c r="J270" s="2">
        <v>6.96</v>
      </c>
      <c r="K270" s="2"/>
      <c r="L270" s="2">
        <v>6.88</v>
      </c>
      <c r="M270" s="2">
        <v>6.79</v>
      </c>
    </row>
    <row r="271" spans="1:13" x14ac:dyDescent="0.25">
      <c r="A271" s="12">
        <v>41271</v>
      </c>
      <c r="B271" s="2"/>
      <c r="C271" s="2"/>
      <c r="D271" s="2">
        <v>3.65</v>
      </c>
      <c r="E271" s="2"/>
      <c r="F271" s="2">
        <v>4.55</v>
      </c>
      <c r="G271" s="2"/>
      <c r="H271" s="2">
        <v>6.07</v>
      </c>
      <c r="I271" s="2"/>
      <c r="J271" s="2">
        <v>6.9</v>
      </c>
      <c r="K271" s="2"/>
      <c r="L271" s="2">
        <v>6.89</v>
      </c>
      <c r="M271" s="2">
        <v>6.78</v>
      </c>
    </row>
    <row r="272" spans="1:13" x14ac:dyDescent="0.25">
      <c r="A272" s="12">
        <v>41278</v>
      </c>
      <c r="B272" s="2"/>
      <c r="C272" s="2"/>
      <c r="D272" s="2">
        <v>3.64</v>
      </c>
      <c r="E272" s="2"/>
      <c r="F272" s="2">
        <v>4.5</v>
      </c>
      <c r="G272" s="2"/>
      <c r="H272" s="2">
        <v>5.89</v>
      </c>
      <c r="I272" s="2"/>
      <c r="J272" s="2">
        <v>6.93</v>
      </c>
      <c r="K272" s="2"/>
      <c r="L272" s="2">
        <v>6.88</v>
      </c>
      <c r="M272" s="2">
        <v>6.71</v>
      </c>
    </row>
    <row r="273" spans="1:13" x14ac:dyDescent="0.25">
      <c r="A273" s="12">
        <v>41285</v>
      </c>
      <c r="B273" s="2"/>
      <c r="C273" s="2"/>
      <c r="D273" s="2">
        <v>3.4</v>
      </c>
      <c r="E273" s="2"/>
      <c r="F273" s="2">
        <v>4.24</v>
      </c>
      <c r="G273" s="2"/>
      <c r="H273" s="2">
        <v>5.53</v>
      </c>
      <c r="I273" s="2"/>
      <c r="J273" s="2">
        <v>6.74</v>
      </c>
      <c r="K273" s="2"/>
      <c r="L273" s="2">
        <v>6.79</v>
      </c>
      <c r="M273" s="2">
        <v>6.43</v>
      </c>
    </row>
    <row r="274" spans="1:13" x14ac:dyDescent="0.25">
      <c r="A274" s="12">
        <v>41292</v>
      </c>
      <c r="B274" s="2"/>
      <c r="C274" s="2"/>
      <c r="D274" s="2">
        <v>3.47</v>
      </c>
      <c r="E274" s="2"/>
      <c r="F274" s="2">
        <v>4.32</v>
      </c>
      <c r="G274" s="2"/>
      <c r="H274" s="2">
        <v>5.61</v>
      </c>
      <c r="I274" s="2"/>
      <c r="J274" s="2">
        <v>6.77</v>
      </c>
      <c r="K274" s="2"/>
      <c r="L274" s="2">
        <v>6.84</v>
      </c>
      <c r="M274" s="2">
        <v>6.6</v>
      </c>
    </row>
    <row r="275" spans="1:13" x14ac:dyDescent="0.25">
      <c r="A275" s="12">
        <v>41299</v>
      </c>
      <c r="B275" s="2"/>
      <c r="C275" s="2"/>
      <c r="D275" s="2">
        <v>3.52</v>
      </c>
      <c r="E275" s="2"/>
      <c r="F275" s="2">
        <v>4.53</v>
      </c>
      <c r="G275" s="2"/>
      <c r="H275" s="2">
        <v>5.7</v>
      </c>
      <c r="I275" s="2"/>
      <c r="J275" s="2">
        <v>6.84</v>
      </c>
      <c r="K275" s="2"/>
      <c r="L275" s="2">
        <v>6.95</v>
      </c>
      <c r="M275" s="2">
        <v>6.63</v>
      </c>
    </row>
    <row r="276" spans="1:13" x14ac:dyDescent="0.25">
      <c r="A276" s="12">
        <v>41306</v>
      </c>
      <c r="B276" s="2"/>
      <c r="C276" s="2"/>
      <c r="D276" s="2">
        <v>3.15</v>
      </c>
      <c r="E276" s="2"/>
      <c r="F276" s="2">
        <v>4.33</v>
      </c>
      <c r="G276" s="2"/>
      <c r="H276" s="2">
        <v>5.25</v>
      </c>
      <c r="I276" s="2"/>
      <c r="J276" s="2">
        <v>6.56</v>
      </c>
      <c r="K276" s="2"/>
      <c r="L276" s="2">
        <v>6.75</v>
      </c>
      <c r="M276" s="2">
        <v>6.33</v>
      </c>
    </row>
    <row r="277" spans="1:13" x14ac:dyDescent="0.25">
      <c r="A277" s="12">
        <v>41313</v>
      </c>
      <c r="B277" s="2"/>
      <c r="C277" s="2"/>
      <c r="D277" s="2">
        <v>3.22</v>
      </c>
      <c r="E277" s="2"/>
      <c r="F277" s="2">
        <v>4.3499999999999996</v>
      </c>
      <c r="G277" s="2"/>
      <c r="H277" s="2">
        <v>5.46</v>
      </c>
      <c r="I277" s="2"/>
      <c r="J277" s="2">
        <v>6.62</v>
      </c>
      <c r="K277" s="2"/>
      <c r="L277" s="2">
        <v>6.81</v>
      </c>
      <c r="M277" s="2">
        <v>6.53</v>
      </c>
    </row>
    <row r="278" spans="1:13" x14ac:dyDescent="0.25">
      <c r="A278" s="12">
        <v>41320</v>
      </c>
      <c r="B278" s="2"/>
      <c r="C278" s="2"/>
      <c r="D278" s="2">
        <v>3.12</v>
      </c>
      <c r="E278" s="2"/>
      <c r="F278" s="2">
        <v>4.24</v>
      </c>
      <c r="G278" s="2"/>
      <c r="H278" s="2">
        <v>5.39</v>
      </c>
      <c r="I278" s="2"/>
      <c r="J278" s="2">
        <v>6.66</v>
      </c>
      <c r="K278" s="2"/>
      <c r="L278" s="2">
        <v>6.77</v>
      </c>
      <c r="M278" s="2">
        <v>6.46</v>
      </c>
    </row>
    <row r="279" spans="1:13" x14ac:dyDescent="0.25">
      <c r="A279" s="12">
        <v>41327</v>
      </c>
      <c r="B279" s="2"/>
      <c r="C279" s="2"/>
      <c r="D279" s="2">
        <v>3.1</v>
      </c>
      <c r="E279" s="2"/>
      <c r="F279" s="2">
        <v>4.13</v>
      </c>
      <c r="G279" s="2"/>
      <c r="H279" s="2">
        <v>5.36</v>
      </c>
      <c r="I279" s="2"/>
      <c r="J279" s="2">
        <v>6.54</v>
      </c>
      <c r="K279" s="2"/>
      <c r="L279" s="2">
        <v>6.71</v>
      </c>
      <c r="M279" s="2">
        <v>6.32</v>
      </c>
    </row>
    <row r="280" spans="1:13" x14ac:dyDescent="0.25">
      <c r="A280" s="12">
        <v>41334</v>
      </c>
      <c r="B280" s="2"/>
      <c r="C280" s="2"/>
      <c r="D280" s="2">
        <v>3.19</v>
      </c>
      <c r="E280" s="2"/>
      <c r="F280" s="2">
        <v>4.18</v>
      </c>
      <c r="G280" s="2"/>
      <c r="H280" s="2">
        <v>5.37</v>
      </c>
      <c r="I280" s="2"/>
      <c r="J280" s="2">
        <v>6.48</v>
      </c>
      <c r="K280" s="2"/>
      <c r="L280" s="2">
        <v>6.64</v>
      </c>
      <c r="M280" s="2">
        <v>6.25</v>
      </c>
    </row>
    <row r="281" spans="1:13" x14ac:dyDescent="0.25">
      <c r="A281" s="12">
        <v>41341</v>
      </c>
      <c r="B281" s="2"/>
      <c r="C281" s="2"/>
      <c r="D281" s="2">
        <v>3.18</v>
      </c>
      <c r="E281" s="2"/>
      <c r="F281" s="2">
        <v>4.1100000000000003</v>
      </c>
      <c r="G281" s="2"/>
      <c r="H281" s="2">
        <v>5.43</v>
      </c>
      <c r="I281" s="2"/>
      <c r="J281" s="2">
        <v>6.44</v>
      </c>
      <c r="K281" s="2"/>
      <c r="L281" s="2">
        <v>6.59</v>
      </c>
      <c r="M281" s="2">
        <v>6.24</v>
      </c>
    </row>
    <row r="282" spans="1:13" x14ac:dyDescent="0.25">
      <c r="A282" s="12">
        <v>41348</v>
      </c>
      <c r="B282" s="2"/>
      <c r="C282" s="2"/>
      <c r="D282" s="2">
        <v>4.33</v>
      </c>
      <c r="E282" s="2"/>
      <c r="F282" s="2">
        <v>4.84</v>
      </c>
      <c r="G282" s="2"/>
      <c r="H282" s="2">
        <v>5.77</v>
      </c>
      <c r="I282" s="2"/>
      <c r="J282" s="2">
        <v>6.56</v>
      </c>
      <c r="K282" s="2"/>
      <c r="L282" s="2">
        <v>6.66</v>
      </c>
      <c r="M282" s="2">
        <v>6.44</v>
      </c>
    </row>
    <row r="283" spans="1:13" x14ac:dyDescent="0.25">
      <c r="A283" s="12">
        <v>41355</v>
      </c>
      <c r="B283" s="2"/>
      <c r="C283" s="2"/>
      <c r="D283" s="2">
        <v>4.5</v>
      </c>
      <c r="E283" s="2"/>
      <c r="F283" s="2">
        <v>4.62</v>
      </c>
      <c r="G283" s="2"/>
      <c r="H283" s="2">
        <v>5.6</v>
      </c>
      <c r="I283" s="2"/>
      <c r="J283" s="2">
        <v>6.42</v>
      </c>
      <c r="K283" s="2"/>
      <c r="L283" s="2">
        <v>6.55</v>
      </c>
      <c r="M283" s="2">
        <v>6.23</v>
      </c>
    </row>
    <row r="284" spans="1:13" x14ac:dyDescent="0.25">
      <c r="A284" s="12">
        <v>41369</v>
      </c>
      <c r="B284" s="2"/>
      <c r="C284" s="2"/>
      <c r="D284" s="2">
        <v>4.46</v>
      </c>
      <c r="E284" s="2">
        <v>4.63</v>
      </c>
      <c r="F284" s="2">
        <v>4.62</v>
      </c>
      <c r="G284" s="2"/>
      <c r="H284" s="2">
        <v>5.68</v>
      </c>
      <c r="I284" s="2"/>
      <c r="J284" s="2">
        <v>6.48</v>
      </c>
      <c r="K284" s="2"/>
      <c r="L284" s="2">
        <v>6.59</v>
      </c>
      <c r="M284" s="2">
        <v>6.22</v>
      </c>
    </row>
    <row r="285" spans="1:13" x14ac:dyDescent="0.25">
      <c r="A285" s="12">
        <v>41376</v>
      </c>
      <c r="B285" s="2"/>
      <c r="C285" s="2"/>
      <c r="D285" s="2">
        <v>4.51</v>
      </c>
      <c r="E285" s="2">
        <v>4.66</v>
      </c>
      <c r="F285" s="2">
        <v>4.6100000000000003</v>
      </c>
      <c r="G285" s="2"/>
      <c r="H285" s="2">
        <v>5.53</v>
      </c>
      <c r="I285" s="2"/>
      <c r="J285" s="2">
        <v>6.46</v>
      </c>
      <c r="K285" s="2"/>
      <c r="L285" s="2">
        <v>6.71</v>
      </c>
      <c r="M285" s="2">
        <v>6.2</v>
      </c>
    </row>
    <row r="286" spans="1:13" x14ac:dyDescent="0.25">
      <c r="A286" s="12">
        <v>41383</v>
      </c>
      <c r="B286" s="2"/>
      <c r="C286" s="2"/>
      <c r="D286" s="2">
        <v>4.2</v>
      </c>
      <c r="E286" s="2">
        <v>4.4400000000000004</v>
      </c>
      <c r="F286" s="2">
        <v>4.49</v>
      </c>
      <c r="G286" s="2"/>
      <c r="H286" s="2">
        <v>5.53</v>
      </c>
      <c r="I286" s="2"/>
      <c r="J286" s="2">
        <v>6.4</v>
      </c>
      <c r="K286" s="2"/>
      <c r="L286" s="2">
        <v>6.6</v>
      </c>
      <c r="M286" s="2">
        <v>6.19</v>
      </c>
    </row>
    <row r="287" spans="1:13" x14ac:dyDescent="0.25">
      <c r="A287" s="12">
        <v>41390</v>
      </c>
      <c r="B287" s="2"/>
      <c r="C287" s="2"/>
      <c r="D287" s="2">
        <v>4.1399999999999997</v>
      </c>
      <c r="E287" s="2">
        <v>4.3600000000000003</v>
      </c>
      <c r="F287" s="2">
        <v>4.4400000000000004</v>
      </c>
      <c r="G287" s="2"/>
      <c r="H287" s="2">
        <v>5.45</v>
      </c>
      <c r="I287" s="2"/>
      <c r="J287" s="2">
        <v>6.39</v>
      </c>
      <c r="K287" s="2"/>
      <c r="L287" s="2">
        <v>6.6</v>
      </c>
      <c r="M287" s="2">
        <v>6.15</v>
      </c>
    </row>
    <row r="288" spans="1:13" x14ac:dyDescent="0.25">
      <c r="A288" s="12">
        <v>41397</v>
      </c>
      <c r="B288" s="2"/>
      <c r="C288" s="2"/>
      <c r="D288" s="2">
        <v>4.07</v>
      </c>
      <c r="E288" s="2">
        <v>4.3899999999999997</v>
      </c>
      <c r="F288" s="2">
        <v>4.45</v>
      </c>
      <c r="G288" s="2"/>
      <c r="H288" s="2">
        <v>5.47</v>
      </c>
      <c r="I288" s="2"/>
      <c r="J288" s="2">
        <v>6.43</v>
      </c>
      <c r="K288" s="2"/>
      <c r="L288" s="2">
        <v>6.61</v>
      </c>
      <c r="M288" s="2">
        <v>6.25</v>
      </c>
    </row>
    <row r="289" spans="1:13" x14ac:dyDescent="0.25">
      <c r="A289" s="12">
        <v>41404</v>
      </c>
      <c r="B289" s="2"/>
      <c r="C289" s="2"/>
      <c r="D289" s="2">
        <v>3.93</v>
      </c>
      <c r="E289" s="2">
        <v>4.1900000000000004</v>
      </c>
      <c r="F289" s="2">
        <v>4.4400000000000004</v>
      </c>
      <c r="G289" s="2"/>
      <c r="H289" s="2">
        <v>5.53</v>
      </c>
      <c r="I289" s="2"/>
      <c r="J289" s="2">
        <v>6.58</v>
      </c>
      <c r="K289" s="2"/>
      <c r="L289" s="2">
        <v>6.71</v>
      </c>
      <c r="M289" s="2">
        <v>6.36</v>
      </c>
    </row>
    <row r="290" spans="1:13" x14ac:dyDescent="0.25">
      <c r="A290" s="12">
        <v>41411</v>
      </c>
      <c r="B290" s="2"/>
      <c r="C290" s="2"/>
      <c r="D290" s="2">
        <v>3.94</v>
      </c>
      <c r="E290" s="2">
        <v>4.0199999999999996</v>
      </c>
      <c r="F290" s="2">
        <v>4.3499999999999996</v>
      </c>
      <c r="G290" s="2"/>
      <c r="H290" s="2">
        <v>5.22</v>
      </c>
      <c r="I290" s="2"/>
      <c r="J290" s="2">
        <v>6.27</v>
      </c>
      <c r="K290" s="2"/>
      <c r="L290" s="2">
        <v>6.6</v>
      </c>
      <c r="M290" s="2">
        <v>6.21</v>
      </c>
    </row>
    <row r="291" spans="1:13" x14ac:dyDescent="0.25">
      <c r="A291" s="12">
        <v>41418</v>
      </c>
      <c r="B291" s="2"/>
      <c r="C291" s="2"/>
      <c r="D291" s="2">
        <v>3.95</v>
      </c>
      <c r="E291" s="2">
        <v>3.93</v>
      </c>
      <c r="F291" s="2">
        <v>4.2</v>
      </c>
      <c r="G291" s="2"/>
      <c r="H291" s="2">
        <v>5.35</v>
      </c>
      <c r="I291" s="2"/>
      <c r="J291" s="2">
        <v>6.35</v>
      </c>
      <c r="K291" s="2"/>
      <c r="L291" s="2">
        <v>6.61</v>
      </c>
      <c r="M291" s="2">
        <v>6.24</v>
      </c>
    </row>
    <row r="292" spans="1:13" x14ac:dyDescent="0.25">
      <c r="A292" s="12">
        <v>41425</v>
      </c>
      <c r="B292" s="2"/>
      <c r="C292" s="2"/>
      <c r="D292" s="2">
        <v>4.0199999999999996</v>
      </c>
      <c r="E292" s="2">
        <v>3.83</v>
      </c>
      <c r="F292" s="2">
        <v>4.1900000000000004</v>
      </c>
      <c r="G292" s="2"/>
      <c r="H292" s="2">
        <v>5.43</v>
      </c>
      <c r="I292" s="2"/>
      <c r="J292" s="2">
        <v>6.37</v>
      </c>
      <c r="K292" s="2"/>
      <c r="L292" s="2">
        <v>6.59</v>
      </c>
      <c r="M292" s="2">
        <v>6.26</v>
      </c>
    </row>
    <row r="293" spans="1:13" x14ac:dyDescent="0.25">
      <c r="A293" s="12">
        <v>41432</v>
      </c>
      <c r="B293" s="2"/>
      <c r="C293" s="2"/>
      <c r="D293" s="2">
        <v>3.84</v>
      </c>
      <c r="E293" s="2">
        <v>3.77</v>
      </c>
      <c r="F293" s="2">
        <v>3.94</v>
      </c>
      <c r="G293" s="2"/>
      <c r="H293" s="2">
        <v>5.39</v>
      </c>
      <c r="I293" s="2"/>
      <c r="J293" s="2">
        <v>6.28</v>
      </c>
      <c r="K293" s="2"/>
      <c r="L293" s="2">
        <v>6.43</v>
      </c>
      <c r="M293" s="2">
        <v>6.17</v>
      </c>
    </row>
    <row r="294" spans="1:13" x14ac:dyDescent="0.25">
      <c r="A294" s="12">
        <v>41439</v>
      </c>
      <c r="B294" s="2"/>
      <c r="C294" s="2"/>
      <c r="D294" s="2">
        <v>3.71</v>
      </c>
      <c r="E294" s="2">
        <v>3.82</v>
      </c>
      <c r="F294" s="2">
        <v>3.99</v>
      </c>
      <c r="G294" s="2"/>
      <c r="H294" s="2">
        <v>5.45</v>
      </c>
      <c r="I294" s="2"/>
      <c r="J294" s="2">
        <v>6.34</v>
      </c>
      <c r="K294" s="2"/>
      <c r="L294" s="2">
        <v>6.48</v>
      </c>
      <c r="M294" s="2">
        <v>6.15</v>
      </c>
    </row>
    <row r="295" spans="1:13" x14ac:dyDescent="0.25">
      <c r="A295" s="12">
        <v>41446</v>
      </c>
      <c r="B295" s="2"/>
      <c r="C295" s="2"/>
      <c r="D295" s="2">
        <v>3.57</v>
      </c>
      <c r="E295" s="2">
        <v>3.84</v>
      </c>
      <c r="F295" s="2">
        <v>4.09</v>
      </c>
      <c r="G295" s="2"/>
      <c r="H295" s="2">
        <v>5.53</v>
      </c>
      <c r="I295" s="2"/>
      <c r="J295" s="2">
        <v>6.43</v>
      </c>
      <c r="K295" s="2"/>
      <c r="L295" s="2">
        <v>6.52</v>
      </c>
      <c r="M295" s="2">
        <v>6.25</v>
      </c>
    </row>
    <row r="296" spans="1:13" x14ac:dyDescent="0.25">
      <c r="A296" s="12">
        <v>41453</v>
      </c>
      <c r="B296" s="2"/>
      <c r="C296" s="2"/>
      <c r="D296" s="2">
        <v>3.33</v>
      </c>
      <c r="E296" s="2">
        <v>3.78</v>
      </c>
      <c r="F296" s="2">
        <v>4.05</v>
      </c>
      <c r="G296" s="2"/>
      <c r="H296" s="2">
        <v>5.52</v>
      </c>
      <c r="I296" s="2"/>
      <c r="J296" s="2">
        <v>6.43</v>
      </c>
      <c r="K296" s="2"/>
      <c r="L296" s="2">
        <v>6.53</v>
      </c>
      <c r="M296" s="2">
        <v>6.26</v>
      </c>
    </row>
    <row r="297" spans="1:13" x14ac:dyDescent="0.25">
      <c r="A297" s="12">
        <v>41460</v>
      </c>
      <c r="B297" s="2"/>
      <c r="C297" s="2"/>
      <c r="D297" s="2">
        <v>3.49</v>
      </c>
      <c r="E297" s="2">
        <v>3.92</v>
      </c>
      <c r="F297" s="2">
        <v>4.1100000000000003</v>
      </c>
      <c r="G297" s="2"/>
      <c r="H297" s="2">
        <v>5.57</v>
      </c>
      <c r="I297" s="2"/>
      <c r="J297" s="2">
        <v>6.47</v>
      </c>
      <c r="K297" s="2"/>
      <c r="L297" s="2">
        <v>6.59</v>
      </c>
      <c r="M297" s="2">
        <v>6.32</v>
      </c>
    </row>
    <row r="298" spans="1:13" x14ac:dyDescent="0.25">
      <c r="A298" s="12">
        <v>41467</v>
      </c>
      <c r="B298" s="2"/>
      <c r="C298" s="2"/>
      <c r="D298" s="2">
        <v>3.56</v>
      </c>
      <c r="E298" s="2">
        <v>4.1399999999999997</v>
      </c>
      <c r="F298" s="2">
        <v>4.12</v>
      </c>
      <c r="G298" s="2"/>
      <c r="H298" s="2">
        <v>5.64</v>
      </c>
      <c r="I298" s="2"/>
      <c r="J298" s="2">
        <v>6.51</v>
      </c>
      <c r="K298" s="2"/>
      <c r="L298" s="2">
        <v>6.66</v>
      </c>
      <c r="M298" s="2">
        <v>6.34</v>
      </c>
    </row>
    <row r="299" spans="1:13" x14ac:dyDescent="0.25">
      <c r="A299" s="12">
        <v>41474</v>
      </c>
      <c r="B299" s="2"/>
      <c r="C299" s="2"/>
      <c r="D299" s="2">
        <v>3.51</v>
      </c>
      <c r="E299" s="2">
        <v>4.1399999999999997</v>
      </c>
      <c r="F299" s="2">
        <v>4.07</v>
      </c>
      <c r="G299" s="2"/>
      <c r="H299" s="2">
        <v>5.6</v>
      </c>
      <c r="I299" s="2"/>
      <c r="J299" s="2">
        <v>6.48</v>
      </c>
      <c r="K299" s="2"/>
      <c r="L299" s="2">
        <v>6.61</v>
      </c>
      <c r="M299" s="2">
        <v>6.34</v>
      </c>
    </row>
    <row r="300" spans="1:13" x14ac:dyDescent="0.25">
      <c r="A300" s="12">
        <v>41481</v>
      </c>
      <c r="B300" s="2"/>
      <c r="C300" s="2"/>
      <c r="D300" s="2">
        <v>3.48</v>
      </c>
      <c r="E300" s="2">
        <v>4.05</v>
      </c>
      <c r="F300" s="2">
        <v>3.98</v>
      </c>
      <c r="G300" s="2"/>
      <c r="H300" s="2">
        <v>5.52</v>
      </c>
      <c r="I300" s="2"/>
      <c r="J300" s="2">
        <v>6.44</v>
      </c>
      <c r="K300" s="2"/>
      <c r="L300" s="2">
        <v>6.58</v>
      </c>
      <c r="M300" s="2">
        <v>6.3</v>
      </c>
    </row>
    <row r="301" spans="1:13" x14ac:dyDescent="0.25">
      <c r="A301" s="12">
        <v>41488</v>
      </c>
      <c r="B301" s="2"/>
      <c r="C301" s="2"/>
      <c r="D301" s="2">
        <v>3.44</v>
      </c>
      <c r="E301" s="2">
        <v>4.08</v>
      </c>
      <c r="F301" s="2">
        <v>4.0199999999999996</v>
      </c>
      <c r="G301" s="2"/>
      <c r="H301" s="2">
        <v>5.63</v>
      </c>
      <c r="I301" s="2"/>
      <c r="J301" s="2">
        <v>6.45</v>
      </c>
      <c r="K301" s="2"/>
      <c r="L301" s="2">
        <v>6.58</v>
      </c>
      <c r="M301" s="2">
        <v>6.36</v>
      </c>
    </row>
    <row r="302" spans="1:13" x14ac:dyDescent="0.25">
      <c r="A302" s="12">
        <v>41495</v>
      </c>
      <c r="B302" s="2"/>
      <c r="C302" s="2"/>
      <c r="D302" s="2">
        <v>3.44</v>
      </c>
      <c r="E302" s="2">
        <v>4.0999999999999996</v>
      </c>
      <c r="F302" s="2">
        <v>4.01</v>
      </c>
      <c r="G302" s="2"/>
      <c r="H302" s="2">
        <v>5.64</v>
      </c>
      <c r="I302" s="2"/>
      <c r="J302" s="2">
        <v>6.43</v>
      </c>
      <c r="K302" s="2"/>
      <c r="L302" s="2">
        <v>6.61</v>
      </c>
      <c r="M302" s="2">
        <v>6.36</v>
      </c>
    </row>
    <row r="303" spans="1:13" x14ac:dyDescent="0.25">
      <c r="A303" s="12">
        <v>41502</v>
      </c>
      <c r="B303" s="2"/>
      <c r="C303" s="2"/>
      <c r="D303" s="2">
        <v>3.45</v>
      </c>
      <c r="E303" s="2">
        <v>4.0199999999999996</v>
      </c>
      <c r="F303" s="2">
        <v>3.98</v>
      </c>
      <c r="G303" s="2"/>
      <c r="H303" s="2">
        <v>5.59</v>
      </c>
      <c r="I303" s="2"/>
      <c r="J303" s="2">
        <v>6.37</v>
      </c>
      <c r="K303" s="2"/>
      <c r="L303" s="2">
        <v>6.6</v>
      </c>
      <c r="M303" s="2">
        <v>6.28</v>
      </c>
    </row>
    <row r="304" spans="1:13" x14ac:dyDescent="0.25">
      <c r="A304" s="12">
        <v>41509</v>
      </c>
      <c r="B304" s="2"/>
      <c r="C304" s="2"/>
      <c r="D304" s="2">
        <v>3.49</v>
      </c>
      <c r="E304" s="2">
        <v>4.16</v>
      </c>
      <c r="F304" s="2">
        <v>4.1399999999999997</v>
      </c>
      <c r="G304" s="2"/>
      <c r="H304" s="2">
        <v>5.7</v>
      </c>
      <c r="I304" s="2"/>
      <c r="J304" s="2">
        <v>6.44</v>
      </c>
      <c r="K304" s="2"/>
      <c r="L304" s="2">
        <v>6.67</v>
      </c>
      <c r="M304" s="2">
        <v>6.33</v>
      </c>
    </row>
    <row r="305" spans="1:13" x14ac:dyDescent="0.25">
      <c r="A305" s="12">
        <v>41516</v>
      </c>
      <c r="B305" s="2"/>
      <c r="C305" s="2"/>
      <c r="D305" s="2">
        <v>3.59</v>
      </c>
      <c r="E305" s="2">
        <v>4.2300000000000004</v>
      </c>
      <c r="F305" s="2">
        <v>4.21</v>
      </c>
      <c r="G305" s="2"/>
      <c r="H305" s="2">
        <v>5.8</v>
      </c>
      <c r="I305" s="2"/>
      <c r="J305" s="2">
        <v>6.52</v>
      </c>
      <c r="K305" s="2"/>
      <c r="L305" s="2">
        <v>6.72</v>
      </c>
      <c r="M305" s="2">
        <v>6.44</v>
      </c>
    </row>
    <row r="306" spans="1:13" x14ac:dyDescent="0.25">
      <c r="A306" s="12">
        <v>41523</v>
      </c>
      <c r="B306" s="2"/>
      <c r="C306" s="2"/>
      <c r="D306" s="2">
        <v>3.9</v>
      </c>
      <c r="E306" s="2">
        <v>4.25</v>
      </c>
      <c r="F306" s="2">
        <v>4.22</v>
      </c>
      <c r="G306" s="2"/>
      <c r="H306" s="2">
        <v>5.77</v>
      </c>
      <c r="I306" s="2"/>
      <c r="J306" s="2">
        <v>6.58</v>
      </c>
      <c r="K306" s="2"/>
      <c r="L306" s="2">
        <v>6.79</v>
      </c>
      <c r="M306" s="2">
        <v>6.45</v>
      </c>
    </row>
    <row r="307" spans="1:13" x14ac:dyDescent="0.25">
      <c r="A307" s="12">
        <v>41530</v>
      </c>
      <c r="B307" s="2"/>
      <c r="C307" s="2"/>
      <c r="D307" s="2">
        <v>4.33</v>
      </c>
      <c r="E307" s="2">
        <v>4.3099999999999996</v>
      </c>
      <c r="F307" s="2">
        <v>4.43</v>
      </c>
      <c r="G307" s="2"/>
      <c r="H307" s="2">
        <v>5.87</v>
      </c>
      <c r="I307" s="2"/>
      <c r="J307" s="2">
        <v>6.71</v>
      </c>
      <c r="K307" s="2"/>
      <c r="L307" s="2">
        <v>6.91</v>
      </c>
      <c r="M307" s="2">
        <v>6.57</v>
      </c>
    </row>
    <row r="308" spans="1:13" x14ac:dyDescent="0.25">
      <c r="A308" s="12">
        <v>41537</v>
      </c>
      <c r="B308" s="2"/>
      <c r="C308" s="2"/>
      <c r="D308" s="2"/>
      <c r="E308" s="2">
        <v>4.3</v>
      </c>
      <c r="F308" s="2">
        <v>4.42</v>
      </c>
      <c r="G308" s="2"/>
      <c r="H308" s="2">
        <v>5.77</v>
      </c>
      <c r="I308" s="2"/>
      <c r="J308" s="2">
        <v>6.66</v>
      </c>
      <c r="K308" s="2"/>
      <c r="L308" s="2">
        <v>6.81</v>
      </c>
      <c r="M308" s="2">
        <v>6.54</v>
      </c>
    </row>
    <row r="309" spans="1:13" x14ac:dyDescent="0.25">
      <c r="A309" s="12">
        <v>41544</v>
      </c>
      <c r="B309" s="2"/>
      <c r="C309" s="2"/>
      <c r="D309" s="2"/>
      <c r="E309" s="2">
        <v>4.12</v>
      </c>
      <c r="F309" s="2">
        <v>4.3099999999999996</v>
      </c>
      <c r="G309" s="2"/>
      <c r="H309" s="2">
        <v>5.74</v>
      </c>
      <c r="I309" s="2"/>
      <c r="J309" s="2">
        <v>6.5</v>
      </c>
      <c r="K309" s="2"/>
      <c r="L309" s="2">
        <v>6.71</v>
      </c>
      <c r="M309" s="2">
        <v>6.43</v>
      </c>
    </row>
    <row r="310" spans="1:13" x14ac:dyDescent="0.25">
      <c r="A310" s="12">
        <v>41551</v>
      </c>
      <c r="B310" s="2"/>
      <c r="C310" s="2"/>
      <c r="D310" s="2"/>
      <c r="E310" s="2">
        <v>4.17</v>
      </c>
      <c r="F310" s="2">
        <v>4.2</v>
      </c>
      <c r="G310" s="2"/>
      <c r="H310" s="2">
        <v>5.65</v>
      </c>
      <c r="I310" s="2"/>
      <c r="J310" s="2">
        <v>6.45</v>
      </c>
      <c r="K310" s="2"/>
      <c r="L310" s="2">
        <v>6.64</v>
      </c>
      <c r="M310" s="2">
        <v>6.34</v>
      </c>
    </row>
    <row r="311" spans="1:13" x14ac:dyDescent="0.25">
      <c r="A311" s="12">
        <v>41558</v>
      </c>
      <c r="B311" s="2"/>
      <c r="C311" s="2"/>
      <c r="D311" s="2"/>
      <c r="E311" s="2">
        <v>4.09</v>
      </c>
      <c r="F311" s="2">
        <v>4.12</v>
      </c>
      <c r="G311" s="2"/>
      <c r="H311" s="2">
        <v>5.67</v>
      </c>
      <c r="I311" s="2"/>
      <c r="J311" s="2">
        <v>6.42</v>
      </c>
      <c r="K311" s="2"/>
      <c r="L311" s="2">
        <v>6.63</v>
      </c>
      <c r="M311" s="2">
        <v>6.33</v>
      </c>
    </row>
    <row r="312" spans="1:13" x14ac:dyDescent="0.25">
      <c r="A312" s="12">
        <v>41565</v>
      </c>
      <c r="B312" s="2"/>
      <c r="C312" s="2"/>
      <c r="D312" s="2"/>
      <c r="E312" s="2">
        <v>4.08</v>
      </c>
      <c r="F312" s="2">
        <v>4.1399999999999997</v>
      </c>
      <c r="G312" s="2"/>
      <c r="H312" s="2">
        <v>5.68</v>
      </c>
      <c r="I312" s="2"/>
      <c r="J312" s="2">
        <v>6.42</v>
      </c>
      <c r="K312" s="2"/>
      <c r="L312" s="2">
        <v>6.65</v>
      </c>
      <c r="M312" s="2">
        <v>6.32</v>
      </c>
    </row>
    <row r="313" spans="1:13" x14ac:dyDescent="0.25">
      <c r="A313" s="12">
        <v>41572</v>
      </c>
      <c r="B313" s="2"/>
      <c r="C313" s="2"/>
      <c r="D313" s="2"/>
      <c r="E313" s="2">
        <v>4.12</v>
      </c>
      <c r="F313" s="2">
        <v>4.18</v>
      </c>
      <c r="G313" s="2"/>
      <c r="H313" s="2">
        <v>5.7</v>
      </c>
      <c r="I313" s="2"/>
      <c r="J313" s="2">
        <v>6.47</v>
      </c>
      <c r="K313" s="2"/>
      <c r="L313" s="2">
        <v>6.66</v>
      </c>
      <c r="M313" s="2">
        <v>6.35</v>
      </c>
    </row>
    <row r="314" spans="1:13" x14ac:dyDescent="0.25">
      <c r="A314" s="12">
        <v>41579</v>
      </c>
      <c r="B314" s="2"/>
      <c r="C314" s="2"/>
      <c r="D314" s="2"/>
      <c r="E314" s="2">
        <v>4.17</v>
      </c>
      <c r="F314" s="2">
        <v>4.21</v>
      </c>
      <c r="G314" s="2"/>
      <c r="H314" s="2">
        <v>5.61</v>
      </c>
      <c r="I314" s="2"/>
      <c r="J314" s="2">
        <v>6.41</v>
      </c>
      <c r="K314" s="2"/>
      <c r="L314" s="2">
        <v>6.59</v>
      </c>
      <c r="M314" s="2">
        <v>6.32</v>
      </c>
    </row>
    <row r="315" spans="1:13" x14ac:dyDescent="0.25">
      <c r="A315" s="12">
        <v>41586</v>
      </c>
      <c r="B315" s="2"/>
      <c r="C315" s="2"/>
      <c r="D315" s="2"/>
      <c r="E315" s="2">
        <v>4.18</v>
      </c>
      <c r="F315" s="2">
        <v>4.16</v>
      </c>
      <c r="G315" s="2"/>
      <c r="H315" s="2">
        <v>5.55</v>
      </c>
      <c r="I315" s="2"/>
      <c r="J315" s="2">
        <v>6.44</v>
      </c>
      <c r="K315" s="2"/>
      <c r="L315" s="2">
        <v>6.61</v>
      </c>
      <c r="M315" s="2">
        <v>6.33</v>
      </c>
    </row>
    <row r="316" spans="1:13" x14ac:dyDescent="0.25">
      <c r="A316" s="12">
        <v>41593</v>
      </c>
      <c r="B316" s="2"/>
      <c r="C316" s="2"/>
      <c r="D316" s="2"/>
      <c r="E316" s="2">
        <v>4.26</v>
      </c>
      <c r="F316" s="2">
        <v>4.2</v>
      </c>
      <c r="G316" s="2"/>
      <c r="H316" s="2">
        <v>5.58</v>
      </c>
      <c r="I316" s="2"/>
      <c r="J316" s="2">
        <v>6.42</v>
      </c>
      <c r="K316" s="2"/>
      <c r="L316" s="2">
        <v>6.62</v>
      </c>
      <c r="M316" s="2">
        <v>6.28</v>
      </c>
    </row>
    <row r="317" spans="1:13" x14ac:dyDescent="0.25">
      <c r="A317" s="12">
        <v>41600</v>
      </c>
      <c r="B317" s="2"/>
      <c r="C317" s="2"/>
      <c r="D317" s="2"/>
      <c r="E317" s="2">
        <v>4.41</v>
      </c>
      <c r="F317" s="2">
        <v>4.3899999999999997</v>
      </c>
      <c r="G317" s="2"/>
      <c r="H317" s="2">
        <v>5.74</v>
      </c>
      <c r="I317" s="2"/>
      <c r="J317" s="2">
        <v>6.65</v>
      </c>
      <c r="K317" s="2"/>
      <c r="L317" s="2">
        <v>6.84</v>
      </c>
      <c r="M317" s="2">
        <v>6.42</v>
      </c>
    </row>
    <row r="318" spans="1:13" x14ac:dyDescent="0.25">
      <c r="A318" s="12">
        <v>41607</v>
      </c>
      <c r="B318" s="2"/>
      <c r="C318" s="2"/>
      <c r="D318" s="2"/>
      <c r="E318" s="2">
        <v>4.4800000000000004</v>
      </c>
      <c r="F318" s="2">
        <v>4.79</v>
      </c>
      <c r="G318" s="2"/>
      <c r="H318" s="2">
        <v>6.02</v>
      </c>
      <c r="I318" s="2"/>
      <c r="J318" s="2">
        <v>6.7</v>
      </c>
      <c r="K318" s="2"/>
      <c r="L318" s="2">
        <v>6.85</v>
      </c>
      <c r="M318" s="2">
        <v>6.64</v>
      </c>
    </row>
    <row r="319" spans="1:13" x14ac:dyDescent="0.25">
      <c r="A319" s="12">
        <v>41614</v>
      </c>
      <c r="B319" s="2"/>
      <c r="C319" s="2"/>
      <c r="D319" s="2"/>
      <c r="E319" s="2">
        <v>4.72</v>
      </c>
      <c r="F319" s="2">
        <v>4.88</v>
      </c>
      <c r="G319" s="2"/>
      <c r="H319" s="2">
        <v>6.08</v>
      </c>
      <c r="I319" s="2"/>
      <c r="J319" s="2">
        <v>6.82</v>
      </c>
      <c r="K319" s="2"/>
      <c r="L319" s="2">
        <v>6.97</v>
      </c>
      <c r="M319" s="2">
        <v>6.7</v>
      </c>
    </row>
    <row r="320" spans="1:13" x14ac:dyDescent="0.25">
      <c r="A320" s="12">
        <v>41621</v>
      </c>
      <c r="B320" s="2"/>
      <c r="C320" s="2"/>
      <c r="D320" s="2"/>
      <c r="E320" s="2">
        <v>4.78</v>
      </c>
      <c r="F320" s="2">
        <v>4.83</v>
      </c>
      <c r="G320" s="2"/>
      <c r="H320" s="2">
        <v>6.01</v>
      </c>
      <c r="I320" s="2"/>
      <c r="J320" s="2">
        <v>6.76</v>
      </c>
      <c r="K320" s="2"/>
      <c r="L320" s="2">
        <v>6.93</v>
      </c>
      <c r="M320" s="2">
        <v>6.66</v>
      </c>
    </row>
    <row r="321" spans="1:13" x14ac:dyDescent="0.25">
      <c r="A321" s="12">
        <v>41628</v>
      </c>
      <c r="B321" s="2"/>
      <c r="C321" s="2"/>
      <c r="D321" s="2"/>
      <c r="E321" s="2">
        <v>4.8899999999999997</v>
      </c>
      <c r="F321" s="2">
        <v>5.13</v>
      </c>
      <c r="G321" s="2"/>
      <c r="H321" s="2">
        <v>6.19</v>
      </c>
      <c r="I321" s="2"/>
      <c r="J321" s="2">
        <v>6.93</v>
      </c>
      <c r="K321" s="2"/>
      <c r="L321" s="2">
        <v>7.09</v>
      </c>
      <c r="M321" s="2">
        <v>6.79</v>
      </c>
    </row>
    <row r="322" spans="1:13" x14ac:dyDescent="0.25">
      <c r="A322" s="12">
        <v>41635</v>
      </c>
      <c r="B322" s="2"/>
      <c r="C322" s="2"/>
      <c r="D322" s="2"/>
      <c r="E322" s="2">
        <v>4.72</v>
      </c>
      <c r="F322" s="2">
        <v>5</v>
      </c>
      <c r="G322" s="2"/>
      <c r="H322" s="2">
        <v>6.12</v>
      </c>
      <c r="I322" s="2"/>
      <c r="J322" s="2">
        <v>6.84</v>
      </c>
      <c r="K322" s="2"/>
      <c r="L322" s="2">
        <v>7.02</v>
      </c>
      <c r="M322" s="2">
        <v>6.74</v>
      </c>
    </row>
    <row r="323" spans="1:13" x14ac:dyDescent="0.25">
      <c r="A323" s="12">
        <v>41642</v>
      </c>
      <c r="B323" s="2"/>
      <c r="C323" s="2"/>
      <c r="D323" s="2"/>
      <c r="E323" s="2">
        <v>4.78</v>
      </c>
      <c r="F323" s="2">
        <v>5.1100000000000003</v>
      </c>
      <c r="G323" s="2"/>
      <c r="H323" s="2">
        <v>6.24</v>
      </c>
      <c r="I323" s="2"/>
      <c r="J323" s="2">
        <v>6.87</v>
      </c>
      <c r="K323" s="2"/>
      <c r="L323" s="2">
        <v>7.06</v>
      </c>
      <c r="M323" s="2">
        <v>6.76</v>
      </c>
    </row>
    <row r="324" spans="1:13" x14ac:dyDescent="0.25">
      <c r="A324" s="12">
        <v>41649</v>
      </c>
      <c r="B324" s="2"/>
      <c r="C324" s="2"/>
      <c r="D324" s="2"/>
      <c r="E324" s="2">
        <v>4.8</v>
      </c>
      <c r="F324" s="2">
        <v>5.03</v>
      </c>
      <c r="G324" s="2"/>
      <c r="H324" s="2">
        <v>6.08</v>
      </c>
      <c r="I324" s="2"/>
      <c r="J324" s="2">
        <v>6.79</v>
      </c>
      <c r="K324" s="2"/>
      <c r="L324" s="2">
        <v>7.02</v>
      </c>
      <c r="M324" s="2">
        <v>6.61</v>
      </c>
    </row>
    <row r="325" spans="1:13" x14ac:dyDescent="0.25">
      <c r="A325" s="12">
        <v>41656</v>
      </c>
      <c r="B325" s="2"/>
      <c r="C325" s="2"/>
      <c r="D325" s="2"/>
      <c r="E325" s="2">
        <v>4.8</v>
      </c>
      <c r="F325" s="2">
        <v>4.99</v>
      </c>
      <c r="G325" s="2"/>
      <c r="H325" s="2">
        <v>6.02</v>
      </c>
      <c r="I325" s="2"/>
      <c r="J325" s="2">
        <v>6.73</v>
      </c>
      <c r="K325" s="2"/>
      <c r="L325" s="2">
        <v>6.89</v>
      </c>
      <c r="M325" s="2">
        <v>6.51</v>
      </c>
    </row>
    <row r="326" spans="1:13" x14ac:dyDescent="0.25">
      <c r="A326" s="12">
        <v>41663</v>
      </c>
      <c r="B326" s="2"/>
      <c r="C326" s="2"/>
      <c r="D326" s="2"/>
      <c r="E326" s="2">
        <v>4.9000000000000004</v>
      </c>
      <c r="F326" s="2">
        <v>5.12</v>
      </c>
      <c r="G326" s="2"/>
      <c r="H326" s="2">
        <v>6.08</v>
      </c>
      <c r="I326" s="2"/>
      <c r="J326" s="2">
        <v>6.79</v>
      </c>
      <c r="K326" s="2"/>
      <c r="L326" s="2">
        <v>6.93</v>
      </c>
      <c r="M326" s="2">
        <v>6.6</v>
      </c>
    </row>
    <row r="327" spans="1:13" x14ac:dyDescent="0.25">
      <c r="A327" s="12">
        <v>41670</v>
      </c>
      <c r="B327" s="2"/>
      <c r="C327" s="2"/>
      <c r="D327" s="2"/>
      <c r="E327" s="2">
        <v>4.8</v>
      </c>
      <c r="F327" s="2">
        <v>5.13</v>
      </c>
      <c r="G327" s="2"/>
      <c r="H327" s="2">
        <v>6.11</v>
      </c>
      <c r="I327" s="2"/>
      <c r="J327" s="2">
        <v>6.75</v>
      </c>
      <c r="K327" s="2"/>
      <c r="L327" s="2">
        <v>6.9</v>
      </c>
      <c r="M327" s="2">
        <v>6.58</v>
      </c>
    </row>
    <row r="328" spans="1:13" x14ac:dyDescent="0.25">
      <c r="A328" s="12">
        <v>41677</v>
      </c>
      <c r="B328" s="2"/>
      <c r="C328" s="2"/>
      <c r="D328" s="2"/>
      <c r="E328" s="2">
        <v>4.53</v>
      </c>
      <c r="F328" s="2">
        <v>5.25</v>
      </c>
      <c r="G328" s="2"/>
      <c r="H328" s="2">
        <v>6.21</v>
      </c>
      <c r="I328" s="2"/>
      <c r="J328" s="2">
        <v>6.74</v>
      </c>
      <c r="K328" s="2"/>
      <c r="L328" s="2">
        <v>6.94</v>
      </c>
      <c r="M328" s="2">
        <v>6.61</v>
      </c>
    </row>
    <row r="329" spans="1:13" x14ac:dyDescent="0.25">
      <c r="A329" s="12">
        <v>41684</v>
      </c>
      <c r="B329" s="2"/>
      <c r="C329" s="2"/>
      <c r="D329" s="2"/>
      <c r="E329" s="2">
        <v>4.5599999999999996</v>
      </c>
      <c r="F329" s="2">
        <v>5.26</v>
      </c>
      <c r="G329" s="2"/>
      <c r="H329" s="2">
        <v>6.29</v>
      </c>
      <c r="I329" s="2">
        <v>6.42</v>
      </c>
      <c r="J329" s="2">
        <v>6.81</v>
      </c>
      <c r="K329" s="2"/>
      <c r="L329" s="2">
        <v>6.98</v>
      </c>
      <c r="M329" s="2">
        <v>6.71</v>
      </c>
    </row>
    <row r="330" spans="1:13" x14ac:dyDescent="0.25">
      <c r="A330" s="12">
        <v>41691</v>
      </c>
      <c r="B330" s="2"/>
      <c r="C330" s="2"/>
      <c r="D330" s="2"/>
      <c r="E330" s="2">
        <v>4.63</v>
      </c>
      <c r="F330" s="2">
        <v>5.59</v>
      </c>
      <c r="G330" s="2"/>
      <c r="H330" s="2">
        <v>6.46</v>
      </c>
      <c r="I330" s="2">
        <v>6.67</v>
      </c>
      <c r="J330" s="2">
        <v>6.84</v>
      </c>
      <c r="K330" s="2"/>
      <c r="L330" s="2">
        <v>7.05</v>
      </c>
      <c r="M330" s="2">
        <v>6.77</v>
      </c>
    </row>
    <row r="331" spans="1:13" x14ac:dyDescent="0.25">
      <c r="A331" s="12">
        <v>41698</v>
      </c>
      <c r="B331" s="2"/>
      <c r="C331" s="2"/>
      <c r="D331" s="2"/>
      <c r="E331" s="2">
        <v>4.87</v>
      </c>
      <c r="F331" s="2">
        <v>5.62</v>
      </c>
      <c r="G331" s="2"/>
      <c r="H331" s="2">
        <v>6.51</v>
      </c>
      <c r="I331" s="2">
        <v>6.58</v>
      </c>
      <c r="J331" s="2">
        <v>6.9</v>
      </c>
      <c r="K331" s="2"/>
      <c r="L331" s="2">
        <v>7.04</v>
      </c>
      <c r="M331" s="2">
        <v>6.79</v>
      </c>
    </row>
    <row r="332" spans="1:13" x14ac:dyDescent="0.25">
      <c r="A332" s="12">
        <v>41705</v>
      </c>
      <c r="B332" s="2"/>
      <c r="C332" s="2"/>
      <c r="D332" s="2"/>
      <c r="E332" s="2">
        <v>4.59</v>
      </c>
      <c r="F332" s="2">
        <v>5.18</v>
      </c>
      <c r="G332" s="2"/>
      <c r="H332" s="2">
        <v>6.2</v>
      </c>
      <c r="I332" s="2">
        <v>6.41</v>
      </c>
      <c r="J332" s="2">
        <v>6.77</v>
      </c>
      <c r="K332" s="2"/>
      <c r="L332" s="2">
        <v>6.93</v>
      </c>
      <c r="M332" s="2">
        <v>6.64</v>
      </c>
    </row>
    <row r="333" spans="1:13" x14ac:dyDescent="0.25">
      <c r="A333" s="12">
        <v>41712</v>
      </c>
      <c r="B333" s="2"/>
      <c r="C333" s="2"/>
      <c r="D333" s="2"/>
      <c r="E333" s="2">
        <v>4.92</v>
      </c>
      <c r="F333" s="2">
        <v>5.17</v>
      </c>
      <c r="G333" s="2"/>
      <c r="H333" s="2">
        <v>6.3</v>
      </c>
      <c r="I333" s="2">
        <v>6.42</v>
      </c>
      <c r="J333" s="2">
        <v>6.86</v>
      </c>
      <c r="K333" s="2"/>
      <c r="L333" s="2">
        <v>7.07</v>
      </c>
      <c r="M333" s="2">
        <v>6.69</v>
      </c>
    </row>
    <row r="334" spans="1:13" x14ac:dyDescent="0.25">
      <c r="A334" s="12">
        <v>41719</v>
      </c>
      <c r="B334" s="2"/>
      <c r="C334" s="2"/>
      <c r="D334" s="2"/>
      <c r="E334" s="2">
        <v>4.54</v>
      </c>
      <c r="F334" s="2">
        <v>4.67</v>
      </c>
      <c r="G334" s="2"/>
      <c r="H334" s="2">
        <v>6.08</v>
      </c>
      <c r="I334" s="2">
        <v>6.32</v>
      </c>
      <c r="J334" s="2">
        <v>6.66</v>
      </c>
      <c r="K334" s="2"/>
      <c r="L334" s="2">
        <v>6.9</v>
      </c>
      <c r="M334" s="2">
        <v>6.54</v>
      </c>
    </row>
    <row r="335" spans="1:13" x14ac:dyDescent="0.25">
      <c r="A335" s="12">
        <v>41726</v>
      </c>
      <c r="B335" s="2"/>
      <c r="C335" s="2"/>
      <c r="D335" s="2"/>
      <c r="E335" s="2">
        <v>4.3899999999999997</v>
      </c>
      <c r="F335" s="2">
        <v>4.43</v>
      </c>
      <c r="G335" s="2"/>
      <c r="H335" s="2">
        <v>6.15</v>
      </c>
      <c r="I335" s="2">
        <v>6.36</v>
      </c>
      <c r="J335" s="2">
        <v>6.75</v>
      </c>
      <c r="K335" s="2"/>
      <c r="L335" s="2">
        <v>6.91</v>
      </c>
      <c r="M335" s="2">
        <v>6.61</v>
      </c>
    </row>
    <row r="336" spans="1:13" x14ac:dyDescent="0.25">
      <c r="A336" s="12">
        <v>41733</v>
      </c>
      <c r="B336" s="2"/>
      <c r="C336" s="2"/>
      <c r="D336" s="2"/>
      <c r="E336" s="2">
        <v>4.26</v>
      </c>
      <c r="F336" s="2">
        <v>4.4000000000000004</v>
      </c>
      <c r="G336" s="2"/>
      <c r="H336" s="2">
        <v>6.04</v>
      </c>
      <c r="I336" s="2">
        <v>6.24</v>
      </c>
      <c r="J336" s="2">
        <v>6.65</v>
      </c>
      <c r="K336" s="2"/>
      <c r="L336" s="2">
        <v>6.9</v>
      </c>
      <c r="M336" s="2">
        <v>6.51</v>
      </c>
    </row>
    <row r="337" spans="1:13" x14ac:dyDescent="0.25">
      <c r="A337" s="12">
        <v>41740</v>
      </c>
      <c r="B337" s="2"/>
      <c r="C337" s="2"/>
      <c r="D337" s="2"/>
      <c r="E337" s="2">
        <v>4.13</v>
      </c>
      <c r="F337" s="2">
        <v>4.66</v>
      </c>
      <c r="G337" s="2"/>
      <c r="H337" s="2">
        <v>6.02</v>
      </c>
      <c r="I337" s="2">
        <v>6.27</v>
      </c>
      <c r="J337" s="2">
        <v>6.71</v>
      </c>
      <c r="K337" s="2"/>
      <c r="L337" s="2">
        <v>6.96</v>
      </c>
      <c r="M337" s="2">
        <v>6.55</v>
      </c>
    </row>
    <row r="338" spans="1:13" x14ac:dyDescent="0.25">
      <c r="A338" s="12">
        <v>41745</v>
      </c>
      <c r="B338" s="2"/>
      <c r="C338" s="2"/>
      <c r="D338" s="2"/>
      <c r="E338" s="2">
        <v>4.17</v>
      </c>
      <c r="F338" s="2">
        <v>4.68</v>
      </c>
      <c r="G338" s="2"/>
      <c r="H338" s="2">
        <v>6.05</v>
      </c>
      <c r="I338" s="2">
        <v>6.25</v>
      </c>
      <c r="J338" s="2">
        <v>6.78</v>
      </c>
      <c r="K338" s="2"/>
      <c r="L338" s="2">
        <v>6.97</v>
      </c>
      <c r="M338" s="2">
        <v>6.59</v>
      </c>
    </row>
    <row r="339" spans="1:13" x14ac:dyDescent="0.25">
      <c r="A339" s="12">
        <v>41754</v>
      </c>
      <c r="B339" s="2"/>
      <c r="C339" s="2"/>
      <c r="D339" s="2"/>
      <c r="E339" s="2">
        <v>4.16</v>
      </c>
      <c r="F339" s="2">
        <v>4.6900000000000004</v>
      </c>
      <c r="G339" s="2"/>
      <c r="H339" s="2">
        <v>6.09</v>
      </c>
      <c r="I339" s="2">
        <v>6.31</v>
      </c>
      <c r="J339" s="2">
        <v>6.77</v>
      </c>
      <c r="K339" s="2"/>
      <c r="L339" s="2">
        <v>7.01</v>
      </c>
      <c r="M339" s="2">
        <v>6.6</v>
      </c>
    </row>
    <row r="340" spans="1:13" x14ac:dyDescent="0.25">
      <c r="A340" s="12">
        <v>41761</v>
      </c>
      <c r="B340" s="2"/>
      <c r="C340" s="2"/>
      <c r="D340" s="2"/>
      <c r="E340" s="2">
        <v>4.16</v>
      </c>
      <c r="F340" s="2">
        <v>4.6100000000000003</v>
      </c>
      <c r="G340" s="2"/>
      <c r="H340" s="2">
        <v>5.99</v>
      </c>
      <c r="I340" s="2">
        <v>6.23</v>
      </c>
      <c r="J340" s="2">
        <v>6.69</v>
      </c>
      <c r="K340" s="2"/>
      <c r="L340" s="2">
        <v>6.95</v>
      </c>
      <c r="M340" s="2">
        <v>6.48</v>
      </c>
    </row>
    <row r="341" spans="1:13" x14ac:dyDescent="0.25">
      <c r="A341" s="12">
        <v>41768</v>
      </c>
      <c r="B341" s="2"/>
      <c r="C341" s="2"/>
      <c r="D341" s="2"/>
      <c r="E341" s="2">
        <v>4.18</v>
      </c>
      <c r="F341" s="2">
        <v>4.7300000000000004</v>
      </c>
      <c r="G341" s="2"/>
      <c r="H341" s="2">
        <v>6.08</v>
      </c>
      <c r="I341" s="2">
        <v>6.3</v>
      </c>
      <c r="J341" s="2">
        <v>6.76</v>
      </c>
      <c r="K341" s="2"/>
      <c r="L341" s="2">
        <v>6.96</v>
      </c>
      <c r="M341" s="2">
        <v>6.52</v>
      </c>
    </row>
    <row r="342" spans="1:13" x14ac:dyDescent="0.25">
      <c r="A342" s="12">
        <v>41775</v>
      </c>
      <c r="B342" s="2"/>
      <c r="C342" s="2"/>
      <c r="D342" s="2"/>
      <c r="E342" s="2">
        <v>4.49</v>
      </c>
      <c r="F342" s="2">
        <v>4.79</v>
      </c>
      <c r="G342" s="2"/>
      <c r="H342" s="2">
        <v>6.11</v>
      </c>
      <c r="I342" s="2">
        <v>6.3</v>
      </c>
      <c r="J342" s="2">
        <v>6.75</v>
      </c>
      <c r="K342" s="2"/>
      <c r="L342" s="2">
        <v>6.98</v>
      </c>
      <c r="M342" s="2">
        <v>6.58</v>
      </c>
    </row>
    <row r="343" spans="1:13" x14ac:dyDescent="0.25">
      <c r="A343" s="12">
        <v>41782</v>
      </c>
      <c r="B343" s="2"/>
      <c r="C343" s="2"/>
      <c r="D343" s="2"/>
      <c r="E343" s="2">
        <v>4.49</v>
      </c>
      <c r="F343" s="2">
        <v>4.6900000000000004</v>
      </c>
      <c r="G343" s="2"/>
      <c r="H343" s="2">
        <v>6.1</v>
      </c>
      <c r="I343" s="2">
        <v>6.31</v>
      </c>
      <c r="J343" s="2">
        <v>6.78</v>
      </c>
      <c r="K343" s="2"/>
      <c r="L343" s="2">
        <v>7.01</v>
      </c>
      <c r="M343" s="2">
        <v>6.6</v>
      </c>
    </row>
    <row r="344" spans="1:13" x14ac:dyDescent="0.25">
      <c r="A344" s="12">
        <v>41789</v>
      </c>
      <c r="B344" s="2"/>
      <c r="C344" s="2"/>
      <c r="D344" s="2"/>
      <c r="E344" s="2">
        <v>4.59</v>
      </c>
      <c r="F344" s="2">
        <v>4.7699999999999996</v>
      </c>
      <c r="G344" s="2"/>
      <c r="H344" s="2">
        <v>6.16</v>
      </c>
      <c r="I344" s="2">
        <v>6.37</v>
      </c>
      <c r="J344" s="2">
        <v>6.84</v>
      </c>
      <c r="K344" s="2"/>
      <c r="L344" s="2">
        <v>7.05</v>
      </c>
      <c r="M344" s="2">
        <v>6.72</v>
      </c>
    </row>
    <row r="345" spans="1:13" x14ac:dyDescent="0.25">
      <c r="A345" s="12">
        <v>41796</v>
      </c>
      <c r="B345" s="2"/>
      <c r="C345" s="2"/>
      <c r="D345" s="2"/>
      <c r="E345" s="2">
        <v>4.62</v>
      </c>
      <c r="F345" s="2">
        <v>4.9000000000000004</v>
      </c>
      <c r="G345" s="2"/>
      <c r="H345" s="2">
        <v>6.45</v>
      </c>
      <c r="I345" s="2">
        <v>6.64</v>
      </c>
      <c r="J345" s="2">
        <v>7.01</v>
      </c>
      <c r="K345" s="2"/>
      <c r="L345" s="2">
        <v>7.23</v>
      </c>
      <c r="M345" s="2">
        <v>6.88</v>
      </c>
    </row>
    <row r="346" spans="1:13" x14ac:dyDescent="0.25">
      <c r="A346" s="12">
        <v>41803</v>
      </c>
      <c r="B346" s="2"/>
      <c r="C346" s="2"/>
      <c r="D346" s="2"/>
      <c r="E346" s="2">
        <v>4.8</v>
      </c>
      <c r="F346" s="2">
        <v>5.03</v>
      </c>
      <c r="G346" s="2"/>
      <c r="H346" s="2">
        <v>6.54</v>
      </c>
      <c r="I346" s="2">
        <v>6.7</v>
      </c>
      <c r="J346" s="2">
        <v>7.2</v>
      </c>
      <c r="K346" s="2"/>
      <c r="L346" s="2">
        <v>7.33</v>
      </c>
      <c r="M346" s="2">
        <v>7.01</v>
      </c>
    </row>
    <row r="347" spans="1:13" x14ac:dyDescent="0.25">
      <c r="A347" s="12">
        <v>41810</v>
      </c>
      <c r="B347" s="2"/>
      <c r="C347" s="2"/>
      <c r="D347" s="2"/>
      <c r="E347" s="2">
        <v>4.87</v>
      </c>
      <c r="F347" s="2">
        <v>5.28</v>
      </c>
      <c r="G347" s="2"/>
      <c r="H347" s="2">
        <v>6.66</v>
      </c>
      <c r="I347" s="2">
        <v>6.88</v>
      </c>
      <c r="J347" s="2">
        <v>7.27</v>
      </c>
      <c r="K347" s="2"/>
      <c r="L347" s="2">
        <v>7.45</v>
      </c>
      <c r="M347" s="2">
        <v>7.15</v>
      </c>
    </row>
    <row r="348" spans="1:13" x14ac:dyDescent="0.25">
      <c r="A348" s="12">
        <v>41817</v>
      </c>
      <c r="B348" s="2"/>
      <c r="C348" s="2"/>
      <c r="D348" s="2"/>
      <c r="E348" s="2">
        <v>5.07</v>
      </c>
      <c r="F348" s="2">
        <v>5.48</v>
      </c>
      <c r="G348" s="2"/>
      <c r="H348" s="2">
        <v>6.62</v>
      </c>
      <c r="I348" s="2">
        <v>6.79</v>
      </c>
      <c r="J348" s="2">
        <v>7.19</v>
      </c>
      <c r="K348" s="2"/>
      <c r="L348" s="2">
        <v>7.37</v>
      </c>
      <c r="M348" s="2">
        <v>7.06</v>
      </c>
    </row>
    <row r="349" spans="1:13" x14ac:dyDescent="0.25">
      <c r="A349" s="12">
        <v>41824</v>
      </c>
      <c r="B349" s="2"/>
      <c r="C349" s="2"/>
      <c r="D349" s="2"/>
      <c r="E349" s="2">
        <v>5</v>
      </c>
      <c r="F349" s="2">
        <v>5.37</v>
      </c>
      <c r="G349" s="2"/>
      <c r="H349" s="2">
        <v>6.5</v>
      </c>
      <c r="I349" s="2">
        <v>6.7</v>
      </c>
      <c r="J349" s="2">
        <v>7.16</v>
      </c>
      <c r="K349" s="2"/>
      <c r="L349" s="2">
        <v>7.38</v>
      </c>
      <c r="M349" s="2">
        <v>6.98</v>
      </c>
    </row>
    <row r="350" spans="1:13" x14ac:dyDescent="0.25">
      <c r="A350" s="12">
        <v>41831</v>
      </c>
      <c r="B350" s="2"/>
      <c r="C350" s="2"/>
      <c r="D350" s="2"/>
      <c r="E350" s="2">
        <v>5.0199999999999996</v>
      </c>
      <c r="F350" s="2">
        <v>5.38</v>
      </c>
      <c r="G350" s="2"/>
      <c r="H350" s="2">
        <v>6.56</v>
      </c>
      <c r="I350" s="2">
        <v>6.74</v>
      </c>
      <c r="J350" s="2">
        <v>7.2</v>
      </c>
      <c r="K350" s="2"/>
      <c r="L350" s="2">
        <v>7.39</v>
      </c>
      <c r="M350" s="2">
        <v>7.01</v>
      </c>
    </row>
    <row r="351" spans="1:13" x14ac:dyDescent="0.25">
      <c r="A351" s="12">
        <v>41838</v>
      </c>
      <c r="B351" s="2"/>
      <c r="C351" s="2"/>
      <c r="D351" s="2"/>
      <c r="E351" s="2">
        <v>5.03</v>
      </c>
      <c r="F351" s="2">
        <v>5.38</v>
      </c>
      <c r="G351" s="2"/>
      <c r="H351" s="2">
        <v>6.55</v>
      </c>
      <c r="I351" s="2">
        <v>6.74</v>
      </c>
      <c r="J351" s="2">
        <v>7.2</v>
      </c>
      <c r="K351" s="2"/>
      <c r="L351" s="2">
        <v>7.39</v>
      </c>
      <c r="M351" s="2">
        <v>7.01</v>
      </c>
    </row>
    <row r="352" spans="1:13" x14ac:dyDescent="0.25">
      <c r="A352" s="12">
        <v>41845</v>
      </c>
      <c r="B352" s="2"/>
      <c r="C352" s="2"/>
      <c r="D352" s="2"/>
      <c r="E352" s="2">
        <v>5.04</v>
      </c>
      <c r="F352" s="2">
        <v>5.37</v>
      </c>
      <c r="G352" s="2"/>
      <c r="H352" s="2">
        <v>6.48</v>
      </c>
      <c r="I352" s="2">
        <v>6.66</v>
      </c>
      <c r="J352" s="2">
        <v>7.17</v>
      </c>
      <c r="K352" s="2"/>
      <c r="L352" s="2">
        <v>7.36</v>
      </c>
      <c r="M352" s="2">
        <v>6.94</v>
      </c>
    </row>
    <row r="353" spans="1:13" x14ac:dyDescent="0.25">
      <c r="A353" s="12">
        <v>41852</v>
      </c>
      <c r="B353" s="2"/>
      <c r="C353" s="2"/>
      <c r="D353" s="2"/>
      <c r="E353" s="2">
        <v>5.08</v>
      </c>
      <c r="F353" s="2">
        <v>5.37</v>
      </c>
      <c r="G353" s="2"/>
      <c r="H353" s="2">
        <v>6.48</v>
      </c>
      <c r="I353" s="2">
        <v>6.67</v>
      </c>
      <c r="J353" s="2">
        <v>7.16</v>
      </c>
      <c r="K353" s="2"/>
      <c r="L353" s="2">
        <v>7.38</v>
      </c>
      <c r="M353" s="2">
        <v>6.93</v>
      </c>
    </row>
    <row r="354" spans="1:13" x14ac:dyDescent="0.25">
      <c r="A354" s="12">
        <v>41859</v>
      </c>
      <c r="B354" s="2"/>
      <c r="C354" s="2"/>
      <c r="D354" s="2"/>
      <c r="E354" s="2">
        <v>5.09</v>
      </c>
      <c r="F354" s="2">
        <v>5.59</v>
      </c>
      <c r="G354" s="2"/>
      <c r="H354" s="2">
        <v>6.64</v>
      </c>
      <c r="I354" s="2">
        <v>6.8</v>
      </c>
      <c r="J354" s="2">
        <v>7.27</v>
      </c>
      <c r="K354" s="2"/>
      <c r="L354" s="2">
        <v>7.46</v>
      </c>
      <c r="M354" s="2">
        <v>7.08</v>
      </c>
    </row>
    <row r="355" spans="1:13" x14ac:dyDescent="0.25">
      <c r="A355" s="12">
        <v>41866</v>
      </c>
      <c r="B355" s="2"/>
      <c r="C355" s="2"/>
      <c r="D355" s="2"/>
      <c r="E355" s="2">
        <v>4.9800000000000004</v>
      </c>
      <c r="F355" s="2">
        <v>5.46</v>
      </c>
      <c r="G355" s="2"/>
      <c r="H355" s="2">
        <v>6.58</v>
      </c>
      <c r="I355" s="2">
        <v>6.73</v>
      </c>
      <c r="J355" s="2">
        <v>7.28</v>
      </c>
      <c r="K355" s="2"/>
      <c r="L355" s="2">
        <v>7.48</v>
      </c>
      <c r="M355" s="2">
        <v>7.04</v>
      </c>
    </row>
    <row r="356" spans="1:13" x14ac:dyDescent="0.25">
      <c r="A356" s="12">
        <v>41873</v>
      </c>
      <c r="B356" s="2"/>
      <c r="C356" s="2"/>
      <c r="D356" s="2"/>
      <c r="E356" s="2">
        <v>4.84</v>
      </c>
      <c r="F356" s="2">
        <v>5.2</v>
      </c>
      <c r="G356" s="2"/>
      <c r="H356" s="2">
        <v>6.4</v>
      </c>
      <c r="I356" s="2">
        <v>6.58</v>
      </c>
      <c r="J356" s="2">
        <v>7.03</v>
      </c>
      <c r="K356" s="2"/>
      <c r="L356" s="2">
        <v>7.27</v>
      </c>
      <c r="M356" s="2">
        <v>6.79</v>
      </c>
    </row>
    <row r="357" spans="1:13" x14ac:dyDescent="0.25">
      <c r="A357" s="12">
        <v>41880</v>
      </c>
      <c r="B357" s="2"/>
      <c r="C357" s="2"/>
      <c r="D357" s="2"/>
      <c r="E357" s="2">
        <v>4.8899999999999997</v>
      </c>
      <c r="F357" s="2">
        <v>5.33</v>
      </c>
      <c r="G357" s="2"/>
      <c r="H357" s="2">
        <v>6.37</v>
      </c>
      <c r="I357" s="2">
        <v>6.53</v>
      </c>
      <c r="J357" s="2">
        <v>6.98</v>
      </c>
      <c r="K357" s="2"/>
      <c r="L357" s="2">
        <v>7.17</v>
      </c>
      <c r="M357" s="2">
        <v>6.76</v>
      </c>
    </row>
    <row r="358" spans="1:13" x14ac:dyDescent="0.25">
      <c r="A358" s="12">
        <v>41887</v>
      </c>
      <c r="B358" s="2"/>
      <c r="C358" s="2"/>
      <c r="D358" s="2"/>
      <c r="E358" s="2">
        <v>4.92</v>
      </c>
      <c r="F358" s="2">
        <v>5.29</v>
      </c>
      <c r="G358" s="2"/>
      <c r="H358" s="2">
        <v>6.43</v>
      </c>
      <c r="I358" s="2">
        <v>6.61</v>
      </c>
      <c r="J358" s="2">
        <v>6.99</v>
      </c>
      <c r="K358" s="2"/>
      <c r="L358" s="2">
        <v>7.17</v>
      </c>
      <c r="M358" s="2">
        <v>6.75</v>
      </c>
    </row>
    <row r="359" spans="1:13" x14ac:dyDescent="0.25">
      <c r="A359" s="12">
        <v>41894</v>
      </c>
      <c r="B359" s="2"/>
      <c r="C359" s="2"/>
      <c r="D359" s="2"/>
      <c r="E359" s="2">
        <v>4.5999999999999996</v>
      </c>
      <c r="F359" s="2">
        <v>5.26</v>
      </c>
      <c r="G359" s="2"/>
      <c r="H359" s="2">
        <v>6.38</v>
      </c>
      <c r="I359" s="2">
        <v>6.55</v>
      </c>
      <c r="J359" s="2">
        <v>6.96</v>
      </c>
      <c r="K359" s="2"/>
      <c r="L359" s="2">
        <v>7.16</v>
      </c>
      <c r="M359" s="2">
        <v>6.82</v>
      </c>
    </row>
    <row r="360" spans="1:13" x14ac:dyDescent="0.25">
      <c r="A360" s="12">
        <v>41901</v>
      </c>
      <c r="B360" s="2"/>
      <c r="C360" s="2"/>
      <c r="D360" s="2"/>
      <c r="E360" s="2">
        <v>4.95</v>
      </c>
      <c r="F360" s="2">
        <v>5.41</v>
      </c>
      <c r="G360" s="2"/>
      <c r="H360" s="2">
        <v>6.23</v>
      </c>
      <c r="I360" s="2">
        <v>6.4</v>
      </c>
      <c r="J360" s="2">
        <v>6.76</v>
      </c>
      <c r="K360" s="2"/>
      <c r="L360" s="2">
        <v>7.01</v>
      </c>
      <c r="M360" s="2">
        <v>6.54</v>
      </c>
    </row>
    <row r="361" spans="1:13" x14ac:dyDescent="0.25">
      <c r="A361" s="12">
        <v>41908</v>
      </c>
      <c r="B361" s="2"/>
      <c r="C361" s="2"/>
      <c r="D361" s="2"/>
      <c r="E361" s="2"/>
      <c r="F361" s="2">
        <v>5.49</v>
      </c>
      <c r="G361" s="2"/>
      <c r="H361" s="2">
        <v>6.27</v>
      </c>
      <c r="I361" s="2">
        <v>6.42</v>
      </c>
      <c r="J361" s="2">
        <v>6.81</v>
      </c>
      <c r="K361" s="2"/>
      <c r="L361" s="2">
        <v>7.04</v>
      </c>
      <c r="M361" s="2">
        <v>6.64</v>
      </c>
    </row>
    <row r="362" spans="1:13" x14ac:dyDescent="0.25">
      <c r="A362" s="12">
        <v>41915</v>
      </c>
      <c r="B362" s="2"/>
      <c r="C362" s="2"/>
      <c r="D362" s="2"/>
      <c r="E362" s="2"/>
      <c r="F362" s="2">
        <v>5.36</v>
      </c>
      <c r="G362" s="2"/>
      <c r="H362" s="2">
        <v>6.13</v>
      </c>
      <c r="I362" s="2">
        <v>6.35</v>
      </c>
      <c r="J362" s="2">
        <v>6.79</v>
      </c>
      <c r="K362" s="2"/>
      <c r="L362" s="2">
        <v>7.04</v>
      </c>
      <c r="M362" s="2">
        <v>6.57</v>
      </c>
    </row>
    <row r="363" spans="1:13" x14ac:dyDescent="0.25">
      <c r="A363" s="12">
        <v>41922</v>
      </c>
      <c r="B363" s="2"/>
      <c r="C363" s="2"/>
      <c r="D363" s="2"/>
      <c r="E363" s="2"/>
      <c r="F363" s="2">
        <v>5.35</v>
      </c>
      <c r="G363" s="2"/>
      <c r="H363" s="2">
        <v>6.18</v>
      </c>
      <c r="I363" s="2">
        <v>6.41</v>
      </c>
      <c r="J363" s="2">
        <v>6.83</v>
      </c>
      <c r="K363" s="2"/>
      <c r="L363" s="2">
        <v>7.04</v>
      </c>
      <c r="M363" s="2">
        <v>6.66</v>
      </c>
    </row>
    <row r="364" spans="1:13" x14ac:dyDescent="0.25">
      <c r="A364" s="12">
        <v>41929</v>
      </c>
      <c r="B364" s="2"/>
      <c r="C364" s="2"/>
      <c r="D364" s="2"/>
      <c r="E364" s="2"/>
      <c r="F364" s="2">
        <v>5.32</v>
      </c>
      <c r="G364" s="2"/>
      <c r="H364" s="2">
        <v>6.19</v>
      </c>
      <c r="I364" s="2">
        <v>6.36</v>
      </c>
      <c r="J364" s="2">
        <v>6.79</v>
      </c>
      <c r="K364" s="2"/>
      <c r="L364" s="2">
        <v>7</v>
      </c>
      <c r="M364" s="2">
        <v>6.66</v>
      </c>
    </row>
    <row r="365" spans="1:13" x14ac:dyDescent="0.25">
      <c r="A365" s="12">
        <v>41936</v>
      </c>
      <c r="B365" s="2"/>
      <c r="C365" s="2"/>
      <c r="D365" s="2"/>
      <c r="E365" s="2"/>
      <c r="F365" s="2">
        <v>5.23</v>
      </c>
      <c r="G365" s="2"/>
      <c r="H365" s="2">
        <v>6.24</v>
      </c>
      <c r="I365" s="2">
        <v>6.44</v>
      </c>
      <c r="J365" s="2">
        <v>6.89</v>
      </c>
      <c r="K365" s="2"/>
      <c r="L365" s="2">
        <v>7.08</v>
      </c>
      <c r="M365" s="2">
        <v>6.73</v>
      </c>
    </row>
    <row r="366" spans="1:13" x14ac:dyDescent="0.25">
      <c r="A366" s="12">
        <v>41943</v>
      </c>
      <c r="B366" s="2"/>
      <c r="C366" s="2"/>
      <c r="D366" s="2"/>
      <c r="E366" s="2"/>
      <c r="F366" s="2">
        <v>5.22</v>
      </c>
      <c r="G366" s="2"/>
      <c r="H366" s="2">
        <v>6.15</v>
      </c>
      <c r="I366" s="2">
        <v>6.3</v>
      </c>
      <c r="J366" s="2">
        <v>6.8</v>
      </c>
      <c r="K366" s="2"/>
      <c r="L366" s="2">
        <v>7.02</v>
      </c>
      <c r="M366" s="2">
        <v>6.68</v>
      </c>
    </row>
    <row r="367" spans="1:13" x14ac:dyDescent="0.25">
      <c r="A367" s="12">
        <v>41950</v>
      </c>
      <c r="B367" s="2"/>
      <c r="C367" s="2"/>
      <c r="D367" s="2"/>
      <c r="E367" s="2"/>
      <c r="F367" s="2">
        <v>4.74</v>
      </c>
      <c r="G367" s="2"/>
      <c r="H367" s="2">
        <v>5.78</v>
      </c>
      <c r="I367" s="2">
        <v>6.02</v>
      </c>
      <c r="J367" s="2">
        <v>6.45</v>
      </c>
      <c r="K367" s="2"/>
      <c r="L367" s="2">
        <v>6.72</v>
      </c>
      <c r="M367" s="2">
        <v>6.29</v>
      </c>
    </row>
    <row r="368" spans="1:13" x14ac:dyDescent="0.25">
      <c r="A368" s="12">
        <v>41957</v>
      </c>
      <c r="B368" s="2"/>
      <c r="C368" s="2"/>
      <c r="D368" s="2"/>
      <c r="E368" s="2"/>
      <c r="F368" s="2">
        <v>4.7300000000000004</v>
      </c>
      <c r="G368" s="2"/>
      <c r="H368" s="2">
        <v>5.77</v>
      </c>
      <c r="I368" s="2">
        <v>6.04</v>
      </c>
      <c r="J368" s="2">
        <v>6.44</v>
      </c>
      <c r="K368" s="2"/>
      <c r="L368" s="2">
        <v>6.68</v>
      </c>
      <c r="M368" s="2">
        <v>6.26</v>
      </c>
    </row>
    <row r="369" spans="1:13" x14ac:dyDescent="0.25">
      <c r="A369" s="12">
        <v>41964</v>
      </c>
      <c r="B369" s="2"/>
      <c r="C369" s="2"/>
      <c r="D369" s="2"/>
      <c r="E369" s="2"/>
      <c r="F369" s="2">
        <v>4.9000000000000004</v>
      </c>
      <c r="G369" s="2"/>
      <c r="H369" s="2">
        <v>5.8</v>
      </c>
      <c r="I369" s="2">
        <v>6</v>
      </c>
      <c r="J369" s="2">
        <v>6.29</v>
      </c>
      <c r="K369" s="2"/>
      <c r="L369" s="2">
        <v>6.63</v>
      </c>
      <c r="M369" s="2">
        <v>6.15</v>
      </c>
    </row>
    <row r="370" spans="1:13" x14ac:dyDescent="0.25">
      <c r="A370" s="12">
        <v>41971</v>
      </c>
      <c r="B370" s="2"/>
      <c r="C370" s="2"/>
      <c r="D370" s="2"/>
      <c r="E370" s="2"/>
      <c r="F370" s="2">
        <v>4.87</v>
      </c>
      <c r="G370" s="2"/>
      <c r="H370" s="2">
        <v>5.66</v>
      </c>
      <c r="I370" s="2">
        <v>5.81</v>
      </c>
      <c r="J370" s="2">
        <v>6.21</v>
      </c>
      <c r="K370" s="2"/>
      <c r="L370" s="2">
        <v>6.42</v>
      </c>
      <c r="M370" s="2">
        <v>6.06</v>
      </c>
    </row>
    <row r="371" spans="1:13" x14ac:dyDescent="0.25">
      <c r="A371" s="12">
        <v>41978</v>
      </c>
      <c r="B371" s="2"/>
      <c r="C371" s="2"/>
      <c r="D371" s="2"/>
      <c r="E371" s="2"/>
      <c r="F371" s="2">
        <v>4.7699999999999996</v>
      </c>
      <c r="G371" s="2"/>
      <c r="H371" s="2">
        <v>5.56</v>
      </c>
      <c r="I371" s="2">
        <v>5.65</v>
      </c>
      <c r="J371" s="2">
        <v>6.11</v>
      </c>
      <c r="K371" s="2"/>
      <c r="L371" s="2">
        <v>6.42</v>
      </c>
      <c r="M371" s="2">
        <v>5.95</v>
      </c>
    </row>
    <row r="372" spans="1:13" x14ac:dyDescent="0.25">
      <c r="A372" s="12">
        <v>41985</v>
      </c>
      <c r="B372" s="2"/>
      <c r="C372" s="2"/>
      <c r="D372" s="2"/>
      <c r="E372" s="2"/>
      <c r="F372" s="2">
        <v>4.58</v>
      </c>
      <c r="G372" s="2"/>
      <c r="H372" s="2">
        <v>5.4</v>
      </c>
      <c r="I372" s="2">
        <v>5.52</v>
      </c>
      <c r="J372" s="2">
        <v>6.02</v>
      </c>
      <c r="K372" s="2"/>
      <c r="L372" s="2">
        <v>6.31</v>
      </c>
      <c r="M372" s="2">
        <v>5.77</v>
      </c>
    </row>
    <row r="373" spans="1:13" x14ac:dyDescent="0.25">
      <c r="A373" s="12">
        <v>41992</v>
      </c>
      <c r="B373" s="2"/>
      <c r="C373" s="2"/>
      <c r="D373" s="2"/>
      <c r="E373" s="2"/>
      <c r="F373" s="2">
        <v>4.6900000000000004</v>
      </c>
      <c r="G373" s="2"/>
      <c r="H373" s="2">
        <v>5.41</v>
      </c>
      <c r="I373" s="2">
        <v>5.55</v>
      </c>
      <c r="J373" s="2">
        <v>6.15</v>
      </c>
      <c r="K373" s="2"/>
      <c r="L373" s="2">
        <v>6.4</v>
      </c>
      <c r="M373" s="2">
        <v>5.91</v>
      </c>
    </row>
    <row r="374" spans="1:13" x14ac:dyDescent="0.25">
      <c r="A374" s="12">
        <v>42002</v>
      </c>
      <c r="B374" s="2"/>
      <c r="C374" s="2"/>
      <c r="D374" s="2"/>
      <c r="E374" s="2"/>
      <c r="F374" s="2">
        <v>4.67</v>
      </c>
      <c r="G374" s="2"/>
      <c r="H374" s="2">
        <v>5.36</v>
      </c>
      <c r="I374" s="2">
        <v>5.54</v>
      </c>
      <c r="J374" s="2">
        <v>6.15</v>
      </c>
      <c r="K374" s="2"/>
      <c r="L374" s="2">
        <v>6.4</v>
      </c>
      <c r="M374" s="2">
        <v>5.91</v>
      </c>
    </row>
    <row r="375" spans="1:13" x14ac:dyDescent="0.25">
      <c r="A375" s="12">
        <v>42006</v>
      </c>
      <c r="B375" s="2"/>
      <c r="C375" s="2"/>
      <c r="D375" s="2"/>
      <c r="E375" s="2"/>
      <c r="F375" s="2">
        <v>4.72</v>
      </c>
      <c r="G375" s="2"/>
      <c r="H375" s="2">
        <v>5.38</v>
      </c>
      <c r="I375" s="2">
        <v>5.54</v>
      </c>
      <c r="J375" s="2">
        <v>6.15</v>
      </c>
      <c r="K375" s="2"/>
      <c r="L375" s="2">
        <v>6.4</v>
      </c>
      <c r="M375" s="2">
        <v>5.92</v>
      </c>
    </row>
    <row r="376" spans="1:13" x14ac:dyDescent="0.25">
      <c r="A376" s="12">
        <v>42013</v>
      </c>
      <c r="B376" s="2"/>
      <c r="C376" s="2"/>
      <c r="D376" s="2"/>
      <c r="E376" s="2"/>
      <c r="F376" s="2">
        <v>4.84</v>
      </c>
      <c r="G376" s="2"/>
      <c r="H376" s="2">
        <v>5.47</v>
      </c>
      <c r="I376" s="2">
        <v>5.64</v>
      </c>
      <c r="J376" s="2">
        <v>6.17</v>
      </c>
      <c r="K376" s="2"/>
      <c r="L376" s="2">
        <v>6.47</v>
      </c>
      <c r="M376" s="2">
        <v>5.98</v>
      </c>
    </row>
    <row r="377" spans="1:13" x14ac:dyDescent="0.25">
      <c r="A377" s="12">
        <v>42020</v>
      </c>
      <c r="B377" s="2"/>
      <c r="C377" s="2"/>
      <c r="D377" s="2"/>
      <c r="E377" s="2"/>
      <c r="F377" s="2">
        <v>4.87</v>
      </c>
      <c r="G377" s="2"/>
      <c r="H377" s="2">
        <v>5.52</v>
      </c>
      <c r="I377" s="2">
        <v>5.73</v>
      </c>
      <c r="J377" s="2">
        <v>6.18</v>
      </c>
      <c r="K377" s="2"/>
      <c r="L377" s="2">
        <v>6.48</v>
      </c>
      <c r="M377" s="2">
        <v>5.99</v>
      </c>
    </row>
    <row r="378" spans="1:13" x14ac:dyDescent="0.25">
      <c r="A378" s="12">
        <v>42027</v>
      </c>
      <c r="B378" s="2"/>
      <c r="C378" s="2"/>
      <c r="D378" s="2"/>
      <c r="E378" s="2"/>
      <c r="F378" s="2">
        <v>4.71</v>
      </c>
      <c r="G378" s="2"/>
      <c r="H378" s="2">
        <v>5.46</v>
      </c>
      <c r="I378" s="2">
        <v>5.63</v>
      </c>
      <c r="J378" s="2">
        <v>6.1</v>
      </c>
      <c r="K378" s="2"/>
      <c r="L378" s="2">
        <v>6.46</v>
      </c>
      <c r="M378" s="2">
        <v>5.9</v>
      </c>
    </row>
    <row r="379" spans="1:13" x14ac:dyDescent="0.25">
      <c r="A379" s="12">
        <v>42034</v>
      </c>
      <c r="B379" s="2"/>
      <c r="C379" s="2"/>
      <c r="D379" s="2"/>
      <c r="E379" s="2"/>
      <c r="F379" s="2">
        <v>4.9400000000000004</v>
      </c>
      <c r="G379" s="2"/>
      <c r="H379" s="2">
        <v>5.65</v>
      </c>
      <c r="I379" s="2">
        <v>5.81</v>
      </c>
      <c r="J379" s="2">
        <v>6.18</v>
      </c>
      <c r="K379" s="2"/>
      <c r="L379" s="2">
        <v>6.46</v>
      </c>
      <c r="M379" s="2">
        <v>5.96</v>
      </c>
    </row>
    <row r="380" spans="1:13" x14ac:dyDescent="0.25">
      <c r="A380" s="12">
        <v>42041</v>
      </c>
      <c r="B380" s="2"/>
      <c r="C380" s="2"/>
      <c r="D380" s="2"/>
      <c r="E380" s="2"/>
      <c r="F380" s="2">
        <v>5.14</v>
      </c>
      <c r="G380" s="2"/>
      <c r="H380" s="2">
        <v>5.83</v>
      </c>
      <c r="I380" s="2">
        <v>5.98</v>
      </c>
      <c r="J380" s="2">
        <v>6.2</v>
      </c>
      <c r="K380" s="2"/>
      <c r="L380" s="2">
        <v>6.44</v>
      </c>
      <c r="M380" s="2">
        <v>6.06</v>
      </c>
    </row>
    <row r="381" spans="1:13" x14ac:dyDescent="0.25">
      <c r="A381" s="12">
        <v>42048</v>
      </c>
      <c r="B381" s="2"/>
      <c r="C381" s="2"/>
      <c r="D381" s="2"/>
      <c r="E381" s="2"/>
      <c r="F381" s="2">
        <v>4.9400000000000004</v>
      </c>
      <c r="G381" s="2">
        <v>5.08</v>
      </c>
      <c r="H381" s="2">
        <v>5.69</v>
      </c>
      <c r="I381" s="2">
        <v>5.82</v>
      </c>
      <c r="J381" s="2">
        <v>6.11</v>
      </c>
      <c r="K381" s="2"/>
      <c r="L381" s="2">
        <v>6.38</v>
      </c>
      <c r="M381" s="2">
        <v>5.96</v>
      </c>
    </row>
    <row r="382" spans="1:13" x14ac:dyDescent="0.25">
      <c r="A382" s="12">
        <v>42055</v>
      </c>
      <c r="B382" s="2"/>
      <c r="C382" s="2"/>
      <c r="D382" s="2"/>
      <c r="E382" s="2"/>
      <c r="F382" s="2">
        <v>4.97</v>
      </c>
      <c r="G382" s="2">
        <v>5.12</v>
      </c>
      <c r="H382" s="2">
        <v>5.71</v>
      </c>
      <c r="I382" s="2">
        <v>5.89</v>
      </c>
      <c r="J382" s="2">
        <v>6.21</v>
      </c>
      <c r="K382" s="2"/>
      <c r="L382" s="2">
        <v>6.37</v>
      </c>
      <c r="M382" s="2">
        <v>6.03</v>
      </c>
    </row>
    <row r="383" spans="1:13" x14ac:dyDescent="0.25">
      <c r="A383" s="12">
        <v>42062</v>
      </c>
      <c r="B383" s="2"/>
      <c r="C383" s="2"/>
      <c r="D383" s="2"/>
      <c r="E383" s="2"/>
      <c r="F383" s="2">
        <v>4.76</v>
      </c>
      <c r="G383" s="2">
        <v>4.87</v>
      </c>
      <c r="H383" s="2">
        <v>5.61</v>
      </c>
      <c r="I383" s="2">
        <v>5.75</v>
      </c>
      <c r="J383" s="2">
        <v>6.19</v>
      </c>
      <c r="K383" s="2"/>
      <c r="L383" s="2">
        <v>6.34</v>
      </c>
      <c r="M383" s="2">
        <v>6.03</v>
      </c>
    </row>
    <row r="384" spans="1:13" x14ac:dyDescent="0.25">
      <c r="A384" s="12">
        <v>42069</v>
      </c>
      <c r="B384" s="2"/>
      <c r="C384" s="2"/>
      <c r="D384" s="2"/>
      <c r="E384" s="2"/>
      <c r="F384" s="2">
        <v>4.79</v>
      </c>
      <c r="G384" s="2">
        <v>4.87</v>
      </c>
      <c r="H384" s="2">
        <v>5.63</v>
      </c>
      <c r="I384" s="2">
        <v>5.79</v>
      </c>
      <c r="J384" s="2">
        <v>6.22</v>
      </c>
      <c r="K384" s="2"/>
      <c r="L384" s="2">
        <v>6.36</v>
      </c>
      <c r="M384" s="2">
        <v>6.07</v>
      </c>
    </row>
    <row r="385" spans="1:13" x14ac:dyDescent="0.25">
      <c r="A385" s="12">
        <v>42076</v>
      </c>
      <c r="B385" s="2"/>
      <c r="C385" s="2"/>
      <c r="D385" s="2"/>
      <c r="E385" s="2"/>
      <c r="F385" s="2">
        <v>4.8</v>
      </c>
      <c r="G385" s="2">
        <v>5.22</v>
      </c>
      <c r="H385" s="2">
        <v>5.89</v>
      </c>
      <c r="I385" s="2">
        <v>6.12</v>
      </c>
      <c r="J385" s="2">
        <v>6.45</v>
      </c>
      <c r="K385" s="2"/>
      <c r="L385" s="2">
        <v>6.57</v>
      </c>
      <c r="M385" s="2">
        <v>6.36</v>
      </c>
    </row>
    <row r="386" spans="1:13" x14ac:dyDescent="0.25">
      <c r="A386" s="12">
        <v>42083</v>
      </c>
      <c r="B386" s="2"/>
      <c r="C386" s="2"/>
      <c r="D386" s="2"/>
      <c r="E386" s="2"/>
      <c r="F386" s="2">
        <v>4.95</v>
      </c>
      <c r="G386" s="2">
        <v>5.36</v>
      </c>
      <c r="H386" s="2">
        <v>6.06</v>
      </c>
      <c r="I386" s="2">
        <v>6.22</v>
      </c>
      <c r="J386" s="2">
        <v>6.46</v>
      </c>
      <c r="K386" s="2"/>
      <c r="L386" s="2">
        <v>6.6</v>
      </c>
      <c r="M386" s="2">
        <v>6.34</v>
      </c>
    </row>
    <row r="387" spans="1:13" x14ac:dyDescent="0.25">
      <c r="A387" s="12">
        <v>42090</v>
      </c>
      <c r="B387" s="2"/>
      <c r="C387" s="2"/>
      <c r="D387" s="2"/>
      <c r="E387" s="2"/>
      <c r="F387" s="2">
        <v>4.99</v>
      </c>
      <c r="G387" s="2">
        <v>5.4</v>
      </c>
      <c r="H387" s="2">
        <v>6.4</v>
      </c>
      <c r="I387" s="2">
        <v>6.51</v>
      </c>
      <c r="J387" s="2">
        <v>6.84</v>
      </c>
      <c r="K387" s="2"/>
      <c r="L387" s="2">
        <v>6.89</v>
      </c>
      <c r="M387" s="2">
        <v>6.77</v>
      </c>
    </row>
    <row r="388" spans="1:13" x14ac:dyDescent="0.25">
      <c r="A388" s="12">
        <v>42095</v>
      </c>
      <c r="B388" s="2"/>
      <c r="C388" s="2"/>
      <c r="D388" s="2"/>
      <c r="E388" s="2"/>
      <c r="F388" s="2">
        <v>4.92</v>
      </c>
      <c r="G388" s="2">
        <v>5.46</v>
      </c>
      <c r="H388" s="2">
        <v>6.34</v>
      </c>
      <c r="I388" s="2">
        <v>6.52</v>
      </c>
      <c r="J388" s="2">
        <v>6.87</v>
      </c>
      <c r="K388" s="2"/>
      <c r="L388" s="2">
        <v>6.91</v>
      </c>
      <c r="M388" s="2">
        <v>6.75</v>
      </c>
    </row>
    <row r="389" spans="1:13" x14ac:dyDescent="0.25">
      <c r="A389" s="12">
        <v>42104</v>
      </c>
      <c r="B389" s="2"/>
      <c r="C389" s="2"/>
      <c r="D389" s="2"/>
      <c r="E389" s="2"/>
      <c r="F389" s="2">
        <v>4.88</v>
      </c>
      <c r="G389" s="2">
        <v>5.4</v>
      </c>
      <c r="H389" s="2">
        <v>6.36</v>
      </c>
      <c r="I389" s="2">
        <v>6.55</v>
      </c>
      <c r="J389" s="2">
        <v>6.86</v>
      </c>
      <c r="K389" s="2"/>
      <c r="L389" s="2">
        <v>6.94</v>
      </c>
      <c r="M389" s="2">
        <v>6.74</v>
      </c>
    </row>
    <row r="390" spans="1:13" x14ac:dyDescent="0.25">
      <c r="A390" s="12">
        <v>42111</v>
      </c>
      <c r="B390" s="2"/>
      <c r="C390" s="2"/>
      <c r="D390" s="2"/>
      <c r="E390" s="2"/>
      <c r="F390" s="2">
        <v>4.93</v>
      </c>
      <c r="G390" s="2">
        <v>5.56</v>
      </c>
      <c r="H390" s="2">
        <v>6.45</v>
      </c>
      <c r="I390" s="2">
        <v>6.73</v>
      </c>
      <c r="J390" s="2">
        <v>6.97</v>
      </c>
      <c r="K390" s="2"/>
      <c r="L390" s="2">
        <v>7.04</v>
      </c>
      <c r="M390" s="2">
        <v>6.86</v>
      </c>
    </row>
    <row r="391" spans="1:13" x14ac:dyDescent="0.25">
      <c r="A391" s="12">
        <v>42118</v>
      </c>
      <c r="B391" s="2"/>
      <c r="C391" s="2"/>
      <c r="D391" s="2"/>
      <c r="E391" s="2"/>
      <c r="F391" s="2">
        <v>5.17</v>
      </c>
      <c r="G391" s="2">
        <v>5.53</v>
      </c>
      <c r="H391" s="2">
        <v>6.51</v>
      </c>
      <c r="I391" s="2">
        <v>6.76</v>
      </c>
      <c r="J391" s="2">
        <v>7.05</v>
      </c>
      <c r="K391" s="2"/>
      <c r="L391" s="2">
        <v>7.16</v>
      </c>
      <c r="M391" s="2">
        <v>6.94</v>
      </c>
    </row>
    <row r="392" spans="1:13" x14ac:dyDescent="0.25">
      <c r="A392" s="12">
        <v>42124</v>
      </c>
      <c r="B392" s="2"/>
      <c r="C392" s="2"/>
      <c r="D392" s="2"/>
      <c r="E392" s="2"/>
      <c r="F392" s="2">
        <v>5.16</v>
      </c>
      <c r="G392" s="2">
        <v>5.5</v>
      </c>
      <c r="H392" s="2">
        <v>6.47</v>
      </c>
      <c r="I392" s="2">
        <v>6.75</v>
      </c>
      <c r="J392" s="2">
        <v>7.06</v>
      </c>
      <c r="K392" s="2"/>
      <c r="L392" s="2">
        <v>7.12</v>
      </c>
      <c r="M392" s="2">
        <v>6.94</v>
      </c>
    </row>
    <row r="393" spans="1:13" x14ac:dyDescent="0.25">
      <c r="A393" s="12">
        <v>42132</v>
      </c>
      <c r="B393" s="2"/>
      <c r="C393" s="2"/>
      <c r="D393" s="2"/>
      <c r="E393" s="2"/>
      <c r="F393" s="2">
        <v>5.4</v>
      </c>
      <c r="G393" s="2">
        <v>5.7</v>
      </c>
      <c r="H393" s="2">
        <v>6.73</v>
      </c>
      <c r="I393" s="2">
        <v>6.87</v>
      </c>
      <c r="J393" s="2">
        <v>7.27</v>
      </c>
      <c r="K393" s="2"/>
      <c r="L393" s="2">
        <v>7.35</v>
      </c>
      <c r="M393" s="2">
        <v>7.19</v>
      </c>
    </row>
    <row r="394" spans="1:13" x14ac:dyDescent="0.25">
      <c r="A394" s="12">
        <v>42139</v>
      </c>
      <c r="B394" s="2"/>
      <c r="C394" s="2"/>
      <c r="D394" s="2"/>
      <c r="E394" s="2"/>
      <c r="F394" s="2">
        <v>5.67</v>
      </c>
      <c r="G394" s="2">
        <v>5.97</v>
      </c>
      <c r="H394" s="2">
        <v>6.79</v>
      </c>
      <c r="I394" s="2">
        <v>6.99</v>
      </c>
      <c r="J394" s="2">
        <v>7.35</v>
      </c>
      <c r="K394" s="2"/>
      <c r="L394" s="2">
        <v>7.42</v>
      </c>
      <c r="M394" s="2">
        <v>7.21</v>
      </c>
    </row>
    <row r="395" spans="1:13" x14ac:dyDescent="0.25">
      <c r="A395" s="12">
        <v>42146</v>
      </c>
      <c r="B395" s="2"/>
      <c r="C395" s="2"/>
      <c r="D395" s="2"/>
      <c r="E395" s="2"/>
      <c r="F395" s="2">
        <v>6.16</v>
      </c>
      <c r="G395" s="2">
        <v>6.35</v>
      </c>
      <c r="H395" s="2">
        <v>6.98</v>
      </c>
      <c r="I395" s="2">
        <v>7.15</v>
      </c>
      <c r="J395" s="2">
        <v>7.5</v>
      </c>
      <c r="K395" s="2"/>
      <c r="L395" s="2">
        <v>7.56</v>
      </c>
      <c r="M395" s="2">
        <v>7.41</v>
      </c>
    </row>
    <row r="396" spans="1:13" x14ac:dyDescent="0.25">
      <c r="A396" s="12">
        <v>42153</v>
      </c>
      <c r="B396" s="2"/>
      <c r="C396" s="2"/>
      <c r="D396" s="2"/>
      <c r="E396" s="2"/>
      <c r="F396" s="2">
        <v>6.31</v>
      </c>
      <c r="G396" s="2">
        <v>6.56</v>
      </c>
      <c r="H396" s="2">
        <v>6.89</v>
      </c>
      <c r="I396" s="2">
        <v>7.09</v>
      </c>
      <c r="J396" s="2">
        <v>7.53</v>
      </c>
      <c r="K396" s="2"/>
      <c r="L396" s="2">
        <v>7.66</v>
      </c>
      <c r="M396" s="2">
        <v>7.38</v>
      </c>
    </row>
    <row r="397" spans="1:13" x14ac:dyDescent="0.25">
      <c r="A397" s="12">
        <v>42160</v>
      </c>
      <c r="B397" s="2"/>
      <c r="C397" s="2"/>
      <c r="D397" s="2"/>
      <c r="E397" s="2"/>
      <c r="F397" s="2">
        <v>6.28</v>
      </c>
      <c r="G397" s="2">
        <v>6.5</v>
      </c>
      <c r="H397" s="2">
        <v>7.06</v>
      </c>
      <c r="I397" s="2">
        <v>7.24</v>
      </c>
      <c r="J397" s="2">
        <v>7.52</v>
      </c>
      <c r="K397" s="2"/>
      <c r="L397" s="2">
        <v>7.66</v>
      </c>
      <c r="M397" s="2">
        <v>7.37</v>
      </c>
    </row>
    <row r="398" spans="1:13" x14ac:dyDescent="0.25">
      <c r="A398" s="12">
        <v>42167</v>
      </c>
      <c r="B398" s="2"/>
      <c r="C398" s="2"/>
      <c r="D398" s="2"/>
      <c r="E398" s="2"/>
      <c r="F398" s="2">
        <v>6.35</v>
      </c>
      <c r="G398" s="2">
        <v>6.54</v>
      </c>
      <c r="H398" s="2">
        <v>7.03</v>
      </c>
      <c r="I398" s="2">
        <v>7.22</v>
      </c>
      <c r="J398" s="2">
        <v>7.45</v>
      </c>
      <c r="K398" s="2"/>
      <c r="L398" s="2">
        <v>7.48</v>
      </c>
      <c r="M398" s="2">
        <v>7.35</v>
      </c>
    </row>
    <row r="399" spans="1:13" x14ac:dyDescent="0.25">
      <c r="A399" s="12">
        <v>42174</v>
      </c>
      <c r="B399" s="2"/>
      <c r="C399" s="2"/>
      <c r="D399" s="2"/>
      <c r="E399" s="2"/>
      <c r="F399" s="2">
        <v>6.38</v>
      </c>
      <c r="G399" s="2">
        <v>6.55</v>
      </c>
      <c r="H399" s="2">
        <v>7.11</v>
      </c>
      <c r="I399" s="2">
        <v>7.21</v>
      </c>
      <c r="J399" s="2">
        <v>7.26</v>
      </c>
      <c r="K399" s="2"/>
      <c r="L399" s="2">
        <v>7.29</v>
      </c>
      <c r="M399" s="2">
        <v>7.23</v>
      </c>
    </row>
    <row r="400" spans="1:13" x14ac:dyDescent="0.25">
      <c r="A400" s="12">
        <v>42181</v>
      </c>
      <c r="B400" s="2"/>
      <c r="C400" s="2"/>
      <c r="D400" s="2"/>
      <c r="E400" s="2"/>
      <c r="F400" s="2">
        <v>6.3</v>
      </c>
      <c r="G400" s="2">
        <v>6.53</v>
      </c>
      <c r="H400" s="2">
        <v>6.96</v>
      </c>
      <c r="I400" s="2">
        <v>7.03</v>
      </c>
      <c r="J400" s="2">
        <v>7.1</v>
      </c>
      <c r="K400" s="2"/>
      <c r="L400" s="2">
        <v>7.17</v>
      </c>
      <c r="M400" s="2">
        <v>7.12</v>
      </c>
    </row>
    <row r="401" spans="1:13" x14ac:dyDescent="0.25">
      <c r="A401" s="12">
        <v>42188</v>
      </c>
      <c r="B401" s="2"/>
      <c r="C401" s="2"/>
      <c r="D401" s="2"/>
      <c r="E401" s="2"/>
      <c r="F401" s="2">
        <v>6.24</v>
      </c>
      <c r="G401" s="2">
        <v>6.55</v>
      </c>
      <c r="H401" s="2">
        <v>6.7</v>
      </c>
      <c r="I401" s="2">
        <v>6.83</v>
      </c>
      <c r="J401" s="2">
        <v>6.8</v>
      </c>
      <c r="K401" s="2"/>
      <c r="L401" s="2">
        <v>6.78</v>
      </c>
      <c r="M401" s="2">
        <v>6.76</v>
      </c>
    </row>
    <row r="402" spans="1:13" x14ac:dyDescent="0.25">
      <c r="A402" s="12">
        <v>42195</v>
      </c>
      <c r="B402" s="2"/>
      <c r="C402" s="2"/>
      <c r="D402" s="2"/>
      <c r="E402" s="2"/>
      <c r="F402" s="2">
        <v>6.31</v>
      </c>
      <c r="G402" s="2">
        <v>6.6</v>
      </c>
      <c r="H402" s="2">
        <v>6.87</v>
      </c>
      <c r="I402" s="2">
        <v>6.93</v>
      </c>
      <c r="J402" s="2">
        <v>6.93</v>
      </c>
      <c r="K402" s="2"/>
      <c r="L402" s="2">
        <v>6.84</v>
      </c>
      <c r="M402" s="2">
        <v>6.96</v>
      </c>
    </row>
    <row r="403" spans="1:13" x14ac:dyDescent="0.25">
      <c r="A403" s="12">
        <v>42202</v>
      </c>
      <c r="B403" s="2"/>
      <c r="C403" s="2"/>
      <c r="D403" s="2"/>
      <c r="E403" s="2"/>
      <c r="F403" s="2">
        <v>6.26</v>
      </c>
      <c r="G403" s="2">
        <v>6.55</v>
      </c>
      <c r="H403" s="2">
        <v>6.73</v>
      </c>
      <c r="I403" s="2">
        <v>6.72</v>
      </c>
      <c r="J403" s="2">
        <v>6.72</v>
      </c>
      <c r="K403" s="2"/>
      <c r="L403" s="2">
        <v>6.72</v>
      </c>
      <c r="M403" s="2">
        <v>6.68</v>
      </c>
    </row>
    <row r="404" spans="1:13" x14ac:dyDescent="0.25">
      <c r="A404" s="12">
        <v>42209</v>
      </c>
      <c r="B404" s="2"/>
      <c r="C404" s="2"/>
      <c r="D404" s="2"/>
      <c r="E404" s="2"/>
      <c r="F404" s="2">
        <v>6.18</v>
      </c>
      <c r="G404" s="2">
        <v>6.53</v>
      </c>
      <c r="H404" s="2">
        <v>6.68</v>
      </c>
      <c r="I404" s="2">
        <v>6.67</v>
      </c>
      <c r="J404" s="2">
        <v>6.59</v>
      </c>
      <c r="K404" s="2"/>
      <c r="L404" s="2">
        <v>6.57</v>
      </c>
      <c r="M404" s="2">
        <v>6.64</v>
      </c>
    </row>
    <row r="405" spans="1:13" x14ac:dyDescent="0.25">
      <c r="A405" s="12">
        <v>42216</v>
      </c>
      <c r="B405" s="2"/>
      <c r="C405" s="2"/>
      <c r="D405" s="2"/>
      <c r="E405" s="2"/>
      <c r="F405" s="2">
        <v>6.2</v>
      </c>
      <c r="G405" s="2">
        <v>6.44</v>
      </c>
      <c r="H405" s="2">
        <v>6.66</v>
      </c>
      <c r="I405" s="2">
        <v>6.67</v>
      </c>
      <c r="J405" s="2">
        <v>6.65</v>
      </c>
      <c r="K405" s="2"/>
      <c r="L405" s="2">
        <v>6.64</v>
      </c>
      <c r="M405" s="2">
        <v>6.64</v>
      </c>
    </row>
    <row r="406" spans="1:13" x14ac:dyDescent="0.25">
      <c r="A406" s="12">
        <v>42223</v>
      </c>
      <c r="B406" s="2"/>
      <c r="C406" s="2"/>
      <c r="D406" s="2"/>
      <c r="E406" s="2"/>
      <c r="F406" s="2">
        <v>6.11</v>
      </c>
      <c r="G406" s="2">
        <v>6.36</v>
      </c>
      <c r="H406" s="2">
        <v>6.5</v>
      </c>
      <c r="I406" s="2">
        <v>6.49</v>
      </c>
      <c r="J406" s="2">
        <v>6.5</v>
      </c>
      <c r="K406" s="2"/>
      <c r="L406" s="2">
        <v>6.54</v>
      </c>
      <c r="M406" s="2">
        <v>6.48</v>
      </c>
    </row>
    <row r="407" spans="1:13" x14ac:dyDescent="0.25">
      <c r="A407" s="12">
        <v>42230</v>
      </c>
      <c r="B407" s="2"/>
      <c r="C407" s="2"/>
      <c r="D407" s="2"/>
      <c r="E407" s="2"/>
      <c r="F407" s="2">
        <v>6.26</v>
      </c>
      <c r="G407" s="2">
        <v>6.4</v>
      </c>
      <c r="H407" s="2">
        <v>6.48</v>
      </c>
      <c r="I407" s="2">
        <v>6.49</v>
      </c>
      <c r="J407" s="2">
        <v>6.41</v>
      </c>
      <c r="K407" s="2"/>
      <c r="L407" s="2">
        <v>6.42</v>
      </c>
      <c r="M407" s="2">
        <v>6.44</v>
      </c>
    </row>
    <row r="408" spans="1:13" x14ac:dyDescent="0.25">
      <c r="A408" s="12">
        <v>42237</v>
      </c>
      <c r="B408" s="2"/>
      <c r="C408" s="2"/>
      <c r="D408" s="2"/>
      <c r="E408" s="2"/>
      <c r="F408" s="2">
        <v>6.17</v>
      </c>
      <c r="G408" s="2">
        <v>6.27</v>
      </c>
      <c r="H408" s="2">
        <v>6.26</v>
      </c>
      <c r="I408" s="2">
        <v>6.22</v>
      </c>
      <c r="J408" s="2">
        <v>6.22</v>
      </c>
      <c r="K408" s="2"/>
      <c r="L408" s="2">
        <v>6.2</v>
      </c>
      <c r="M408" s="2">
        <v>6.21</v>
      </c>
    </row>
    <row r="409" spans="1:13" x14ac:dyDescent="0.25">
      <c r="A409" s="12">
        <v>42244</v>
      </c>
      <c r="B409" s="2"/>
      <c r="C409" s="2"/>
      <c r="D409" s="2"/>
      <c r="E409" s="2"/>
      <c r="F409" s="2">
        <v>6.15</v>
      </c>
      <c r="G409" s="2">
        <v>6.11</v>
      </c>
      <c r="H409" s="2">
        <v>6.16</v>
      </c>
      <c r="I409" s="2">
        <v>6.11</v>
      </c>
      <c r="J409" s="2">
        <v>6.13</v>
      </c>
      <c r="K409" s="2"/>
      <c r="L409" s="2">
        <v>6.06</v>
      </c>
      <c r="M409" s="2">
        <v>6.18</v>
      </c>
    </row>
    <row r="410" spans="1:13" x14ac:dyDescent="0.25">
      <c r="A410" s="12">
        <v>42251</v>
      </c>
      <c r="B410" s="2"/>
      <c r="C410" s="2"/>
      <c r="D410" s="2"/>
      <c r="E410" s="2"/>
      <c r="F410" s="2">
        <v>6.15</v>
      </c>
      <c r="G410" s="2">
        <v>6.19</v>
      </c>
      <c r="H410" s="2">
        <v>6.13</v>
      </c>
      <c r="I410" s="2">
        <v>6.11</v>
      </c>
      <c r="J410" s="2">
        <v>6.04</v>
      </c>
      <c r="K410" s="2"/>
      <c r="L410" s="2">
        <v>6.06</v>
      </c>
      <c r="M410" s="2">
        <v>6.04</v>
      </c>
    </row>
    <row r="411" spans="1:13" x14ac:dyDescent="0.25">
      <c r="A411" s="12">
        <v>42258</v>
      </c>
      <c r="B411" s="2"/>
      <c r="C411" s="2"/>
      <c r="D411" s="2"/>
      <c r="E411" s="2"/>
      <c r="F411" s="2">
        <v>6.26</v>
      </c>
      <c r="G411" s="2">
        <v>6.33</v>
      </c>
      <c r="H411" s="2">
        <v>6.22</v>
      </c>
      <c r="I411" s="2">
        <v>6.21</v>
      </c>
      <c r="J411" s="2">
        <v>6.13</v>
      </c>
      <c r="K411" s="2"/>
      <c r="L411" s="2">
        <v>6.13</v>
      </c>
      <c r="M411" s="2">
        <v>6.12</v>
      </c>
    </row>
    <row r="412" spans="1:13" x14ac:dyDescent="0.25">
      <c r="A412" s="12">
        <v>42265</v>
      </c>
      <c r="B412" s="2"/>
      <c r="C412" s="2"/>
      <c r="D412" s="2"/>
      <c r="E412" s="2"/>
      <c r="F412" s="2">
        <v>6.14</v>
      </c>
      <c r="G412" s="2">
        <v>6.1</v>
      </c>
      <c r="H412" s="2">
        <v>6.09</v>
      </c>
      <c r="I412" s="2">
        <v>6.03</v>
      </c>
      <c r="J412" s="2">
        <v>5.9</v>
      </c>
      <c r="K412" s="2"/>
      <c r="L412" s="2">
        <v>5.94</v>
      </c>
      <c r="M412" s="2">
        <v>5.96</v>
      </c>
    </row>
    <row r="413" spans="1:13" x14ac:dyDescent="0.25">
      <c r="A413" s="12">
        <v>42272</v>
      </c>
      <c r="B413" s="2"/>
      <c r="C413" s="2"/>
      <c r="D413" s="2"/>
      <c r="E413" s="2"/>
      <c r="F413" s="2">
        <v>5.94</v>
      </c>
      <c r="G413" s="2">
        <v>6</v>
      </c>
      <c r="H413" s="2">
        <v>5.9</v>
      </c>
      <c r="I413" s="2">
        <v>5.83</v>
      </c>
      <c r="J413" s="2">
        <v>5.84</v>
      </c>
      <c r="K413" s="2"/>
      <c r="L413" s="2">
        <v>5.8</v>
      </c>
      <c r="M413" s="2">
        <v>5.89</v>
      </c>
    </row>
    <row r="414" spans="1:13" x14ac:dyDescent="0.25">
      <c r="A414" s="12">
        <v>42279</v>
      </c>
      <c r="B414" s="2"/>
      <c r="C414" s="2"/>
      <c r="D414" s="2"/>
      <c r="E414" s="2"/>
      <c r="F414" s="2">
        <v>5.84</v>
      </c>
      <c r="G414" s="2">
        <v>5.77</v>
      </c>
      <c r="H414" s="2">
        <v>5.76</v>
      </c>
      <c r="I414" s="2">
        <v>5.68</v>
      </c>
      <c r="J414" s="2">
        <v>5.7</v>
      </c>
      <c r="K414" s="2"/>
      <c r="L414" s="2">
        <v>5.68</v>
      </c>
      <c r="M414" s="2">
        <v>5.67</v>
      </c>
    </row>
    <row r="415" spans="1:13" x14ac:dyDescent="0.25">
      <c r="A415" s="12">
        <v>42286</v>
      </c>
      <c r="B415" s="2"/>
      <c r="C415" s="2"/>
      <c r="D415" s="2"/>
      <c r="E415" s="2"/>
      <c r="F415" s="2">
        <v>5.84</v>
      </c>
      <c r="G415" s="2">
        <v>5.83</v>
      </c>
      <c r="H415" s="2">
        <v>5.84</v>
      </c>
      <c r="I415" s="2">
        <v>5.76</v>
      </c>
      <c r="J415" s="2">
        <v>5.62</v>
      </c>
      <c r="K415" s="2"/>
      <c r="L415" s="2">
        <v>5.59</v>
      </c>
      <c r="M415" s="2">
        <v>5.72</v>
      </c>
    </row>
    <row r="416" spans="1:13" x14ac:dyDescent="0.25">
      <c r="A416" s="12">
        <v>42293</v>
      </c>
      <c r="B416" s="2"/>
      <c r="C416" s="2"/>
      <c r="D416" s="2"/>
      <c r="E416" s="2"/>
      <c r="F416" s="2">
        <v>5.67</v>
      </c>
      <c r="G416" s="2">
        <v>5.75</v>
      </c>
      <c r="H416" s="2">
        <v>5.63</v>
      </c>
      <c r="I416" s="2">
        <v>5.53</v>
      </c>
      <c r="J416" s="2">
        <v>5.43</v>
      </c>
      <c r="K416" s="2"/>
      <c r="L416" s="2">
        <v>5.41</v>
      </c>
      <c r="M416" s="2">
        <v>5.49</v>
      </c>
    </row>
    <row r="417" spans="1:13" x14ac:dyDescent="0.25">
      <c r="A417" s="12">
        <v>42300</v>
      </c>
      <c r="B417" s="2"/>
      <c r="C417" s="2"/>
      <c r="D417" s="2"/>
      <c r="E417" s="2"/>
      <c r="F417" s="2">
        <v>5.66</v>
      </c>
      <c r="G417" s="2">
        <v>5.64</v>
      </c>
      <c r="H417" s="2">
        <v>5.49</v>
      </c>
      <c r="I417" s="2">
        <v>5.38</v>
      </c>
      <c r="J417" s="2">
        <v>5.33</v>
      </c>
      <c r="K417" s="2"/>
      <c r="L417" s="2">
        <v>5.22</v>
      </c>
      <c r="M417" s="2">
        <v>5.37</v>
      </c>
    </row>
    <row r="418" spans="1:13" x14ac:dyDescent="0.25">
      <c r="A418" s="12">
        <v>42307</v>
      </c>
      <c r="B418" s="2"/>
      <c r="C418" s="2"/>
      <c r="D418" s="2"/>
      <c r="E418" s="2"/>
      <c r="F418" s="2">
        <v>5.54</v>
      </c>
      <c r="G418" s="2">
        <v>5.51</v>
      </c>
      <c r="H418" s="2">
        <v>5.46</v>
      </c>
      <c r="I418" s="2">
        <v>5.37</v>
      </c>
      <c r="J418" s="2">
        <v>5.33</v>
      </c>
      <c r="K418" s="2"/>
      <c r="L418" s="2">
        <v>5.25</v>
      </c>
      <c r="M418" s="2">
        <v>5.3</v>
      </c>
    </row>
    <row r="419" spans="1:13" x14ac:dyDescent="0.25">
      <c r="A419" s="12">
        <v>42314</v>
      </c>
      <c r="B419" s="2"/>
      <c r="C419" s="2"/>
      <c r="D419" s="2"/>
      <c r="E419" s="2"/>
      <c r="F419" s="2">
        <v>5.96</v>
      </c>
      <c r="G419" s="2">
        <v>6.05</v>
      </c>
      <c r="H419" s="2">
        <v>6.09</v>
      </c>
      <c r="I419" s="2">
        <v>6.05</v>
      </c>
      <c r="J419" s="2">
        <v>6.06</v>
      </c>
      <c r="K419" s="2"/>
      <c r="L419" s="2">
        <v>6.05</v>
      </c>
      <c r="M419" s="2">
        <v>6.04</v>
      </c>
    </row>
    <row r="420" spans="1:13" x14ac:dyDescent="0.25">
      <c r="A420" s="12">
        <v>42321</v>
      </c>
      <c r="B420" s="2"/>
      <c r="C420" s="2"/>
      <c r="D420" s="2"/>
      <c r="E420" s="2"/>
      <c r="F420" s="2">
        <v>5.92</v>
      </c>
      <c r="G420" s="2">
        <v>6.07</v>
      </c>
      <c r="H420" s="2">
        <v>6.11</v>
      </c>
      <c r="I420" s="2">
        <v>6.15</v>
      </c>
      <c r="J420" s="2">
        <v>6.08</v>
      </c>
      <c r="K420" s="2"/>
      <c r="L420" s="2">
        <v>6.03</v>
      </c>
      <c r="M420" s="2">
        <v>6.15</v>
      </c>
    </row>
    <row r="421" spans="1:13" x14ac:dyDescent="0.25">
      <c r="A421" s="12">
        <v>42328</v>
      </c>
      <c r="B421" s="2"/>
      <c r="C421" s="2"/>
      <c r="D421" s="2"/>
      <c r="E421" s="2"/>
      <c r="F421" s="2">
        <v>6.1</v>
      </c>
      <c r="G421" s="2">
        <v>6.22</v>
      </c>
      <c r="H421" s="2">
        <v>6.32</v>
      </c>
      <c r="I421" s="2">
        <v>6.37</v>
      </c>
      <c r="J421" s="2">
        <v>6.34</v>
      </c>
      <c r="K421" s="2"/>
      <c r="L421" s="2">
        <v>6.31</v>
      </c>
      <c r="M421" s="2">
        <v>6.37</v>
      </c>
    </row>
    <row r="422" spans="1:13" x14ac:dyDescent="0.25">
      <c r="A422" s="12">
        <v>42335</v>
      </c>
      <c r="B422" s="2"/>
      <c r="C422" s="2"/>
      <c r="D422" s="2"/>
      <c r="E422" s="2"/>
      <c r="F422" s="2">
        <v>5.98</v>
      </c>
      <c r="G422" s="2">
        <v>6.06</v>
      </c>
      <c r="H422" s="2">
        <v>6.1</v>
      </c>
      <c r="I422" s="2">
        <v>6.1</v>
      </c>
      <c r="J422" s="2">
        <v>6.07</v>
      </c>
      <c r="K422" s="2"/>
      <c r="L422" s="2">
        <v>6.08</v>
      </c>
      <c r="M422" s="2">
        <v>6.1</v>
      </c>
    </row>
    <row r="423" spans="1:13" x14ac:dyDescent="0.25">
      <c r="A423" s="12">
        <v>42342</v>
      </c>
      <c r="B423" s="2"/>
      <c r="C423" s="2"/>
      <c r="D423" s="2"/>
      <c r="E423" s="2"/>
      <c r="F423" s="2">
        <v>6</v>
      </c>
      <c r="G423" s="2">
        <v>6.08</v>
      </c>
      <c r="H423" s="2">
        <v>6.02</v>
      </c>
      <c r="I423" s="2">
        <v>6.03</v>
      </c>
      <c r="J423" s="2">
        <v>5.96</v>
      </c>
      <c r="K423" s="2"/>
      <c r="L423" s="2">
        <v>5.94</v>
      </c>
      <c r="M423" s="2">
        <v>5.87</v>
      </c>
    </row>
    <row r="424" spans="1:13" x14ac:dyDescent="0.25">
      <c r="A424" s="12">
        <f t="shared" ref="A424:A425" si="0">+A423+7</f>
        <v>42349</v>
      </c>
      <c r="B424" s="2"/>
      <c r="C424" s="2"/>
      <c r="D424" s="2"/>
      <c r="E424" s="2"/>
      <c r="F424" s="2">
        <v>5.91</v>
      </c>
      <c r="G424" s="2">
        <v>5.96</v>
      </c>
      <c r="H424" s="2">
        <v>6.02</v>
      </c>
      <c r="I424" s="2">
        <v>6.04</v>
      </c>
      <c r="J424" s="2">
        <v>5.91</v>
      </c>
      <c r="K424" s="2"/>
      <c r="L424" s="2">
        <v>5.92</v>
      </c>
      <c r="M424" s="2">
        <v>5.96</v>
      </c>
    </row>
    <row r="425" spans="1:13" x14ac:dyDescent="0.25">
      <c r="A425" s="12">
        <f t="shared" si="0"/>
        <v>42356</v>
      </c>
      <c r="B425" s="2"/>
      <c r="C425" s="2"/>
      <c r="D425" s="2"/>
      <c r="E425" s="2"/>
      <c r="F425" s="2">
        <v>5.89</v>
      </c>
      <c r="G425" s="2">
        <v>5.83</v>
      </c>
      <c r="H425" s="2">
        <v>5.9</v>
      </c>
      <c r="I425" s="2">
        <v>5.94</v>
      </c>
      <c r="J425" s="2">
        <v>5.92</v>
      </c>
      <c r="K425" s="2"/>
      <c r="L425" s="2">
        <v>5.9</v>
      </c>
      <c r="M425" s="2">
        <v>5.93</v>
      </c>
    </row>
    <row r="426" spans="1:13" x14ac:dyDescent="0.25">
      <c r="A426" s="12">
        <f>+A425+5</f>
        <v>42361</v>
      </c>
      <c r="B426" s="2"/>
      <c r="C426" s="2"/>
      <c r="D426" s="2"/>
      <c r="E426" s="2"/>
      <c r="F426" s="2">
        <v>5.91</v>
      </c>
      <c r="G426" s="2">
        <v>5.85</v>
      </c>
      <c r="H426" s="2">
        <v>5.95</v>
      </c>
      <c r="I426" s="2">
        <v>5.99</v>
      </c>
      <c r="J426" s="2">
        <v>5.98</v>
      </c>
      <c r="K426" s="2"/>
      <c r="L426" s="2">
        <v>5.98</v>
      </c>
      <c r="M426" s="2">
        <v>5.95</v>
      </c>
    </row>
    <row r="427" spans="1:13" x14ac:dyDescent="0.25">
      <c r="A427" s="12">
        <f>+A426+7</f>
        <v>42368</v>
      </c>
      <c r="B427" s="2"/>
      <c r="C427" s="2"/>
      <c r="D427" s="2"/>
      <c r="E427" s="2"/>
      <c r="F427" s="2">
        <v>5.9</v>
      </c>
      <c r="G427" s="2">
        <v>5.84</v>
      </c>
      <c r="H427" s="2">
        <v>5.84</v>
      </c>
      <c r="I427" s="2">
        <v>5.85</v>
      </c>
      <c r="J427" s="2">
        <v>5.88</v>
      </c>
      <c r="K427" s="2"/>
      <c r="L427" s="2">
        <v>5.86</v>
      </c>
      <c r="M427" s="2">
        <v>5.88</v>
      </c>
    </row>
    <row r="428" spans="1:13" x14ac:dyDescent="0.25">
      <c r="A428" s="12">
        <f>+A427+9</f>
        <v>42377</v>
      </c>
      <c r="B428" s="2"/>
      <c r="C428" s="2"/>
      <c r="D428" s="2"/>
      <c r="E428" s="2"/>
      <c r="F428" s="2">
        <v>5.9</v>
      </c>
      <c r="G428" s="2">
        <v>5.76</v>
      </c>
      <c r="H428" s="2">
        <v>5.76</v>
      </c>
      <c r="I428" s="2">
        <v>5.7</v>
      </c>
      <c r="J428" s="2">
        <v>5.67</v>
      </c>
      <c r="K428" s="2"/>
      <c r="L428" s="2">
        <v>5.57</v>
      </c>
      <c r="M428" s="2">
        <v>5.7</v>
      </c>
    </row>
    <row r="429" spans="1:13" x14ac:dyDescent="0.25">
      <c r="A429" s="12">
        <f t="shared" ref="A429:A450" si="1">+A428+7</f>
        <v>42384</v>
      </c>
      <c r="B429" s="2"/>
      <c r="C429" s="2"/>
      <c r="D429" s="2"/>
      <c r="E429" s="2"/>
      <c r="F429" s="2">
        <v>5.79</v>
      </c>
      <c r="G429" s="2">
        <v>5.79</v>
      </c>
      <c r="H429" s="2">
        <v>5.93</v>
      </c>
      <c r="I429" s="2">
        <v>5.93</v>
      </c>
      <c r="J429" s="2">
        <v>5.93</v>
      </c>
      <c r="K429" s="2"/>
      <c r="L429" s="2">
        <v>5.9</v>
      </c>
      <c r="M429" s="2">
        <v>5.94</v>
      </c>
    </row>
    <row r="430" spans="1:13" x14ac:dyDescent="0.25">
      <c r="A430" s="12">
        <f t="shared" si="1"/>
        <v>42391</v>
      </c>
      <c r="B430" s="2"/>
      <c r="C430" s="2"/>
      <c r="D430" s="2"/>
      <c r="E430" s="2"/>
      <c r="F430" s="2">
        <v>5.73</v>
      </c>
      <c r="G430" s="2">
        <v>5.82</v>
      </c>
      <c r="H430" s="2">
        <v>5.85</v>
      </c>
      <c r="I430" s="2">
        <v>5.81</v>
      </c>
      <c r="J430" s="2">
        <v>5.88</v>
      </c>
      <c r="K430" s="2"/>
      <c r="L430" s="2">
        <v>5.89</v>
      </c>
      <c r="M430" s="2">
        <v>5.87</v>
      </c>
    </row>
    <row r="431" spans="1:13" x14ac:dyDescent="0.25">
      <c r="A431" s="12">
        <f t="shared" si="1"/>
        <v>42398</v>
      </c>
      <c r="B431" s="2"/>
      <c r="C431" s="2"/>
      <c r="D431" s="2"/>
      <c r="E431" s="2"/>
      <c r="F431" s="2">
        <v>5.94</v>
      </c>
      <c r="G431" s="2">
        <v>6.1</v>
      </c>
      <c r="H431" s="2">
        <v>6.08</v>
      </c>
      <c r="I431" s="2">
        <v>6.05</v>
      </c>
      <c r="J431" s="2">
        <v>5.96</v>
      </c>
      <c r="K431" s="2"/>
      <c r="L431" s="2">
        <v>6.12</v>
      </c>
      <c r="M431" s="2">
        <v>6.07</v>
      </c>
    </row>
    <row r="432" spans="1:13" x14ac:dyDescent="0.25">
      <c r="A432" s="12">
        <f t="shared" si="1"/>
        <v>42405</v>
      </c>
      <c r="B432" s="2"/>
      <c r="C432" s="2"/>
      <c r="D432" s="2"/>
      <c r="E432" s="2"/>
      <c r="F432" s="2">
        <v>5.79</v>
      </c>
      <c r="G432" s="2">
        <v>5.96</v>
      </c>
      <c r="H432" s="2">
        <v>6.09</v>
      </c>
      <c r="I432" s="2">
        <v>6.09</v>
      </c>
      <c r="J432" s="2">
        <v>6.05</v>
      </c>
      <c r="K432" s="2"/>
      <c r="L432" s="2">
        <v>6.08</v>
      </c>
      <c r="M432" s="2">
        <v>6.1</v>
      </c>
    </row>
    <row r="433" spans="1:13" x14ac:dyDescent="0.25">
      <c r="A433" s="12">
        <f t="shared" si="1"/>
        <v>42412</v>
      </c>
      <c r="B433" s="2"/>
      <c r="C433" s="2"/>
      <c r="D433" s="2"/>
      <c r="E433" s="2"/>
      <c r="F433" s="2">
        <v>5.95</v>
      </c>
      <c r="G433" s="2">
        <v>6.12</v>
      </c>
      <c r="H433" s="2">
        <v>6.1</v>
      </c>
      <c r="I433" s="2">
        <v>6.15</v>
      </c>
      <c r="J433" s="2">
        <v>6.07</v>
      </c>
      <c r="K433" s="2"/>
      <c r="L433" s="2">
        <v>6.11</v>
      </c>
      <c r="M433" s="2">
        <v>6.1</v>
      </c>
    </row>
    <row r="434" spans="1:13" x14ac:dyDescent="0.25">
      <c r="A434" s="12">
        <f t="shared" si="1"/>
        <v>42419</v>
      </c>
      <c r="B434" s="2"/>
      <c r="C434" s="2"/>
      <c r="D434" s="2"/>
      <c r="E434" s="2"/>
      <c r="F434" s="2">
        <v>5.98</v>
      </c>
      <c r="G434" s="2">
        <v>6.1</v>
      </c>
      <c r="H434" s="2">
        <v>6.06</v>
      </c>
      <c r="I434" s="2">
        <v>6.04</v>
      </c>
      <c r="J434" s="2">
        <v>6.07</v>
      </c>
      <c r="K434" s="2"/>
      <c r="L434" s="2">
        <v>6.07</v>
      </c>
      <c r="M434" s="2">
        <v>6.04</v>
      </c>
    </row>
    <row r="435" spans="1:13" x14ac:dyDescent="0.25">
      <c r="A435" s="12">
        <f t="shared" si="1"/>
        <v>42426</v>
      </c>
      <c r="B435" s="2"/>
      <c r="C435" s="2"/>
      <c r="D435" s="2"/>
      <c r="E435" s="2"/>
      <c r="F435" s="2">
        <v>5.97</v>
      </c>
      <c r="G435" s="2">
        <v>6.01</v>
      </c>
      <c r="H435" s="2">
        <v>5.85</v>
      </c>
      <c r="I435" s="2">
        <v>5.84</v>
      </c>
      <c r="J435" s="2">
        <v>5.85</v>
      </c>
      <c r="K435" s="2"/>
      <c r="L435" s="2">
        <v>5.86</v>
      </c>
      <c r="M435" s="2">
        <v>5.86</v>
      </c>
    </row>
    <row r="436" spans="1:13" x14ac:dyDescent="0.25">
      <c r="A436" s="12">
        <f t="shared" si="1"/>
        <v>42433</v>
      </c>
      <c r="B436" s="2"/>
      <c r="C436" s="2"/>
      <c r="D436" s="2"/>
      <c r="E436" s="2"/>
      <c r="F436" s="2">
        <v>5.97</v>
      </c>
      <c r="G436" s="2">
        <v>6.02</v>
      </c>
      <c r="H436" s="2">
        <v>5.88</v>
      </c>
      <c r="I436" s="2">
        <v>5.92</v>
      </c>
      <c r="J436" s="2">
        <v>5.92</v>
      </c>
      <c r="K436" s="2"/>
      <c r="L436" s="2">
        <v>5.93</v>
      </c>
      <c r="M436" s="2">
        <v>5.92</v>
      </c>
    </row>
    <row r="437" spans="1:13" x14ac:dyDescent="0.25">
      <c r="A437" s="12">
        <f t="shared" si="1"/>
        <v>42440</v>
      </c>
      <c r="B437" s="2"/>
      <c r="C437" s="2"/>
      <c r="D437" s="2"/>
      <c r="E437" s="2"/>
      <c r="F437" s="2">
        <v>5.96</v>
      </c>
      <c r="G437" s="2">
        <v>6</v>
      </c>
      <c r="H437" s="2">
        <v>6.09</v>
      </c>
      <c r="I437" s="2">
        <v>6.1</v>
      </c>
      <c r="J437" s="2">
        <v>6</v>
      </c>
      <c r="K437" s="2"/>
      <c r="L437" s="2">
        <v>5.99</v>
      </c>
      <c r="M437" s="2">
        <v>6.07</v>
      </c>
    </row>
    <row r="438" spans="1:13" x14ac:dyDescent="0.25">
      <c r="A438" s="12">
        <f t="shared" si="1"/>
        <v>42447</v>
      </c>
      <c r="B438" s="2"/>
      <c r="C438" s="2"/>
      <c r="D438" s="2"/>
      <c r="E438" s="2"/>
      <c r="F438" s="2">
        <v>5.96</v>
      </c>
      <c r="G438" s="2">
        <v>6.07</v>
      </c>
      <c r="H438" s="2">
        <v>6.01</v>
      </c>
      <c r="I438" s="2">
        <v>6.05</v>
      </c>
      <c r="J438" s="2">
        <v>5.96</v>
      </c>
      <c r="K438" s="2"/>
      <c r="L438" s="2">
        <v>5.97</v>
      </c>
      <c r="M438" s="2">
        <v>6</v>
      </c>
    </row>
    <row r="439" spans="1:13" x14ac:dyDescent="0.25">
      <c r="A439" s="12">
        <f t="shared" si="1"/>
        <v>42454</v>
      </c>
      <c r="B439" s="2"/>
      <c r="C439" s="2"/>
      <c r="D439" s="2"/>
      <c r="E439" s="2"/>
      <c r="F439" s="2">
        <v>5.96</v>
      </c>
      <c r="G439" s="2">
        <v>6</v>
      </c>
      <c r="H439" s="2">
        <v>5.9</v>
      </c>
      <c r="I439" s="2">
        <v>5.91</v>
      </c>
      <c r="J439" s="2">
        <v>5.82</v>
      </c>
      <c r="K439" s="2"/>
      <c r="L439" s="2">
        <v>5.86</v>
      </c>
      <c r="M439" s="2">
        <v>5.87</v>
      </c>
    </row>
    <row r="440" spans="1:13" x14ac:dyDescent="0.25">
      <c r="A440" s="12">
        <f t="shared" si="1"/>
        <v>42461</v>
      </c>
      <c r="B440" s="2"/>
      <c r="C440" s="2"/>
      <c r="D440" s="2"/>
      <c r="E440" s="2"/>
      <c r="F440" s="2">
        <v>5.96</v>
      </c>
      <c r="G440" s="2">
        <v>5.91</v>
      </c>
      <c r="H440" s="2">
        <v>5.8</v>
      </c>
      <c r="I440" s="2">
        <v>5.81</v>
      </c>
      <c r="J440" s="2">
        <v>5.73</v>
      </c>
      <c r="K440" s="2"/>
      <c r="L440" s="2">
        <v>5.75</v>
      </c>
      <c r="M440" s="2">
        <v>5.79</v>
      </c>
    </row>
    <row r="441" spans="1:13" x14ac:dyDescent="0.25">
      <c r="A441" s="12">
        <f t="shared" si="1"/>
        <v>42468</v>
      </c>
      <c r="B441" s="2"/>
      <c r="C441" s="2"/>
      <c r="D441" s="2"/>
      <c r="E441" s="2"/>
      <c r="F441" s="2">
        <v>6</v>
      </c>
      <c r="G441" s="2">
        <v>6.06</v>
      </c>
      <c r="H441" s="2">
        <v>5.94</v>
      </c>
      <c r="I441" s="2">
        <v>5.96</v>
      </c>
      <c r="J441" s="2">
        <v>5.84</v>
      </c>
      <c r="K441" s="2"/>
      <c r="L441" s="2">
        <v>5.87</v>
      </c>
      <c r="M441" s="2">
        <v>5.89</v>
      </c>
    </row>
    <row r="442" spans="1:13" x14ac:dyDescent="0.25">
      <c r="A442" s="12">
        <f t="shared" si="1"/>
        <v>42475</v>
      </c>
      <c r="B442" s="2"/>
      <c r="C442" s="2"/>
      <c r="D442" s="2"/>
      <c r="E442" s="2"/>
      <c r="F442" s="2"/>
      <c r="G442" s="2">
        <v>6.04</v>
      </c>
      <c r="H442" s="2">
        <v>5.75</v>
      </c>
      <c r="I442" s="2">
        <v>5.83</v>
      </c>
      <c r="J442" s="2">
        <v>5.82</v>
      </c>
      <c r="K442" s="2"/>
      <c r="L442" s="2">
        <v>5.81</v>
      </c>
      <c r="M442" s="2">
        <v>5.84</v>
      </c>
    </row>
    <row r="443" spans="1:13" x14ac:dyDescent="0.25">
      <c r="A443" s="12">
        <f t="shared" si="1"/>
        <v>42482</v>
      </c>
      <c r="B443" s="2"/>
      <c r="C443" s="2"/>
      <c r="D443" s="2"/>
      <c r="E443" s="2"/>
      <c r="F443" s="2"/>
      <c r="G443" s="2">
        <v>5.98</v>
      </c>
      <c r="H443" s="2">
        <v>5.85</v>
      </c>
      <c r="I443" s="2">
        <v>5.89</v>
      </c>
      <c r="J443" s="2">
        <v>5.89</v>
      </c>
      <c r="K443" s="2"/>
      <c r="L443" s="2">
        <v>5.86</v>
      </c>
      <c r="M443" s="2">
        <v>5.91</v>
      </c>
    </row>
    <row r="444" spans="1:13" x14ac:dyDescent="0.25">
      <c r="A444" s="12">
        <f t="shared" si="1"/>
        <v>42489</v>
      </c>
      <c r="B444" s="2"/>
      <c r="C444" s="2"/>
      <c r="D444" s="2"/>
      <c r="E444" s="2"/>
      <c r="F444" s="2"/>
      <c r="G444" s="2">
        <v>5.9</v>
      </c>
      <c r="H444" s="2">
        <v>5.83</v>
      </c>
      <c r="I444" s="2">
        <v>5.86</v>
      </c>
      <c r="J444" s="2">
        <v>5.86</v>
      </c>
      <c r="K444" s="2"/>
      <c r="L444" s="2">
        <v>5.85</v>
      </c>
      <c r="M444" s="2">
        <v>5.87</v>
      </c>
    </row>
    <row r="445" spans="1:13" x14ac:dyDescent="0.25">
      <c r="A445" s="12">
        <f t="shared" si="1"/>
        <v>42496</v>
      </c>
      <c r="B445" s="2"/>
      <c r="C445" s="2"/>
      <c r="D445" s="2"/>
      <c r="E445" s="2"/>
      <c r="F445" s="2"/>
      <c r="G445" s="2">
        <v>5.92</v>
      </c>
      <c r="H445" s="2">
        <v>5.94</v>
      </c>
      <c r="I445" s="2">
        <v>6.01</v>
      </c>
      <c r="J445" s="2">
        <v>5.96</v>
      </c>
      <c r="K445" s="2"/>
      <c r="L445" s="2">
        <v>5.93</v>
      </c>
      <c r="M445" s="2">
        <v>6</v>
      </c>
    </row>
    <row r="446" spans="1:13" x14ac:dyDescent="0.25">
      <c r="A446" s="12">
        <f t="shared" si="1"/>
        <v>42503</v>
      </c>
      <c r="B446" s="2"/>
      <c r="C446" s="2"/>
      <c r="D446" s="2"/>
      <c r="E446" s="2"/>
      <c r="F446" s="2"/>
      <c r="G446" s="2">
        <v>6.13</v>
      </c>
      <c r="H446" s="2">
        <v>5.99</v>
      </c>
      <c r="I446" s="2">
        <v>6.02</v>
      </c>
      <c r="J446" s="2">
        <v>6.06</v>
      </c>
      <c r="K446" s="2"/>
      <c r="L446" s="2">
        <v>6.05</v>
      </c>
      <c r="M446" s="2">
        <v>6</v>
      </c>
    </row>
    <row r="447" spans="1:13" x14ac:dyDescent="0.25">
      <c r="A447" s="12">
        <f t="shared" si="1"/>
        <v>42510</v>
      </c>
      <c r="B447" s="2"/>
      <c r="C447" s="2"/>
      <c r="D447" s="2"/>
      <c r="E447" s="2"/>
      <c r="F447" s="2"/>
      <c r="G447" s="2">
        <v>6.07</v>
      </c>
      <c r="H447" s="2">
        <v>6.01</v>
      </c>
      <c r="I447" s="2">
        <v>6.06</v>
      </c>
      <c r="J447" s="2">
        <v>6.01</v>
      </c>
      <c r="K447" s="2"/>
      <c r="L447" s="2">
        <v>6</v>
      </c>
      <c r="M447" s="2">
        <v>5.95</v>
      </c>
    </row>
    <row r="448" spans="1:13" x14ac:dyDescent="0.25">
      <c r="A448" s="12">
        <f t="shared" si="1"/>
        <v>42517</v>
      </c>
      <c r="B448" s="2"/>
      <c r="C448" s="2"/>
      <c r="D448" s="2"/>
      <c r="E448" s="2"/>
      <c r="F448" s="2"/>
      <c r="G448" s="2">
        <v>6.02</v>
      </c>
      <c r="H448" s="2">
        <v>5.83</v>
      </c>
      <c r="I448" s="2">
        <v>5.9</v>
      </c>
      <c r="J448" s="2">
        <v>5.88</v>
      </c>
      <c r="K448" s="2"/>
      <c r="L448" s="2">
        <v>5.83</v>
      </c>
      <c r="M448" s="2">
        <v>5.9</v>
      </c>
    </row>
    <row r="449" spans="1:13" x14ac:dyDescent="0.25">
      <c r="A449" s="12">
        <f t="shared" si="1"/>
        <v>42524</v>
      </c>
      <c r="B449" s="2"/>
      <c r="C449" s="2"/>
      <c r="D449" s="2"/>
      <c r="E449" s="2"/>
      <c r="F449" s="2"/>
      <c r="G449" s="2">
        <v>6.05</v>
      </c>
      <c r="H449" s="2">
        <v>6.01</v>
      </c>
      <c r="I449" s="2">
        <v>6.01</v>
      </c>
      <c r="J449" s="2">
        <v>6</v>
      </c>
      <c r="K449" s="2"/>
      <c r="L449" s="2">
        <v>5.96</v>
      </c>
      <c r="M449" s="2">
        <v>6</v>
      </c>
    </row>
    <row r="450" spans="1:13" x14ac:dyDescent="0.25">
      <c r="A450" s="12">
        <f t="shared" si="1"/>
        <v>42531</v>
      </c>
      <c r="B450" s="2"/>
      <c r="C450" s="2"/>
      <c r="D450" s="2"/>
      <c r="E450" s="2"/>
      <c r="F450" s="2"/>
      <c r="G450" s="2">
        <v>6.34</v>
      </c>
      <c r="H450" s="2">
        <v>6.32</v>
      </c>
      <c r="I450" s="2">
        <v>6.41</v>
      </c>
      <c r="J450" s="2">
        <v>6.36</v>
      </c>
      <c r="K450" s="2"/>
      <c r="L450" s="2">
        <v>6.37</v>
      </c>
      <c r="M450" s="2">
        <v>6.36</v>
      </c>
    </row>
    <row r="451" spans="1:13" x14ac:dyDescent="0.25">
      <c r="A451" s="12">
        <f>+A450+6</f>
        <v>42537</v>
      </c>
      <c r="B451" s="2"/>
      <c r="C451" s="2"/>
      <c r="D451" s="2"/>
      <c r="E451" s="2"/>
      <c r="F451" s="2"/>
      <c r="G451" s="2">
        <v>6.14</v>
      </c>
      <c r="H451" s="2">
        <v>6.31</v>
      </c>
      <c r="I451" s="2">
        <v>6.32</v>
      </c>
      <c r="J451" s="2">
        <v>6.3</v>
      </c>
      <c r="K451" s="2"/>
      <c r="L451" s="2">
        <v>6.32</v>
      </c>
      <c r="M451" s="2">
        <v>6.36</v>
      </c>
    </row>
    <row r="452" spans="1:13" x14ac:dyDescent="0.25">
      <c r="A452" s="12">
        <f>+A451+8</f>
        <v>42545</v>
      </c>
      <c r="B452" s="2"/>
      <c r="C452" s="2"/>
      <c r="D452" s="2"/>
      <c r="E452" s="2"/>
      <c r="F452" s="2"/>
      <c r="G452" s="2">
        <v>6.18</v>
      </c>
      <c r="H452" s="2">
        <v>6.28</v>
      </c>
      <c r="I452" s="2">
        <v>6.3</v>
      </c>
      <c r="J452" s="2">
        <v>6.29</v>
      </c>
      <c r="K452" s="2"/>
      <c r="L452" s="2">
        <v>6.28</v>
      </c>
      <c r="M452" s="2">
        <v>6.33</v>
      </c>
    </row>
    <row r="453" spans="1:13" x14ac:dyDescent="0.25">
      <c r="A453" s="12">
        <f t="shared" ref="A453:A516" si="2">+A452+7</f>
        <v>42552</v>
      </c>
      <c r="B453" s="2"/>
      <c r="C453" s="2"/>
      <c r="D453" s="2"/>
      <c r="E453" s="2"/>
      <c r="F453" s="2"/>
      <c r="G453" s="2">
        <v>6.07</v>
      </c>
      <c r="H453" s="2">
        <v>6.12</v>
      </c>
      <c r="I453" s="2">
        <v>6.11</v>
      </c>
      <c r="J453" s="2">
        <v>6.19</v>
      </c>
      <c r="K453" s="2"/>
      <c r="L453" s="2">
        <v>6.21</v>
      </c>
      <c r="M453" s="2">
        <v>6.19</v>
      </c>
    </row>
    <row r="454" spans="1:13" x14ac:dyDescent="0.25">
      <c r="A454" s="12">
        <f t="shared" si="2"/>
        <v>42559</v>
      </c>
      <c r="B454" s="2"/>
      <c r="C454" s="2"/>
      <c r="D454" s="2"/>
      <c r="E454" s="2"/>
      <c r="F454" s="2"/>
      <c r="G454" s="2">
        <v>6.11</v>
      </c>
      <c r="H454" s="2">
        <v>6.26</v>
      </c>
      <c r="I454" s="2">
        <v>6.29</v>
      </c>
      <c r="J454" s="2">
        <v>6.3</v>
      </c>
      <c r="K454" s="2"/>
      <c r="L454" s="2">
        <v>6.24</v>
      </c>
      <c r="M454" s="2">
        <v>6.31</v>
      </c>
    </row>
    <row r="455" spans="1:13" x14ac:dyDescent="0.25">
      <c r="A455" s="12">
        <f t="shared" si="2"/>
        <v>42566</v>
      </c>
      <c r="B455" s="2"/>
      <c r="C455" s="2"/>
      <c r="D455" s="2"/>
      <c r="E455" s="2"/>
      <c r="F455" s="2"/>
      <c r="G455" s="2">
        <v>6.07</v>
      </c>
      <c r="H455" s="2">
        <v>6.15</v>
      </c>
      <c r="I455" s="2">
        <v>6.13</v>
      </c>
      <c r="J455" s="2">
        <v>6.12</v>
      </c>
      <c r="K455" s="2"/>
      <c r="L455" s="2">
        <v>6.11</v>
      </c>
      <c r="M455" s="2">
        <v>6.12</v>
      </c>
    </row>
    <row r="456" spans="1:13" x14ac:dyDescent="0.25">
      <c r="A456" s="12">
        <f t="shared" si="2"/>
        <v>42573</v>
      </c>
      <c r="B456" s="2"/>
      <c r="C456" s="2"/>
      <c r="D456" s="2"/>
      <c r="E456" s="2"/>
      <c r="F456" s="2"/>
      <c r="G456" s="2">
        <v>6</v>
      </c>
      <c r="H456" s="2">
        <v>6.06</v>
      </c>
      <c r="I456" s="2">
        <v>6.06</v>
      </c>
      <c r="J456" s="2">
        <v>6.08</v>
      </c>
      <c r="K456" s="2"/>
      <c r="L456" s="2">
        <v>6.11</v>
      </c>
      <c r="M456" s="2">
        <v>6.07</v>
      </c>
    </row>
    <row r="457" spans="1:13" x14ac:dyDescent="0.25">
      <c r="A457" s="12">
        <f t="shared" si="2"/>
        <v>42580</v>
      </c>
      <c r="B457" s="2"/>
      <c r="C457" s="2"/>
      <c r="D457" s="2"/>
      <c r="E457" s="2"/>
      <c r="F457" s="2"/>
      <c r="G457" s="2">
        <v>6.03</v>
      </c>
      <c r="H457" s="2">
        <v>6</v>
      </c>
      <c r="I457" s="2">
        <v>5.98</v>
      </c>
      <c r="J457" s="2">
        <v>5.95</v>
      </c>
      <c r="K457" s="2"/>
      <c r="L457" s="2">
        <v>5.95</v>
      </c>
      <c r="M457" s="2">
        <v>5.94</v>
      </c>
    </row>
    <row r="458" spans="1:13" x14ac:dyDescent="0.25">
      <c r="A458" s="12">
        <f t="shared" si="2"/>
        <v>42587</v>
      </c>
      <c r="B458" s="2"/>
      <c r="C458" s="2"/>
      <c r="D458" s="2"/>
      <c r="E458" s="2"/>
      <c r="F458" s="2"/>
      <c r="G458" s="2">
        <v>6.08</v>
      </c>
      <c r="H458" s="2">
        <v>6.05</v>
      </c>
      <c r="I458" s="2">
        <v>6.08</v>
      </c>
      <c r="J458" s="2">
        <v>6.02</v>
      </c>
      <c r="K458" s="2"/>
      <c r="L458" s="2">
        <v>6.04</v>
      </c>
      <c r="M458" s="2">
        <v>6.02</v>
      </c>
    </row>
    <row r="459" spans="1:13" x14ac:dyDescent="0.25">
      <c r="A459" s="12">
        <f t="shared" si="2"/>
        <v>42594</v>
      </c>
      <c r="B459" s="2"/>
      <c r="C459" s="2"/>
      <c r="D459" s="2"/>
      <c r="E459" s="2"/>
      <c r="F459" s="2"/>
      <c r="G459" s="2"/>
      <c r="H459" s="2">
        <v>5.95</v>
      </c>
      <c r="I459" s="2">
        <v>5.97</v>
      </c>
      <c r="J459" s="2">
        <v>5.83</v>
      </c>
      <c r="K459" s="2"/>
      <c r="L459" s="2">
        <v>5.94</v>
      </c>
      <c r="M459" s="2">
        <v>5.93</v>
      </c>
    </row>
    <row r="460" spans="1:13" x14ac:dyDescent="0.25">
      <c r="A460" s="12">
        <f t="shared" si="2"/>
        <v>42601</v>
      </c>
      <c r="B460" s="2"/>
      <c r="C460" s="2"/>
      <c r="D460" s="2"/>
      <c r="E460" s="2"/>
      <c r="F460" s="2"/>
      <c r="G460" s="2"/>
      <c r="H460" s="2">
        <v>5.95</v>
      </c>
      <c r="I460" s="2">
        <v>5.99</v>
      </c>
      <c r="J460" s="2">
        <v>6</v>
      </c>
      <c r="K460" s="2"/>
      <c r="L460" s="2">
        <v>5.99</v>
      </c>
      <c r="M460" s="2">
        <v>6.05</v>
      </c>
    </row>
    <row r="461" spans="1:13" x14ac:dyDescent="0.25">
      <c r="A461" s="12">
        <f t="shared" si="2"/>
        <v>42608</v>
      </c>
      <c r="B461" s="2"/>
      <c r="C461" s="2"/>
      <c r="D461" s="2"/>
      <c r="E461" s="2"/>
      <c r="F461" s="2"/>
      <c r="G461" s="2"/>
      <c r="H461" s="2">
        <v>5.35</v>
      </c>
      <c r="I461" s="2">
        <v>5.34</v>
      </c>
      <c r="J461" s="2">
        <v>5.32</v>
      </c>
      <c r="K461" s="2"/>
      <c r="L461" s="2">
        <v>5.35</v>
      </c>
      <c r="M461" s="2">
        <v>5.34</v>
      </c>
    </row>
    <row r="462" spans="1:13" x14ac:dyDescent="0.25">
      <c r="A462" s="12">
        <f t="shared" si="2"/>
        <v>42615</v>
      </c>
      <c r="B462" s="2"/>
      <c r="C462" s="2"/>
      <c r="D462" s="2"/>
      <c r="E462" s="2"/>
      <c r="F462" s="2"/>
      <c r="G462" s="2"/>
      <c r="H462" s="2">
        <v>4.9800000000000004</v>
      </c>
      <c r="I462" s="2">
        <v>4.97</v>
      </c>
      <c r="J462" s="2">
        <v>4.92</v>
      </c>
      <c r="K462" s="2"/>
      <c r="L462" s="2">
        <v>4.93</v>
      </c>
      <c r="M462" s="2">
        <v>4.92</v>
      </c>
    </row>
    <row r="463" spans="1:13" x14ac:dyDescent="0.25">
      <c r="A463" s="12">
        <f t="shared" si="2"/>
        <v>42622</v>
      </c>
      <c r="B463" s="2"/>
      <c r="C463" s="2"/>
      <c r="D463" s="2"/>
      <c r="E463" s="2"/>
      <c r="F463" s="2"/>
      <c r="G463" s="2"/>
      <c r="H463" s="2">
        <v>5.13</v>
      </c>
      <c r="I463" s="2">
        <v>5.12</v>
      </c>
      <c r="J463" s="2">
        <v>5.0999999999999996</v>
      </c>
      <c r="K463" s="2"/>
      <c r="L463" s="2">
        <v>5.14</v>
      </c>
      <c r="M463" s="2">
        <v>5.1100000000000003</v>
      </c>
    </row>
    <row r="464" spans="1:13" x14ac:dyDescent="0.25">
      <c r="A464" s="12">
        <f t="shared" si="2"/>
        <v>42629</v>
      </c>
      <c r="B464" s="2"/>
      <c r="C464" s="2"/>
      <c r="D464" s="2"/>
      <c r="E464" s="2"/>
      <c r="F464" s="2"/>
      <c r="G464" s="2"/>
      <c r="H464" s="2">
        <v>5.15</v>
      </c>
      <c r="I464" s="2">
        <v>5.18</v>
      </c>
      <c r="J464" s="2">
        <v>5.0999999999999996</v>
      </c>
      <c r="K464" s="2"/>
      <c r="L464" s="2">
        <v>5.13</v>
      </c>
      <c r="M464" s="2">
        <v>5.14</v>
      </c>
    </row>
    <row r="465" spans="1:13" x14ac:dyDescent="0.25">
      <c r="A465" s="12">
        <f t="shared" si="2"/>
        <v>42636</v>
      </c>
      <c r="B465" s="2"/>
      <c r="C465" s="2"/>
      <c r="D465" s="2"/>
      <c r="E465" s="2"/>
      <c r="F465" s="2"/>
      <c r="G465" s="2"/>
      <c r="H465" s="2">
        <v>5.16</v>
      </c>
      <c r="I465" s="2">
        <v>5.19</v>
      </c>
      <c r="J465" s="2">
        <v>5.1100000000000003</v>
      </c>
      <c r="K465" s="2"/>
      <c r="L465" s="2">
        <v>5.09</v>
      </c>
      <c r="M465" s="2">
        <v>5.13</v>
      </c>
    </row>
    <row r="466" spans="1:13" x14ac:dyDescent="0.25">
      <c r="A466" s="12">
        <f t="shared" si="2"/>
        <v>42643</v>
      </c>
      <c r="B466" s="2"/>
      <c r="C466" s="2"/>
      <c r="D466" s="2"/>
      <c r="E466" s="2"/>
      <c r="F466" s="2"/>
      <c r="G466" s="2"/>
      <c r="H466" s="2">
        <v>5.2</v>
      </c>
      <c r="I466" s="2">
        <v>5.3</v>
      </c>
      <c r="J466" s="2">
        <v>5.34</v>
      </c>
      <c r="K466" s="2"/>
      <c r="L466" s="2">
        <v>5.34</v>
      </c>
      <c r="M466" s="2">
        <v>5.31</v>
      </c>
    </row>
    <row r="467" spans="1:13" x14ac:dyDescent="0.25">
      <c r="A467" s="12">
        <f t="shared" si="2"/>
        <v>42650</v>
      </c>
      <c r="B467" s="2"/>
      <c r="C467" s="2"/>
      <c r="D467" s="2"/>
      <c r="E467" s="2"/>
      <c r="F467" s="2"/>
      <c r="G467" s="2"/>
      <c r="H467" s="2">
        <v>5.31</v>
      </c>
      <c r="I467" s="2">
        <v>5.33</v>
      </c>
      <c r="J467" s="2">
        <v>5.19</v>
      </c>
      <c r="K467" s="2"/>
      <c r="L467" s="2">
        <v>5.2</v>
      </c>
      <c r="M467" s="2">
        <v>5.29</v>
      </c>
    </row>
    <row r="468" spans="1:13" x14ac:dyDescent="0.25">
      <c r="A468" s="12">
        <f t="shared" si="2"/>
        <v>42657</v>
      </c>
      <c r="B468" s="2"/>
      <c r="C468" s="2"/>
      <c r="D468" s="2"/>
      <c r="E468" s="2"/>
      <c r="F468" s="2"/>
      <c r="G468" s="2"/>
      <c r="H468" s="2">
        <v>5.3</v>
      </c>
      <c r="I468" s="2">
        <v>5.26</v>
      </c>
      <c r="J468" s="2">
        <v>5.21</v>
      </c>
      <c r="K468" s="2"/>
      <c r="L468" s="2">
        <v>5.21</v>
      </c>
      <c r="M468" s="2">
        <v>5.25</v>
      </c>
    </row>
    <row r="469" spans="1:13" x14ac:dyDescent="0.25">
      <c r="A469" s="12">
        <f t="shared" si="2"/>
        <v>42664</v>
      </c>
      <c r="B469" s="2"/>
      <c r="C469" s="2"/>
      <c r="D469" s="2"/>
      <c r="E469" s="2"/>
      <c r="F469" s="2"/>
      <c r="G469" s="2"/>
      <c r="H469" s="2">
        <v>5.35</v>
      </c>
      <c r="I469" s="2">
        <v>5.33</v>
      </c>
      <c r="J469" s="2">
        <v>5.33</v>
      </c>
      <c r="K469" s="2"/>
      <c r="L469" s="2">
        <v>5.31</v>
      </c>
      <c r="M469" s="2">
        <v>5.34</v>
      </c>
    </row>
    <row r="470" spans="1:13" x14ac:dyDescent="0.25">
      <c r="A470" s="12">
        <f t="shared" si="2"/>
        <v>42671</v>
      </c>
      <c r="B470" s="2"/>
      <c r="C470" s="2"/>
      <c r="D470" s="2"/>
      <c r="E470" s="2"/>
      <c r="F470" s="2"/>
      <c r="G470" s="2"/>
      <c r="H470" s="2">
        <v>5.31</v>
      </c>
      <c r="I470" s="2">
        <v>5.37</v>
      </c>
      <c r="J470" s="2">
        <v>5.31</v>
      </c>
      <c r="K470" s="2"/>
      <c r="L470" s="2">
        <v>5.33</v>
      </c>
      <c r="M470" s="2">
        <v>5.27</v>
      </c>
    </row>
    <row r="471" spans="1:13" x14ac:dyDescent="0.25">
      <c r="A471" s="12">
        <f t="shared" si="2"/>
        <v>42678</v>
      </c>
      <c r="B471" s="2"/>
      <c r="C471" s="2"/>
      <c r="D471" s="2"/>
      <c r="E471" s="2"/>
      <c r="F471" s="2"/>
      <c r="G471" s="2"/>
      <c r="H471" s="2">
        <v>5.27</v>
      </c>
      <c r="I471" s="2">
        <v>5.34</v>
      </c>
      <c r="J471" s="2">
        <v>5.25</v>
      </c>
      <c r="K471" s="2"/>
      <c r="L471" s="2">
        <v>5.27</v>
      </c>
      <c r="M471" s="2">
        <v>5.29</v>
      </c>
    </row>
    <row r="472" spans="1:13" x14ac:dyDescent="0.25">
      <c r="A472" s="12">
        <f t="shared" si="2"/>
        <v>42685</v>
      </c>
      <c r="B472" s="2"/>
      <c r="C472" s="2"/>
      <c r="D472" s="2"/>
      <c r="E472" s="2"/>
      <c r="F472" s="2"/>
      <c r="G472" s="2"/>
      <c r="H472" s="2">
        <v>5.2</v>
      </c>
      <c r="I472" s="2">
        <v>5.21</v>
      </c>
      <c r="J472" s="2">
        <v>5.18</v>
      </c>
      <c r="K472" s="2"/>
      <c r="L472" s="2">
        <v>5.21</v>
      </c>
      <c r="M472" s="2">
        <v>5.2</v>
      </c>
    </row>
    <row r="473" spans="1:13" x14ac:dyDescent="0.25">
      <c r="A473" s="12">
        <f t="shared" si="2"/>
        <v>42692</v>
      </c>
      <c r="B473" s="2"/>
      <c r="C473" s="2"/>
      <c r="D473" s="2"/>
      <c r="E473" s="2"/>
      <c r="F473" s="2"/>
      <c r="G473" s="2"/>
      <c r="H473" s="2">
        <v>5.23</v>
      </c>
      <c r="I473" s="2">
        <v>5.24</v>
      </c>
      <c r="J473" s="2">
        <v>5.21</v>
      </c>
      <c r="K473" s="2"/>
      <c r="L473" s="2">
        <v>5.19</v>
      </c>
      <c r="M473" s="2">
        <v>5.21</v>
      </c>
    </row>
    <row r="474" spans="1:13" x14ac:dyDescent="0.25">
      <c r="A474" s="12">
        <f t="shared" si="2"/>
        <v>42699</v>
      </c>
      <c r="B474" s="2"/>
      <c r="C474" s="2"/>
      <c r="D474" s="2"/>
      <c r="E474" s="2"/>
      <c r="F474" s="2"/>
      <c r="G474" s="2"/>
      <c r="H474" s="2">
        <v>5.29</v>
      </c>
      <c r="I474" s="2">
        <v>5.31</v>
      </c>
      <c r="J474" s="2">
        <v>5.23</v>
      </c>
      <c r="K474" s="2"/>
      <c r="L474" s="2">
        <v>5.26</v>
      </c>
      <c r="M474" s="2">
        <v>5.25</v>
      </c>
    </row>
    <row r="475" spans="1:13" x14ac:dyDescent="0.25">
      <c r="A475" s="12">
        <f t="shared" si="2"/>
        <v>42706</v>
      </c>
      <c r="B475" s="2"/>
      <c r="C475" s="2"/>
      <c r="D475" s="2"/>
      <c r="E475" s="2"/>
      <c r="F475" s="2"/>
      <c r="G475" s="2"/>
      <c r="H475" s="2">
        <v>5.17</v>
      </c>
      <c r="I475" s="2">
        <v>5.21</v>
      </c>
      <c r="J475" s="2">
        <v>5.1100000000000003</v>
      </c>
      <c r="K475" s="2"/>
      <c r="L475" s="2">
        <v>5.13</v>
      </c>
      <c r="M475" s="2">
        <v>5.16</v>
      </c>
    </row>
    <row r="476" spans="1:13" x14ac:dyDescent="0.25">
      <c r="A476" s="12">
        <f t="shared" si="2"/>
        <v>42713</v>
      </c>
      <c r="B476" s="2"/>
      <c r="C476" s="2"/>
      <c r="D476" s="2"/>
      <c r="E476" s="2"/>
      <c r="F476" s="2"/>
      <c r="G476" s="2"/>
      <c r="H476" s="2">
        <v>5.21</v>
      </c>
      <c r="I476" s="2">
        <v>5.22</v>
      </c>
      <c r="J476" s="2">
        <v>5.1100000000000003</v>
      </c>
      <c r="K476" s="2"/>
      <c r="L476" s="2">
        <v>5.12</v>
      </c>
      <c r="M476" s="2">
        <v>5.13</v>
      </c>
    </row>
    <row r="477" spans="1:13" x14ac:dyDescent="0.25">
      <c r="A477" s="12">
        <f t="shared" si="2"/>
        <v>42720</v>
      </c>
      <c r="B477" s="2"/>
      <c r="C477" s="2"/>
      <c r="D477" s="2"/>
      <c r="E477" s="2"/>
      <c r="F477" s="2"/>
      <c r="G477" s="2"/>
      <c r="H477" s="2">
        <v>5.18</v>
      </c>
      <c r="I477" s="2">
        <v>5.17</v>
      </c>
      <c r="J477" s="2">
        <v>5.0999999999999996</v>
      </c>
      <c r="K477" s="2"/>
      <c r="L477" s="2">
        <v>5.08</v>
      </c>
      <c r="M477" s="2">
        <v>5.0999999999999996</v>
      </c>
    </row>
    <row r="478" spans="1:13" x14ac:dyDescent="0.25">
      <c r="A478" s="12">
        <f t="shared" si="2"/>
        <v>42727</v>
      </c>
      <c r="B478" s="2"/>
      <c r="C478" s="2"/>
      <c r="D478" s="2"/>
      <c r="E478" s="2"/>
      <c r="F478" s="2"/>
      <c r="G478" s="2"/>
      <c r="H478" s="2">
        <v>5.05</v>
      </c>
      <c r="I478" s="2">
        <v>5.07</v>
      </c>
      <c r="J478" s="2">
        <v>5</v>
      </c>
      <c r="K478" s="2"/>
      <c r="L478" s="2">
        <v>5.07</v>
      </c>
      <c r="M478" s="2">
        <v>5</v>
      </c>
    </row>
    <row r="479" spans="1:13" x14ac:dyDescent="0.25">
      <c r="A479" s="12">
        <f t="shared" si="2"/>
        <v>42734</v>
      </c>
      <c r="B479" s="2"/>
      <c r="C479" s="2"/>
      <c r="D479" s="2"/>
      <c r="E479" s="2"/>
      <c r="F479" s="2"/>
      <c r="G479" s="2"/>
      <c r="H479" s="2">
        <v>5.04</v>
      </c>
      <c r="I479" s="2">
        <v>5.07</v>
      </c>
      <c r="J479" s="2">
        <v>5.01</v>
      </c>
      <c r="K479" s="2"/>
      <c r="L479" s="2">
        <v>5.03</v>
      </c>
      <c r="M479" s="2">
        <v>5.0199999999999996</v>
      </c>
    </row>
    <row r="480" spans="1:13" x14ac:dyDescent="0.25">
      <c r="A480" s="12">
        <f t="shared" si="2"/>
        <v>42741</v>
      </c>
      <c r="B480" s="2"/>
      <c r="C480" s="2"/>
      <c r="D480" s="2"/>
      <c r="E480" s="2"/>
      <c r="F480" s="2"/>
      <c r="G480" s="2"/>
      <c r="H480" s="2">
        <v>5.05</v>
      </c>
      <c r="I480" s="2">
        <v>5.09</v>
      </c>
      <c r="J480" s="2">
        <v>5.0599999999999996</v>
      </c>
      <c r="K480" s="2"/>
      <c r="L480" s="2">
        <v>5.0599999999999996</v>
      </c>
      <c r="M480" s="2">
        <v>5.07</v>
      </c>
    </row>
    <row r="481" spans="1:13" x14ac:dyDescent="0.25">
      <c r="A481" s="12">
        <f t="shared" si="2"/>
        <v>42748</v>
      </c>
      <c r="B481" s="2"/>
      <c r="C481" s="2"/>
      <c r="D481" s="2"/>
      <c r="E481" s="2"/>
      <c r="F481" s="2"/>
      <c r="G481" s="2"/>
      <c r="H481" s="2">
        <v>5.13</v>
      </c>
      <c r="I481" s="2">
        <v>5.26</v>
      </c>
      <c r="J481" s="2">
        <v>5.17</v>
      </c>
      <c r="K481" s="2"/>
      <c r="L481" s="2">
        <v>5.22</v>
      </c>
      <c r="M481" s="2">
        <v>5.17</v>
      </c>
    </row>
    <row r="482" spans="1:13" x14ac:dyDescent="0.25">
      <c r="A482" s="12">
        <f t="shared" si="2"/>
        <v>42755</v>
      </c>
      <c r="B482" s="2"/>
      <c r="C482" s="2"/>
      <c r="D482" s="2"/>
      <c r="E482" s="2"/>
      <c r="F482" s="2"/>
      <c r="G482" s="2"/>
      <c r="H482" s="2">
        <v>5.0999999999999996</v>
      </c>
      <c r="I482" s="2">
        <v>5.24</v>
      </c>
      <c r="J482" s="2">
        <v>5.23</v>
      </c>
      <c r="K482" s="2"/>
      <c r="L482" s="2">
        <v>5.24</v>
      </c>
      <c r="M482" s="2">
        <v>5.17</v>
      </c>
    </row>
    <row r="483" spans="1:13" x14ac:dyDescent="0.25">
      <c r="A483" s="12">
        <f t="shared" si="2"/>
        <v>42762</v>
      </c>
      <c r="B483" s="2"/>
      <c r="C483" s="2"/>
      <c r="D483" s="2"/>
      <c r="E483" s="2"/>
      <c r="F483" s="2"/>
      <c r="G483" s="2"/>
      <c r="H483" s="2">
        <v>5.0999999999999996</v>
      </c>
      <c r="I483" s="2">
        <v>5.22</v>
      </c>
      <c r="J483" s="2">
        <v>5.22</v>
      </c>
      <c r="K483" s="2">
        <v>5.23</v>
      </c>
      <c r="L483" s="2">
        <v>5.24</v>
      </c>
      <c r="M483" s="2">
        <v>5.2</v>
      </c>
    </row>
    <row r="484" spans="1:13" x14ac:dyDescent="0.25">
      <c r="A484" s="12">
        <f t="shared" si="2"/>
        <v>42769</v>
      </c>
      <c r="B484" s="2"/>
      <c r="C484" s="2"/>
      <c r="D484" s="2"/>
      <c r="E484" s="2"/>
      <c r="F484" s="2"/>
      <c r="G484" s="2"/>
      <c r="H484" s="2">
        <v>5.07</v>
      </c>
      <c r="I484" s="2">
        <v>5.16</v>
      </c>
      <c r="J484" s="2">
        <v>5.22</v>
      </c>
      <c r="K484" s="2">
        <v>5.22</v>
      </c>
      <c r="L484" s="2">
        <v>5.2</v>
      </c>
      <c r="M484" s="2">
        <v>5.18</v>
      </c>
    </row>
    <row r="485" spans="1:13" x14ac:dyDescent="0.25">
      <c r="A485" s="12">
        <f t="shared" si="2"/>
        <v>42776</v>
      </c>
      <c r="B485" s="2"/>
      <c r="C485" s="2"/>
      <c r="D485" s="2"/>
      <c r="E485" s="2"/>
      <c r="F485" s="2"/>
      <c r="G485" s="2"/>
      <c r="H485" s="2">
        <v>4.9400000000000004</v>
      </c>
      <c r="I485" s="2">
        <v>5.09</v>
      </c>
      <c r="J485" s="2">
        <v>5.0999999999999996</v>
      </c>
      <c r="K485" s="2">
        <v>5.12</v>
      </c>
      <c r="L485" s="2">
        <v>5.1100000000000003</v>
      </c>
      <c r="M485" s="2">
        <v>5.0599999999999996</v>
      </c>
    </row>
    <row r="486" spans="1:13" x14ac:dyDescent="0.25">
      <c r="A486" s="12">
        <f t="shared" si="2"/>
        <v>42783</v>
      </c>
      <c r="B486" s="2"/>
      <c r="C486" s="2"/>
      <c r="D486" s="2"/>
      <c r="E486" s="2"/>
      <c r="F486" s="2"/>
      <c r="G486" s="2"/>
      <c r="H486" s="2">
        <v>4.95</v>
      </c>
      <c r="I486" s="2">
        <v>5.04</v>
      </c>
      <c r="J486" s="2">
        <v>5.07</v>
      </c>
      <c r="K486" s="2">
        <v>5.05</v>
      </c>
      <c r="L486" s="2">
        <v>5.03</v>
      </c>
      <c r="M486" s="2">
        <v>4.99</v>
      </c>
    </row>
    <row r="487" spans="1:13" x14ac:dyDescent="0.25">
      <c r="A487" s="12">
        <f t="shared" si="2"/>
        <v>42790</v>
      </c>
      <c r="B487" s="2"/>
      <c r="C487" s="2"/>
      <c r="D487" s="2"/>
      <c r="E487" s="2"/>
      <c r="F487" s="2"/>
      <c r="G487" s="2"/>
      <c r="H487" s="2">
        <v>4.96</v>
      </c>
      <c r="I487" s="2">
        <v>5.04</v>
      </c>
      <c r="J487" s="2">
        <v>4.97</v>
      </c>
      <c r="K487" s="2">
        <v>5.01</v>
      </c>
      <c r="L487" s="2">
        <v>5.0199999999999996</v>
      </c>
      <c r="M487" s="2">
        <v>4.9800000000000004</v>
      </c>
    </row>
    <row r="488" spans="1:13" x14ac:dyDescent="0.25">
      <c r="A488" s="12">
        <f t="shared" si="2"/>
        <v>42797</v>
      </c>
      <c r="B488" s="2"/>
      <c r="C488" s="2"/>
      <c r="D488" s="2"/>
      <c r="E488" s="2"/>
      <c r="F488" s="2"/>
      <c r="G488" s="2"/>
      <c r="H488" s="2">
        <v>4.87</v>
      </c>
      <c r="I488" s="2">
        <v>4.92</v>
      </c>
      <c r="J488" s="2">
        <v>4.9000000000000004</v>
      </c>
      <c r="K488" s="2">
        <v>4.9400000000000004</v>
      </c>
      <c r="L488" s="2">
        <v>4.8899999999999997</v>
      </c>
      <c r="M488" s="2">
        <v>4.87</v>
      </c>
    </row>
    <row r="489" spans="1:13" x14ac:dyDescent="0.25">
      <c r="A489" s="12">
        <f t="shared" si="2"/>
        <v>42804</v>
      </c>
      <c r="B489" s="2"/>
      <c r="C489" s="2"/>
      <c r="D489" s="2"/>
      <c r="E489" s="2"/>
      <c r="F489" s="2"/>
      <c r="G489" s="2"/>
      <c r="H489" s="2">
        <v>4.83</v>
      </c>
      <c r="I489" s="2">
        <v>4.92</v>
      </c>
      <c r="J489" s="2">
        <v>4.92</v>
      </c>
      <c r="K489" s="2">
        <v>4.96</v>
      </c>
      <c r="L489" s="2">
        <v>4.9800000000000004</v>
      </c>
      <c r="M489" s="2">
        <v>4.9000000000000004</v>
      </c>
    </row>
    <row r="490" spans="1:13" x14ac:dyDescent="0.25">
      <c r="A490" s="12">
        <f t="shared" si="2"/>
        <v>42811</v>
      </c>
      <c r="B490" s="2"/>
      <c r="C490" s="2"/>
      <c r="D490" s="2"/>
      <c r="E490" s="2"/>
      <c r="F490" s="2"/>
      <c r="G490" s="2"/>
      <c r="H490" s="2">
        <v>4.9000000000000004</v>
      </c>
      <c r="I490" s="2">
        <v>4.92</v>
      </c>
      <c r="J490" s="2">
        <v>4.97</v>
      </c>
      <c r="K490" s="2">
        <v>4.96</v>
      </c>
      <c r="L490" s="2">
        <v>4.99</v>
      </c>
      <c r="M490" s="2">
        <v>4.91</v>
      </c>
    </row>
    <row r="491" spans="1:13" x14ac:dyDescent="0.25">
      <c r="A491" s="12">
        <f t="shared" si="2"/>
        <v>42818</v>
      </c>
      <c r="B491" s="2"/>
      <c r="C491" s="2"/>
      <c r="D491" s="2"/>
      <c r="E491" s="2"/>
      <c r="F491" s="2"/>
      <c r="G491" s="2"/>
      <c r="H491" s="2">
        <v>4.9000000000000004</v>
      </c>
      <c r="I491" s="2">
        <v>5</v>
      </c>
      <c r="J491" s="2">
        <v>4.99</v>
      </c>
      <c r="K491" s="2">
        <v>5.01</v>
      </c>
      <c r="L491" s="2">
        <v>5.0199999999999996</v>
      </c>
      <c r="M491" s="2">
        <v>4.99</v>
      </c>
    </row>
    <row r="492" spans="1:13" x14ac:dyDescent="0.25">
      <c r="A492" s="12">
        <f t="shared" si="2"/>
        <v>42825</v>
      </c>
      <c r="B492" s="2"/>
      <c r="C492" s="2"/>
      <c r="D492" s="2"/>
      <c r="E492" s="2"/>
      <c r="F492" s="2"/>
      <c r="G492" s="2"/>
      <c r="H492" s="2">
        <v>4.9800000000000004</v>
      </c>
      <c r="I492" s="2">
        <v>4.97</v>
      </c>
      <c r="J492" s="2">
        <v>4.9000000000000004</v>
      </c>
      <c r="K492" s="2">
        <v>4.9400000000000004</v>
      </c>
      <c r="L492" s="2">
        <v>4.96</v>
      </c>
      <c r="M492" s="2">
        <v>4.8899999999999997</v>
      </c>
    </row>
    <row r="493" spans="1:13" x14ac:dyDescent="0.25">
      <c r="A493" s="12">
        <f t="shared" si="2"/>
        <v>42832</v>
      </c>
      <c r="B493" s="2"/>
      <c r="C493" s="2"/>
      <c r="D493" s="2"/>
      <c r="E493" s="2"/>
      <c r="F493" s="2"/>
      <c r="G493" s="2"/>
      <c r="H493" s="2">
        <v>4.88</v>
      </c>
      <c r="I493" s="2">
        <v>4.9400000000000004</v>
      </c>
      <c r="J493" s="2">
        <v>4.93</v>
      </c>
      <c r="K493" s="2">
        <v>4.93</v>
      </c>
      <c r="L493" s="2">
        <v>4.9400000000000004</v>
      </c>
      <c r="M493" s="2">
        <v>4.9000000000000004</v>
      </c>
    </row>
    <row r="494" spans="1:13" x14ac:dyDescent="0.25">
      <c r="A494" s="12">
        <f>+A493+5</f>
        <v>42837</v>
      </c>
      <c r="B494" s="2"/>
      <c r="C494" s="2"/>
      <c r="D494" s="2"/>
      <c r="E494" s="2"/>
      <c r="F494" s="2"/>
      <c r="G494" s="2"/>
      <c r="H494" s="2">
        <v>4.88</v>
      </c>
      <c r="I494" s="2">
        <v>4.92</v>
      </c>
      <c r="J494" s="2">
        <v>4.91</v>
      </c>
      <c r="K494" s="2">
        <v>4.9000000000000004</v>
      </c>
      <c r="L494" s="2">
        <v>4.92</v>
      </c>
      <c r="M494" s="2">
        <v>4.9000000000000004</v>
      </c>
    </row>
    <row r="495" spans="1:13" x14ac:dyDescent="0.25">
      <c r="A495" s="12">
        <f>+A494+9</f>
        <v>42846</v>
      </c>
      <c r="B495" s="2"/>
      <c r="C495" s="2"/>
      <c r="D495" s="2"/>
      <c r="E495" s="2"/>
      <c r="F495" s="2"/>
      <c r="G495" s="2"/>
      <c r="H495" s="2">
        <v>4.84</v>
      </c>
      <c r="I495" s="2">
        <v>4.88</v>
      </c>
      <c r="J495" s="2">
        <v>4.88</v>
      </c>
      <c r="K495" s="2">
        <v>4.8499999999999996</v>
      </c>
      <c r="L495" s="2">
        <v>4.87</v>
      </c>
      <c r="M495" s="2">
        <v>4.8600000000000003</v>
      </c>
    </row>
    <row r="496" spans="1:13" x14ac:dyDescent="0.25">
      <c r="A496" s="12">
        <f t="shared" si="2"/>
        <v>42853</v>
      </c>
      <c r="B496" s="2"/>
      <c r="C496" s="2"/>
      <c r="D496" s="2"/>
      <c r="E496" s="2"/>
      <c r="F496" s="2"/>
      <c r="G496" s="2"/>
      <c r="H496" s="2">
        <v>4.9000000000000004</v>
      </c>
      <c r="I496" s="2">
        <v>4.95</v>
      </c>
      <c r="J496" s="2">
        <v>4.8899999999999997</v>
      </c>
      <c r="K496" s="2">
        <v>4.91</v>
      </c>
      <c r="L496" s="2">
        <v>4.91</v>
      </c>
      <c r="M496" s="2">
        <v>4.91</v>
      </c>
    </row>
    <row r="497" spans="1:13" x14ac:dyDescent="0.25">
      <c r="A497" s="12">
        <f t="shared" si="2"/>
        <v>42860</v>
      </c>
      <c r="B497" s="2"/>
      <c r="C497" s="2"/>
      <c r="D497" s="2"/>
      <c r="E497" s="2"/>
      <c r="F497" s="2"/>
      <c r="G497" s="2"/>
      <c r="H497" s="2">
        <v>4.88</v>
      </c>
      <c r="I497" s="2">
        <v>4.93</v>
      </c>
      <c r="J497" s="2">
        <v>4.88</v>
      </c>
      <c r="K497" s="2">
        <v>4.9000000000000004</v>
      </c>
      <c r="L497" s="2">
        <v>4.91</v>
      </c>
      <c r="M497" s="2">
        <v>4.8899999999999997</v>
      </c>
    </row>
    <row r="498" spans="1:13" x14ac:dyDescent="0.25">
      <c r="A498" s="12">
        <f t="shared" si="2"/>
        <v>42867</v>
      </c>
      <c r="B498" s="2"/>
      <c r="C498" s="2"/>
      <c r="D498" s="2"/>
      <c r="E498" s="2"/>
      <c r="F498" s="2"/>
      <c r="G498" s="2"/>
      <c r="H498" s="2">
        <v>4.8499999999999996</v>
      </c>
      <c r="I498" s="2">
        <v>4.9000000000000004</v>
      </c>
      <c r="J498" s="2">
        <v>4.91</v>
      </c>
      <c r="K498" s="2">
        <v>4.88</v>
      </c>
      <c r="L498" s="2">
        <v>4.91</v>
      </c>
      <c r="M498" s="2">
        <v>4.8899999999999997</v>
      </c>
    </row>
    <row r="499" spans="1:13" x14ac:dyDescent="0.25">
      <c r="A499" s="12">
        <f t="shared" si="2"/>
        <v>42874</v>
      </c>
      <c r="B499" s="2"/>
      <c r="C499" s="2"/>
      <c r="D499" s="2"/>
      <c r="E499" s="2"/>
      <c r="F499" s="2"/>
      <c r="G499" s="2"/>
      <c r="H499" s="2">
        <v>4.7699999999999996</v>
      </c>
      <c r="I499" s="2">
        <v>4.79</v>
      </c>
      <c r="J499" s="2">
        <v>4.7300000000000004</v>
      </c>
      <c r="K499" s="2">
        <v>4.71</v>
      </c>
      <c r="L499" s="2">
        <v>4.7</v>
      </c>
      <c r="M499" s="2">
        <v>4.71</v>
      </c>
    </row>
    <row r="500" spans="1:13" x14ac:dyDescent="0.25">
      <c r="A500" s="12">
        <f t="shared" si="2"/>
        <v>42881</v>
      </c>
      <c r="B500" s="2"/>
      <c r="C500" s="2"/>
      <c r="D500" s="2"/>
      <c r="E500" s="2"/>
      <c r="F500" s="2"/>
      <c r="G500" s="2"/>
      <c r="H500" s="2">
        <v>4.7300000000000004</v>
      </c>
      <c r="I500" s="2">
        <v>4.82</v>
      </c>
      <c r="J500" s="2">
        <v>4.75</v>
      </c>
      <c r="K500" s="2">
        <v>4.75</v>
      </c>
      <c r="L500" s="2">
        <v>4.75</v>
      </c>
      <c r="M500" s="2">
        <v>4.75</v>
      </c>
    </row>
    <row r="501" spans="1:13" x14ac:dyDescent="0.25">
      <c r="A501" s="12">
        <f t="shared" si="2"/>
        <v>42888</v>
      </c>
      <c r="B501" s="2"/>
      <c r="C501" s="2"/>
      <c r="D501" s="2"/>
      <c r="E501" s="2"/>
      <c r="F501" s="2"/>
      <c r="G501" s="2"/>
      <c r="H501" s="2">
        <v>4.68</v>
      </c>
      <c r="I501" s="2">
        <v>4.7300000000000004</v>
      </c>
      <c r="J501" s="2">
        <v>4.6399999999999997</v>
      </c>
      <c r="K501" s="2">
        <v>4.63</v>
      </c>
      <c r="L501" s="2">
        <v>4.62</v>
      </c>
      <c r="M501" s="2">
        <v>4.59</v>
      </c>
    </row>
    <row r="502" spans="1:13" x14ac:dyDescent="0.25">
      <c r="A502" s="12">
        <f t="shared" si="2"/>
        <v>42895</v>
      </c>
      <c r="B502" s="2"/>
      <c r="C502" s="2"/>
      <c r="D502" s="2"/>
      <c r="E502" s="2"/>
      <c r="F502" s="2"/>
      <c r="G502" s="2"/>
      <c r="H502" s="2">
        <v>4.6399999999999997</v>
      </c>
      <c r="I502" s="2">
        <v>4.6500000000000004</v>
      </c>
      <c r="J502" s="2">
        <v>4.5599999999999996</v>
      </c>
      <c r="K502" s="2">
        <v>4.57</v>
      </c>
      <c r="L502" s="2">
        <v>4.57</v>
      </c>
      <c r="M502" s="2">
        <v>4.58</v>
      </c>
    </row>
    <row r="503" spans="1:13" x14ac:dyDescent="0.25">
      <c r="A503" s="12">
        <f t="shared" si="2"/>
        <v>42902</v>
      </c>
      <c r="B503" s="2"/>
      <c r="C503" s="2"/>
      <c r="D503" s="2"/>
      <c r="E503" s="2"/>
      <c r="F503" s="2"/>
      <c r="G503" s="2"/>
      <c r="H503" s="2">
        <v>4.6500000000000004</v>
      </c>
      <c r="I503" s="2">
        <v>4.6900000000000004</v>
      </c>
      <c r="J503" s="2">
        <v>4.5999999999999996</v>
      </c>
      <c r="K503" s="2">
        <v>4.62</v>
      </c>
      <c r="L503" s="2">
        <v>4.62</v>
      </c>
      <c r="M503" s="2">
        <v>4.59</v>
      </c>
    </row>
    <row r="504" spans="1:13" x14ac:dyDescent="0.25">
      <c r="A504" s="12">
        <f t="shared" si="2"/>
        <v>42909</v>
      </c>
      <c r="B504" s="2"/>
      <c r="C504" s="2"/>
      <c r="D504" s="2"/>
      <c r="E504" s="2"/>
      <c r="F504" s="2"/>
      <c r="G504" s="2"/>
      <c r="H504" s="2">
        <v>4.68</v>
      </c>
      <c r="I504" s="2">
        <v>4.72</v>
      </c>
      <c r="J504" s="2">
        <v>4.57</v>
      </c>
      <c r="K504" s="2">
        <v>4.58</v>
      </c>
      <c r="L504" s="2">
        <v>4.59</v>
      </c>
      <c r="M504" s="2">
        <v>4.57</v>
      </c>
    </row>
    <row r="505" spans="1:13" x14ac:dyDescent="0.25">
      <c r="A505" s="12">
        <f t="shared" si="2"/>
        <v>42916</v>
      </c>
      <c r="B505" s="2"/>
      <c r="C505" s="2"/>
      <c r="D505" s="2"/>
      <c r="E505" s="2"/>
      <c r="F505" s="2"/>
      <c r="G505" s="2"/>
      <c r="H505" s="2">
        <v>4.63</v>
      </c>
      <c r="I505" s="2">
        <v>4.7300000000000004</v>
      </c>
      <c r="J505" s="2">
        <v>4.6500000000000004</v>
      </c>
      <c r="K505" s="2">
        <v>4.6500000000000004</v>
      </c>
      <c r="L505" s="2">
        <v>4.7</v>
      </c>
      <c r="M505" s="2">
        <v>4.66</v>
      </c>
    </row>
    <row r="506" spans="1:13" x14ac:dyDescent="0.25">
      <c r="A506" s="12">
        <f t="shared" si="2"/>
        <v>42923</v>
      </c>
      <c r="B506" s="2"/>
      <c r="C506" s="2"/>
      <c r="D506" s="2"/>
      <c r="E506" s="2"/>
      <c r="F506" s="2"/>
      <c r="G506" s="2"/>
      <c r="H506" s="2">
        <v>4.62</v>
      </c>
      <c r="I506" s="2">
        <v>4.79</v>
      </c>
      <c r="J506" s="2">
        <v>4.75</v>
      </c>
      <c r="K506" s="2">
        <v>4.79</v>
      </c>
      <c r="L506" s="2">
        <v>4.75</v>
      </c>
      <c r="M506" s="2">
        <v>4.76</v>
      </c>
    </row>
    <row r="507" spans="1:13" x14ac:dyDescent="0.25">
      <c r="A507" s="12">
        <f t="shared" si="2"/>
        <v>42930</v>
      </c>
      <c r="B507" s="2"/>
      <c r="C507" s="2"/>
      <c r="D507" s="2"/>
      <c r="E507" s="2"/>
      <c r="F507" s="2"/>
      <c r="G507" s="2"/>
      <c r="H507" s="2">
        <v>4.7</v>
      </c>
      <c r="I507" s="2">
        <v>4.84</v>
      </c>
      <c r="J507" s="2">
        <v>4.7699999999999996</v>
      </c>
      <c r="K507" s="2">
        <v>4.72</v>
      </c>
      <c r="L507" s="2">
        <v>4.79</v>
      </c>
      <c r="M507" s="2">
        <v>4.7699999999999996</v>
      </c>
    </row>
    <row r="508" spans="1:13" x14ac:dyDescent="0.25">
      <c r="A508" s="12">
        <f t="shared" si="2"/>
        <v>42937</v>
      </c>
      <c r="B508" s="2"/>
      <c r="C508" s="2"/>
      <c r="D508" s="2"/>
      <c r="E508" s="2"/>
      <c r="F508" s="2"/>
      <c r="G508" s="2"/>
      <c r="H508" s="2">
        <v>4.71</v>
      </c>
      <c r="I508" s="2">
        <v>4.8600000000000003</v>
      </c>
      <c r="J508" s="2">
        <v>4.8</v>
      </c>
      <c r="K508" s="2">
        <v>4.82</v>
      </c>
      <c r="L508" s="2">
        <v>4.83</v>
      </c>
      <c r="M508" s="2">
        <v>4.7699999999999996</v>
      </c>
    </row>
    <row r="509" spans="1:13" x14ac:dyDescent="0.25">
      <c r="A509" s="12">
        <f t="shared" si="2"/>
        <v>42944</v>
      </c>
      <c r="B509" s="2"/>
      <c r="C509" s="2"/>
      <c r="D509" s="2"/>
      <c r="E509" s="2"/>
      <c r="F509" s="2"/>
      <c r="G509" s="2"/>
      <c r="H509" s="2">
        <v>4.67</v>
      </c>
      <c r="I509" s="2">
        <v>4.84</v>
      </c>
      <c r="J509" s="2">
        <v>4.76</v>
      </c>
      <c r="K509" s="2">
        <v>4.8099999999999996</v>
      </c>
      <c r="L509" s="2">
        <v>4.8499999999999996</v>
      </c>
      <c r="M509" s="2">
        <v>4.74</v>
      </c>
    </row>
    <row r="510" spans="1:13" x14ac:dyDescent="0.25">
      <c r="A510" s="12">
        <f t="shared" si="2"/>
        <v>42951</v>
      </c>
      <c r="B510" s="2"/>
      <c r="C510" s="2"/>
      <c r="D510" s="2"/>
      <c r="E510" s="2"/>
      <c r="F510" s="2"/>
      <c r="G510" s="2"/>
      <c r="H510" s="2">
        <v>4.62</v>
      </c>
      <c r="I510" s="2">
        <v>4.8</v>
      </c>
      <c r="J510" s="2">
        <v>4.78</v>
      </c>
      <c r="K510" s="2">
        <v>4.8</v>
      </c>
      <c r="L510" s="2">
        <v>4.8099999999999996</v>
      </c>
      <c r="M510" s="2">
        <v>4.76</v>
      </c>
    </row>
    <row r="511" spans="1:13" x14ac:dyDescent="0.25">
      <c r="A511" s="12">
        <f t="shared" si="2"/>
        <v>42958</v>
      </c>
      <c r="B511" s="2"/>
      <c r="C511" s="2"/>
      <c r="D511" s="2"/>
      <c r="E511" s="2"/>
      <c r="F511" s="2"/>
      <c r="G511" s="2"/>
      <c r="H511" s="2">
        <v>4.58</v>
      </c>
      <c r="I511" s="2">
        <v>4.76</v>
      </c>
      <c r="J511" s="2">
        <v>4.83</v>
      </c>
      <c r="K511" s="2">
        <v>4.84</v>
      </c>
      <c r="L511" s="2">
        <v>4.84</v>
      </c>
      <c r="M511" s="2">
        <v>4.7699999999999996</v>
      </c>
    </row>
    <row r="512" spans="1:13" x14ac:dyDescent="0.25">
      <c r="A512" s="12">
        <f t="shared" si="2"/>
        <v>42965</v>
      </c>
      <c r="B512" s="2"/>
      <c r="C512" s="2"/>
      <c r="D512" s="2"/>
      <c r="E512" s="2"/>
      <c r="F512" s="2"/>
      <c r="G512" s="2"/>
      <c r="H512" s="2">
        <v>4.7300000000000004</v>
      </c>
      <c r="I512" s="2">
        <v>4.8600000000000003</v>
      </c>
      <c r="J512" s="2">
        <v>4.93</v>
      </c>
      <c r="K512" s="2">
        <v>4.97</v>
      </c>
      <c r="L512" s="2">
        <v>4.97</v>
      </c>
      <c r="M512" s="2">
        <v>4.9000000000000004</v>
      </c>
    </row>
    <row r="513" spans="1:13" x14ac:dyDescent="0.25">
      <c r="A513" s="12">
        <f t="shared" si="2"/>
        <v>42972</v>
      </c>
      <c r="B513" s="2"/>
      <c r="C513" s="2"/>
      <c r="D513" s="2"/>
      <c r="E513" s="2"/>
      <c r="F513" s="2"/>
      <c r="G513" s="2"/>
      <c r="H513" s="2">
        <v>4.6500000000000004</v>
      </c>
      <c r="I513" s="2">
        <v>4.82</v>
      </c>
      <c r="J513" s="2">
        <v>4.8899999999999997</v>
      </c>
      <c r="K513" s="2">
        <v>5</v>
      </c>
      <c r="L513" s="2">
        <v>5.04</v>
      </c>
      <c r="M513" s="2">
        <v>4.84</v>
      </c>
    </row>
    <row r="514" spans="1:13" x14ac:dyDescent="0.25">
      <c r="A514" s="12">
        <f t="shared" si="2"/>
        <v>42979</v>
      </c>
      <c r="B514" s="2"/>
      <c r="C514" s="2"/>
      <c r="D514" s="2"/>
      <c r="E514" s="2"/>
      <c r="F514" s="2"/>
      <c r="G514" s="2"/>
      <c r="H514" s="2">
        <v>4.6500000000000004</v>
      </c>
      <c r="I514" s="2">
        <v>4.92</v>
      </c>
      <c r="J514" s="2">
        <v>5.01</v>
      </c>
      <c r="K514" s="2">
        <v>5.15</v>
      </c>
      <c r="L514" s="2">
        <v>5.2</v>
      </c>
      <c r="M514" s="2">
        <v>4.95</v>
      </c>
    </row>
    <row r="515" spans="1:13" x14ac:dyDescent="0.25">
      <c r="A515" s="12">
        <f t="shared" si="2"/>
        <v>42986</v>
      </c>
      <c r="B515" s="2"/>
      <c r="C515" s="2"/>
      <c r="D515" s="2"/>
      <c r="E515" s="2"/>
      <c r="F515" s="2"/>
      <c r="G515" s="2"/>
      <c r="H515" s="2">
        <v>4.63</v>
      </c>
      <c r="I515" s="2">
        <v>4.9800000000000004</v>
      </c>
      <c r="J515" s="2">
        <v>5.08</v>
      </c>
      <c r="K515" s="2">
        <v>5.18</v>
      </c>
      <c r="L515" s="2">
        <v>5.15</v>
      </c>
      <c r="M515" s="2">
        <v>5</v>
      </c>
    </row>
    <row r="516" spans="1:13" x14ac:dyDescent="0.25">
      <c r="A516" s="12">
        <f t="shared" si="2"/>
        <v>42993</v>
      </c>
      <c r="B516" s="2"/>
      <c r="C516" s="2"/>
      <c r="D516" s="2"/>
      <c r="E516" s="2"/>
      <c r="F516" s="2"/>
      <c r="G516" s="2"/>
      <c r="H516" s="2">
        <v>4.74</v>
      </c>
      <c r="I516" s="2">
        <v>5.33</v>
      </c>
      <c r="J516" s="2">
        <v>5.33</v>
      </c>
      <c r="K516" s="2">
        <v>5.38</v>
      </c>
      <c r="L516" s="2">
        <v>5.52</v>
      </c>
      <c r="M516" s="2">
        <v>5.42</v>
      </c>
    </row>
    <row r="517" spans="1:13" x14ac:dyDescent="0.25">
      <c r="A517" s="12">
        <f t="shared" ref="A517:A580" si="3">+A516+7</f>
        <v>43000</v>
      </c>
      <c r="B517" s="2"/>
      <c r="C517" s="2"/>
      <c r="D517" s="2"/>
      <c r="E517" s="2"/>
      <c r="F517" s="2"/>
      <c r="G517" s="2"/>
      <c r="H517" s="2">
        <v>4.83</v>
      </c>
      <c r="I517" s="2">
        <v>5.2</v>
      </c>
      <c r="J517" s="2">
        <v>5.44</v>
      </c>
      <c r="K517" s="2">
        <v>5.52</v>
      </c>
      <c r="L517" s="2">
        <v>5.49</v>
      </c>
      <c r="M517" s="2">
        <v>5.33</v>
      </c>
    </row>
    <row r="518" spans="1:13" x14ac:dyDescent="0.25">
      <c r="A518" s="12">
        <f t="shared" si="3"/>
        <v>43007</v>
      </c>
      <c r="B518" s="2"/>
      <c r="C518" s="2"/>
      <c r="D518" s="2"/>
      <c r="E518" s="2"/>
      <c r="F518" s="2"/>
      <c r="G518" s="2"/>
      <c r="H518" s="2">
        <v>4.78</v>
      </c>
      <c r="I518" s="2">
        <v>5.0999999999999996</v>
      </c>
      <c r="J518" s="2">
        <v>5.17</v>
      </c>
      <c r="K518" s="2">
        <v>5.22</v>
      </c>
      <c r="L518" s="2">
        <v>5.23</v>
      </c>
      <c r="M518" s="2">
        <v>5.1100000000000003</v>
      </c>
    </row>
    <row r="519" spans="1:13" x14ac:dyDescent="0.25">
      <c r="A519" s="12">
        <f t="shared" si="3"/>
        <v>43014</v>
      </c>
      <c r="B519" s="2"/>
      <c r="C519" s="2"/>
      <c r="D519" s="2"/>
      <c r="E519" s="2"/>
      <c r="F519" s="2"/>
      <c r="G519" s="2"/>
      <c r="H519" s="2">
        <v>4.63</v>
      </c>
      <c r="I519" s="2">
        <v>4.88</v>
      </c>
      <c r="J519" s="2">
        <v>4.9000000000000004</v>
      </c>
      <c r="K519" s="2">
        <v>4.96</v>
      </c>
      <c r="L519" s="2">
        <v>4.93</v>
      </c>
      <c r="M519" s="2">
        <v>4.83</v>
      </c>
    </row>
    <row r="520" spans="1:13" x14ac:dyDescent="0.25">
      <c r="A520" s="12">
        <f t="shared" si="3"/>
        <v>43021</v>
      </c>
      <c r="B520" s="2"/>
      <c r="C520" s="2"/>
      <c r="D520" s="2"/>
      <c r="E520" s="2"/>
      <c r="F520" s="2"/>
      <c r="G520" s="2"/>
      <c r="H520" s="2">
        <v>4.5599999999999996</v>
      </c>
      <c r="I520" s="2">
        <v>4.7699999999999996</v>
      </c>
      <c r="J520" s="2">
        <v>4.8899999999999997</v>
      </c>
      <c r="K520" s="2">
        <v>4.9400000000000004</v>
      </c>
      <c r="L520" s="2">
        <v>4.93</v>
      </c>
      <c r="M520" s="2">
        <v>4.82</v>
      </c>
    </row>
    <row r="521" spans="1:13" x14ac:dyDescent="0.25">
      <c r="A521" s="12">
        <f t="shared" si="3"/>
        <v>43028</v>
      </c>
      <c r="B521" s="2"/>
      <c r="C521" s="2"/>
      <c r="D521" s="2"/>
      <c r="E521" s="2"/>
      <c r="F521" s="2"/>
      <c r="G521" s="2"/>
      <c r="H521" s="2">
        <v>4.5199999999999996</v>
      </c>
      <c r="I521" s="2">
        <v>4.84</v>
      </c>
      <c r="J521" s="2">
        <v>4.91</v>
      </c>
      <c r="K521" s="2">
        <v>4.99</v>
      </c>
      <c r="L521" s="2">
        <v>4.99</v>
      </c>
      <c r="M521" s="2">
        <v>4.8600000000000003</v>
      </c>
    </row>
    <row r="522" spans="1:13" x14ac:dyDescent="0.25">
      <c r="A522" s="12">
        <f t="shared" si="3"/>
        <v>43035</v>
      </c>
      <c r="B522" s="2"/>
      <c r="C522" s="2"/>
      <c r="D522" s="2"/>
      <c r="E522" s="2"/>
      <c r="F522" s="2"/>
      <c r="G522" s="2"/>
      <c r="H522" s="2">
        <v>4.43</v>
      </c>
      <c r="I522" s="2">
        <v>4.8099999999999996</v>
      </c>
      <c r="J522" s="2">
        <v>4.91</v>
      </c>
      <c r="K522" s="2">
        <v>4.9800000000000004</v>
      </c>
      <c r="L522" s="2">
        <v>4.99</v>
      </c>
      <c r="M522" s="2">
        <v>4.88</v>
      </c>
    </row>
    <row r="523" spans="1:13" x14ac:dyDescent="0.25">
      <c r="A523" s="12">
        <f t="shared" si="3"/>
        <v>43042</v>
      </c>
      <c r="B523" s="2"/>
      <c r="C523" s="2"/>
      <c r="D523" s="2"/>
      <c r="E523" s="2"/>
      <c r="F523" s="2"/>
      <c r="G523" s="2"/>
      <c r="H523" s="2">
        <v>4.3600000000000003</v>
      </c>
      <c r="I523" s="2">
        <v>4.7300000000000004</v>
      </c>
      <c r="J523" s="2">
        <v>4.8600000000000003</v>
      </c>
      <c r="K523" s="2">
        <v>4.93</v>
      </c>
      <c r="L523" s="2">
        <v>4.93</v>
      </c>
      <c r="M523" s="2">
        <v>4.79</v>
      </c>
    </row>
    <row r="524" spans="1:13" x14ac:dyDescent="0.25">
      <c r="A524" s="12">
        <f t="shared" si="3"/>
        <v>43049</v>
      </c>
      <c r="B524" s="2"/>
      <c r="C524" s="2"/>
      <c r="D524" s="2"/>
      <c r="E524" s="2"/>
      <c r="F524" s="2"/>
      <c r="G524" s="2"/>
      <c r="H524" s="2">
        <v>4.29</v>
      </c>
      <c r="I524" s="2">
        <v>4.67</v>
      </c>
      <c r="J524" s="2">
        <v>4.74</v>
      </c>
      <c r="K524" s="2">
        <v>4.8499999999999996</v>
      </c>
      <c r="L524" s="2">
        <v>4.8499999999999996</v>
      </c>
      <c r="M524" s="2">
        <v>4.67</v>
      </c>
    </row>
    <row r="525" spans="1:13" x14ac:dyDescent="0.25">
      <c r="A525" s="12">
        <f t="shared" si="3"/>
        <v>43056</v>
      </c>
      <c r="B525" s="2"/>
      <c r="C525" s="2"/>
      <c r="D525" s="2"/>
      <c r="E525" s="2"/>
      <c r="F525" s="2"/>
      <c r="G525" s="2"/>
      <c r="H525" s="2">
        <v>4.25</v>
      </c>
      <c r="I525" s="2">
        <v>4.68</v>
      </c>
      <c r="J525" s="2">
        <v>4.78</v>
      </c>
      <c r="K525" s="2">
        <v>4.87</v>
      </c>
      <c r="L525" s="2">
        <v>4.87</v>
      </c>
      <c r="M525" s="2">
        <v>4.7</v>
      </c>
    </row>
    <row r="526" spans="1:13" x14ac:dyDescent="0.25">
      <c r="A526" s="12">
        <f t="shared" si="3"/>
        <v>43063</v>
      </c>
      <c r="B526" s="2"/>
      <c r="C526" s="2"/>
      <c r="D526" s="2"/>
      <c r="E526" s="2"/>
      <c r="F526" s="2"/>
      <c r="G526" s="2"/>
      <c r="H526" s="2">
        <v>4.2699999999999996</v>
      </c>
      <c r="I526" s="2">
        <v>4.54</v>
      </c>
      <c r="J526" s="2">
        <v>4.7699999999999996</v>
      </c>
      <c r="K526" s="2">
        <v>4.9000000000000004</v>
      </c>
      <c r="L526" s="2">
        <v>4.8899999999999997</v>
      </c>
      <c r="M526" s="2">
        <v>4.7</v>
      </c>
    </row>
    <row r="527" spans="1:13" x14ac:dyDescent="0.25">
      <c r="A527" s="12">
        <f t="shared" si="3"/>
        <v>43070</v>
      </c>
      <c r="B527" s="2"/>
      <c r="C527" s="2"/>
      <c r="D527" s="2"/>
      <c r="E527" s="2"/>
      <c r="F527" s="2"/>
      <c r="G527" s="2"/>
      <c r="H527" s="2">
        <v>4.2</v>
      </c>
      <c r="I527" s="2">
        <v>4.58</v>
      </c>
      <c r="J527" s="2">
        <v>4.79</v>
      </c>
      <c r="K527" s="2">
        <v>4.87</v>
      </c>
      <c r="L527" s="2">
        <v>4.88</v>
      </c>
      <c r="M527" s="2">
        <v>4.6900000000000004</v>
      </c>
    </row>
    <row r="528" spans="1:13" x14ac:dyDescent="0.25">
      <c r="A528" s="12">
        <f t="shared" si="3"/>
        <v>43077</v>
      </c>
      <c r="B528" s="2"/>
      <c r="C528" s="2"/>
      <c r="D528" s="2"/>
      <c r="E528" s="2"/>
      <c r="F528" s="2"/>
      <c r="G528" s="2"/>
      <c r="H528" s="2">
        <v>4.3</v>
      </c>
      <c r="I528" s="2">
        <v>4.6100000000000003</v>
      </c>
      <c r="J528" s="2">
        <v>4.72</v>
      </c>
      <c r="K528" s="2">
        <v>4.83</v>
      </c>
      <c r="L528" s="2">
        <v>4.8600000000000003</v>
      </c>
      <c r="M528" s="2">
        <v>4.68</v>
      </c>
    </row>
    <row r="529" spans="1:13" x14ac:dyDescent="0.25">
      <c r="A529" s="12">
        <f t="shared" si="3"/>
        <v>43084</v>
      </c>
      <c r="B529" s="2"/>
      <c r="C529" s="2"/>
      <c r="D529" s="2"/>
      <c r="E529" s="2"/>
      <c r="F529" s="2"/>
      <c r="G529" s="2"/>
      <c r="H529" s="2">
        <v>4.3600000000000003</v>
      </c>
      <c r="I529" s="2">
        <v>4.7699999999999996</v>
      </c>
      <c r="J529" s="2">
        <v>4.8499999999999996</v>
      </c>
      <c r="K529" s="2">
        <v>4.97</v>
      </c>
      <c r="L529" s="2">
        <v>4.9800000000000004</v>
      </c>
      <c r="M529" s="2">
        <v>4.82</v>
      </c>
    </row>
    <row r="530" spans="1:13" x14ac:dyDescent="0.25">
      <c r="A530" s="12">
        <f t="shared" si="3"/>
        <v>43091</v>
      </c>
      <c r="B530" s="2"/>
      <c r="C530" s="2"/>
      <c r="D530" s="2"/>
      <c r="E530" s="2"/>
      <c r="F530" s="2"/>
      <c r="G530" s="2"/>
      <c r="H530" s="2">
        <v>4.3</v>
      </c>
      <c r="I530" s="2">
        <v>4.6399999999999997</v>
      </c>
      <c r="J530" s="2">
        <v>4.82</v>
      </c>
      <c r="K530" s="2">
        <v>4.93</v>
      </c>
      <c r="L530" s="2">
        <v>4.93</v>
      </c>
      <c r="M530" s="2">
        <v>4.7699999999999996</v>
      </c>
    </row>
    <row r="531" spans="1:13" x14ac:dyDescent="0.25">
      <c r="A531" s="12">
        <f t="shared" si="3"/>
        <v>43098</v>
      </c>
      <c r="B531" s="2"/>
      <c r="C531" s="2"/>
      <c r="D531" s="2"/>
      <c r="E531" s="2"/>
      <c r="F531" s="2"/>
      <c r="G531" s="2"/>
      <c r="H531" s="2">
        <v>4.3099999999999996</v>
      </c>
      <c r="I531" s="2">
        <v>4.78</v>
      </c>
      <c r="J531" s="2">
        <v>4.9000000000000004</v>
      </c>
      <c r="K531" s="2">
        <v>5</v>
      </c>
      <c r="L531" s="2">
        <v>5.0199999999999996</v>
      </c>
      <c r="M531" s="2">
        <v>4.8499999999999996</v>
      </c>
    </row>
    <row r="532" spans="1:13" x14ac:dyDescent="0.25">
      <c r="A532" s="12">
        <f t="shared" si="3"/>
        <v>43105</v>
      </c>
      <c r="B532" s="2"/>
      <c r="C532" s="2"/>
      <c r="D532" s="2"/>
      <c r="E532" s="2"/>
      <c r="F532" s="2"/>
      <c r="G532" s="2"/>
      <c r="H532" s="2">
        <v>4.34</v>
      </c>
      <c r="I532" s="2">
        <v>4.7699999999999996</v>
      </c>
      <c r="J532" s="2">
        <v>4.97</v>
      </c>
      <c r="K532" s="2">
        <v>5.13</v>
      </c>
      <c r="L532" s="2">
        <v>5.1100000000000003</v>
      </c>
      <c r="M532" s="2">
        <v>4.8899999999999997</v>
      </c>
    </row>
    <row r="533" spans="1:13" x14ac:dyDescent="0.25">
      <c r="A533" s="12">
        <f t="shared" si="3"/>
        <v>43112</v>
      </c>
      <c r="B533" s="2"/>
      <c r="C533" s="2"/>
      <c r="D533" s="2"/>
      <c r="E533" s="2"/>
      <c r="F533" s="2"/>
      <c r="G533" s="2"/>
      <c r="H533" s="2">
        <v>4.3499999999999996</v>
      </c>
      <c r="I533" s="2">
        <v>4.76</v>
      </c>
      <c r="J533" s="2">
        <v>4.9400000000000004</v>
      </c>
      <c r="K533" s="2">
        <v>5.08</v>
      </c>
      <c r="L533" s="2">
        <v>5.14</v>
      </c>
      <c r="M533" s="2">
        <v>4.87</v>
      </c>
    </row>
    <row r="534" spans="1:13" x14ac:dyDescent="0.25">
      <c r="A534" s="12">
        <f t="shared" si="3"/>
        <v>43119</v>
      </c>
      <c r="B534" s="2"/>
      <c r="C534" s="2"/>
      <c r="D534" s="2"/>
      <c r="E534" s="2"/>
      <c r="F534" s="2"/>
      <c r="G534" s="2"/>
      <c r="H534" s="2">
        <v>4.29</v>
      </c>
      <c r="I534" s="2">
        <v>4.59</v>
      </c>
      <c r="J534" s="2">
        <v>4.93</v>
      </c>
      <c r="K534" s="2">
        <v>5.1100000000000003</v>
      </c>
      <c r="L534" s="2">
        <v>5.17</v>
      </c>
      <c r="M534" s="2">
        <v>4.8</v>
      </c>
    </row>
    <row r="535" spans="1:13" x14ac:dyDescent="0.25">
      <c r="A535" s="12">
        <f t="shared" si="3"/>
        <v>43126</v>
      </c>
      <c r="B535" s="2"/>
      <c r="C535" s="2"/>
      <c r="D535" s="2"/>
      <c r="E535" s="2"/>
      <c r="F535" s="2"/>
      <c r="G535" s="2"/>
      <c r="H535" s="2">
        <v>4.33</v>
      </c>
      <c r="I535" s="2">
        <v>4.63</v>
      </c>
      <c r="J535" s="2">
        <v>4.9000000000000004</v>
      </c>
      <c r="K535" s="2">
        <v>5.08</v>
      </c>
      <c r="L535" s="2">
        <v>5.0999999999999996</v>
      </c>
      <c r="M535" s="2">
        <v>4.87</v>
      </c>
    </row>
    <row r="536" spans="1:13" x14ac:dyDescent="0.25">
      <c r="A536" s="12">
        <f t="shared" si="3"/>
        <v>43133</v>
      </c>
      <c r="B536" s="2"/>
      <c r="C536" s="2"/>
      <c r="D536" s="2"/>
      <c r="E536" s="2"/>
      <c r="F536" s="2"/>
      <c r="G536" s="2"/>
      <c r="H536" s="2">
        <v>4.42</v>
      </c>
      <c r="I536" s="2">
        <v>4.78</v>
      </c>
      <c r="J536" s="2">
        <v>5.0599999999999996</v>
      </c>
      <c r="K536" s="2">
        <v>5.24</v>
      </c>
      <c r="L536" s="2">
        <v>5.24</v>
      </c>
      <c r="M536" s="2">
        <v>4.93</v>
      </c>
    </row>
    <row r="537" spans="1:13" x14ac:dyDescent="0.25">
      <c r="A537" s="12">
        <f t="shared" si="3"/>
        <v>43140</v>
      </c>
      <c r="B537" s="2"/>
      <c r="C537" s="2"/>
      <c r="D537" s="2"/>
      <c r="E537" s="2"/>
      <c r="F537" s="2"/>
      <c r="G537" s="2"/>
      <c r="H537" s="2">
        <v>4.41</v>
      </c>
      <c r="I537" s="2">
        <v>4.7300000000000004</v>
      </c>
      <c r="J537" s="2">
        <v>4.95</v>
      </c>
      <c r="K537" s="2">
        <v>5.14</v>
      </c>
      <c r="L537" s="2">
        <v>5.15</v>
      </c>
      <c r="M537" s="2">
        <v>4.8499999999999996</v>
      </c>
    </row>
    <row r="538" spans="1:13" x14ac:dyDescent="0.25">
      <c r="A538" s="12">
        <f t="shared" si="3"/>
        <v>43147</v>
      </c>
      <c r="B538" s="2"/>
      <c r="C538" s="2"/>
      <c r="D538" s="2"/>
      <c r="E538" s="2"/>
      <c r="F538" s="2"/>
      <c r="G538" s="2"/>
      <c r="H538" s="2">
        <v>4.38</v>
      </c>
      <c r="I538" s="2">
        <v>4.72</v>
      </c>
      <c r="J538" s="2">
        <v>4.97</v>
      </c>
      <c r="K538" s="2">
        <v>5.16</v>
      </c>
      <c r="L538" s="2">
        <v>5.17</v>
      </c>
      <c r="M538" s="2">
        <v>4.8899999999999997</v>
      </c>
    </row>
    <row r="539" spans="1:13" x14ac:dyDescent="0.25">
      <c r="A539" s="12">
        <f t="shared" si="3"/>
        <v>43154</v>
      </c>
      <c r="B539" s="2"/>
      <c r="C539" s="2"/>
      <c r="D539" s="2"/>
      <c r="E539" s="2"/>
      <c r="F539" s="2"/>
      <c r="G539" s="2"/>
      <c r="H539" s="2">
        <v>4.41</v>
      </c>
      <c r="I539" s="2">
        <v>4.8</v>
      </c>
      <c r="J539" s="2">
        <v>5.0599999999999996</v>
      </c>
      <c r="K539" s="2">
        <v>5.27</v>
      </c>
      <c r="L539" s="2">
        <v>5.34</v>
      </c>
      <c r="M539" s="2">
        <v>4.9800000000000004</v>
      </c>
    </row>
    <row r="540" spans="1:13" x14ac:dyDescent="0.25">
      <c r="A540" s="12">
        <f t="shared" si="3"/>
        <v>43161</v>
      </c>
      <c r="B540" s="2"/>
      <c r="C540" s="2"/>
      <c r="D540" s="2"/>
      <c r="E540" s="2"/>
      <c r="F540" s="2"/>
      <c r="G540" s="2"/>
      <c r="H540" s="2">
        <v>4.43</v>
      </c>
      <c r="I540" s="2">
        <v>4.7699999999999996</v>
      </c>
      <c r="J540" s="2">
        <v>5.03</v>
      </c>
      <c r="K540" s="2">
        <v>5.16</v>
      </c>
      <c r="L540" s="2">
        <v>5.2</v>
      </c>
      <c r="M540" s="2">
        <v>4.93</v>
      </c>
    </row>
    <row r="541" spans="1:13" x14ac:dyDescent="0.25">
      <c r="A541" s="12">
        <f t="shared" si="3"/>
        <v>43168</v>
      </c>
      <c r="B541" s="2"/>
      <c r="C541" s="2"/>
      <c r="D541" s="2"/>
      <c r="E541" s="2"/>
      <c r="F541" s="2"/>
      <c r="G541" s="2"/>
      <c r="H541" s="2">
        <v>4.47</v>
      </c>
      <c r="I541" s="2">
        <v>4.82</v>
      </c>
      <c r="J541" s="2">
        <v>5.09</v>
      </c>
      <c r="K541" s="2">
        <v>5.3</v>
      </c>
      <c r="L541" s="2">
        <v>5.3</v>
      </c>
      <c r="M541" s="2">
        <v>5.03</v>
      </c>
    </row>
    <row r="542" spans="1:13" x14ac:dyDescent="0.25">
      <c r="A542" s="12">
        <f t="shared" si="3"/>
        <v>43175</v>
      </c>
      <c r="B542" s="2"/>
      <c r="C542" s="2"/>
      <c r="D542" s="2"/>
      <c r="E542" s="2"/>
      <c r="F542" s="2"/>
      <c r="G542" s="2"/>
      <c r="H542" s="2">
        <v>4.46</v>
      </c>
      <c r="I542" s="2">
        <v>4.88</v>
      </c>
      <c r="J542" s="2">
        <v>5.0199999999999996</v>
      </c>
      <c r="K542" s="2">
        <v>5.21</v>
      </c>
      <c r="L542" s="2">
        <v>5.24</v>
      </c>
      <c r="M542" s="2">
        <v>4.97</v>
      </c>
    </row>
    <row r="543" spans="1:13" x14ac:dyDescent="0.25">
      <c r="A543" s="12">
        <f t="shared" si="3"/>
        <v>43182</v>
      </c>
      <c r="B543" s="2"/>
      <c r="C543" s="2"/>
      <c r="D543" s="2"/>
      <c r="E543" s="2"/>
      <c r="F543" s="2"/>
      <c r="G543" s="2"/>
      <c r="H543" s="2">
        <v>4.46</v>
      </c>
      <c r="I543" s="2">
        <v>4.83</v>
      </c>
      <c r="J543" s="2">
        <v>5.03</v>
      </c>
      <c r="K543" s="2">
        <v>5.26</v>
      </c>
      <c r="L543" s="2">
        <v>5.27</v>
      </c>
      <c r="M543" s="2">
        <v>4.99</v>
      </c>
    </row>
    <row r="544" spans="1:13" x14ac:dyDescent="0.25">
      <c r="A544" s="12">
        <f t="shared" si="3"/>
        <v>43189</v>
      </c>
      <c r="B544" s="2"/>
      <c r="C544" s="2"/>
      <c r="D544" s="2"/>
      <c r="E544" s="2"/>
      <c r="F544" s="2"/>
      <c r="G544" s="2"/>
      <c r="H544" s="2">
        <v>4.4800000000000004</v>
      </c>
      <c r="I544" s="2">
        <v>4.8600000000000003</v>
      </c>
      <c r="J544" s="2">
        <v>5.08</v>
      </c>
      <c r="K544" s="2">
        <v>5.3</v>
      </c>
      <c r="L544" s="2">
        <v>5.33</v>
      </c>
      <c r="M544" s="2">
        <v>5.05</v>
      </c>
    </row>
    <row r="545" spans="1:13" x14ac:dyDescent="0.25">
      <c r="A545" s="12">
        <f t="shared" si="3"/>
        <v>43196</v>
      </c>
      <c r="B545" s="2"/>
      <c r="C545" s="2"/>
      <c r="D545" s="2"/>
      <c r="E545" s="2"/>
      <c r="F545" s="2"/>
      <c r="G545" s="2"/>
      <c r="H545" s="2">
        <v>4.5</v>
      </c>
      <c r="I545" s="2">
        <v>4.9000000000000004</v>
      </c>
      <c r="J545" s="2">
        <v>5.14</v>
      </c>
      <c r="K545" s="2">
        <v>5.34</v>
      </c>
      <c r="L545" s="2">
        <v>5.4</v>
      </c>
      <c r="M545" s="2">
        <v>5.0999999999999996</v>
      </c>
    </row>
    <row r="546" spans="1:13" x14ac:dyDescent="0.25">
      <c r="A546" s="12">
        <f t="shared" si="3"/>
        <v>43203</v>
      </c>
      <c r="B546" s="2"/>
      <c r="C546" s="2"/>
      <c r="D546" s="2"/>
      <c r="E546" s="2"/>
      <c r="F546" s="2"/>
      <c r="G546" s="2"/>
      <c r="H546" s="2">
        <v>4.5999999999999996</v>
      </c>
      <c r="I546" s="2">
        <v>4.88</v>
      </c>
      <c r="J546" s="2">
        <v>5.14</v>
      </c>
      <c r="K546" s="2">
        <v>5.36</v>
      </c>
      <c r="L546" s="2">
        <v>5.4</v>
      </c>
      <c r="M546" s="2">
        <v>5.09</v>
      </c>
    </row>
    <row r="547" spans="1:13" x14ac:dyDescent="0.25">
      <c r="A547" s="12">
        <f t="shared" si="3"/>
        <v>43210</v>
      </c>
      <c r="B547" s="2"/>
      <c r="C547" s="2"/>
      <c r="D547" s="2"/>
      <c r="E547" s="2"/>
      <c r="F547" s="2"/>
      <c r="G547" s="2"/>
      <c r="H547" s="2">
        <v>4.53</v>
      </c>
      <c r="I547" s="2">
        <v>4.87</v>
      </c>
      <c r="J547" s="2">
        <v>5.21</v>
      </c>
      <c r="K547" s="2">
        <v>5.44</v>
      </c>
      <c r="L547" s="2">
        <v>5.42</v>
      </c>
      <c r="M547" s="2">
        <v>5.0999999999999996</v>
      </c>
    </row>
    <row r="548" spans="1:13" x14ac:dyDescent="0.25">
      <c r="A548" s="12">
        <f t="shared" si="3"/>
        <v>43217</v>
      </c>
      <c r="B548" s="2"/>
      <c r="C548" s="2"/>
      <c r="D548" s="2"/>
      <c r="E548" s="2"/>
      <c r="F548" s="2"/>
      <c r="G548" s="2"/>
      <c r="H548" s="2">
        <v>4.41</v>
      </c>
      <c r="I548" s="2">
        <v>4.84</v>
      </c>
      <c r="J548" s="2">
        <v>5.14</v>
      </c>
      <c r="K548" s="2">
        <v>5.28</v>
      </c>
      <c r="L548" s="2">
        <v>5.28</v>
      </c>
      <c r="M548" s="2">
        <v>5.03</v>
      </c>
    </row>
    <row r="549" spans="1:13" x14ac:dyDescent="0.25">
      <c r="A549" s="12">
        <f t="shared" si="3"/>
        <v>43224</v>
      </c>
      <c r="B549" s="2"/>
      <c r="C549" s="2"/>
      <c r="D549" s="2"/>
      <c r="E549" s="2"/>
      <c r="F549" s="2"/>
      <c r="G549" s="2"/>
      <c r="H549" s="2">
        <v>4.45</v>
      </c>
      <c r="I549" s="2">
        <v>4.91</v>
      </c>
      <c r="J549" s="2">
        <v>5.18</v>
      </c>
      <c r="K549" s="2">
        <v>5.38</v>
      </c>
      <c r="L549" s="2">
        <v>5.33</v>
      </c>
      <c r="M549" s="2">
        <v>5.12</v>
      </c>
    </row>
    <row r="550" spans="1:13" x14ac:dyDescent="0.25">
      <c r="A550" s="12">
        <f t="shared" si="3"/>
        <v>43231</v>
      </c>
      <c r="B550" s="2"/>
      <c r="C550" s="2"/>
      <c r="D550" s="2"/>
      <c r="E550" s="2"/>
      <c r="F550" s="2"/>
      <c r="G550" s="2"/>
      <c r="H550" s="2">
        <v>4.46</v>
      </c>
      <c r="I550" s="2">
        <v>4.9000000000000004</v>
      </c>
      <c r="J550" s="2">
        <v>5.19</v>
      </c>
      <c r="K550" s="2">
        <v>5.32</v>
      </c>
      <c r="L550" s="2">
        <v>5.28</v>
      </c>
      <c r="M550" s="2">
        <v>5.15</v>
      </c>
    </row>
    <row r="551" spans="1:13" x14ac:dyDescent="0.25">
      <c r="A551" s="12">
        <f t="shared" si="3"/>
        <v>43238</v>
      </c>
      <c r="B551" s="2"/>
      <c r="C551" s="2"/>
      <c r="D551" s="2"/>
      <c r="E551" s="2"/>
      <c r="F551" s="2"/>
      <c r="G551" s="2"/>
      <c r="H551" s="2">
        <v>4.49</v>
      </c>
      <c r="I551" s="2">
        <v>4.87</v>
      </c>
      <c r="J551" s="2">
        <v>5.17</v>
      </c>
      <c r="K551" s="2">
        <v>5.31</v>
      </c>
      <c r="L551" s="2">
        <v>5.29</v>
      </c>
      <c r="M551" s="2">
        <v>5.0999999999999996</v>
      </c>
    </row>
    <row r="552" spans="1:13" x14ac:dyDescent="0.25">
      <c r="A552" s="12">
        <f t="shared" si="3"/>
        <v>43245</v>
      </c>
      <c r="B552" s="2"/>
      <c r="C552" s="2"/>
      <c r="D552" s="2"/>
      <c r="E552" s="2"/>
      <c r="F552" s="2"/>
      <c r="G552" s="2"/>
      <c r="H552" s="2">
        <v>4.46</v>
      </c>
      <c r="I552" s="2">
        <v>4.8499999999999996</v>
      </c>
      <c r="J552" s="2">
        <v>5.19</v>
      </c>
      <c r="K552" s="2">
        <v>5.32</v>
      </c>
      <c r="L552" s="2">
        <v>5.3</v>
      </c>
      <c r="M552" s="2">
        <v>5.12</v>
      </c>
    </row>
    <row r="553" spans="1:13" x14ac:dyDescent="0.25">
      <c r="A553" s="12">
        <f t="shared" si="3"/>
        <v>43252</v>
      </c>
      <c r="B553" s="2"/>
      <c r="C553" s="2"/>
      <c r="D553" s="2"/>
      <c r="E553" s="2"/>
      <c r="F553" s="2"/>
      <c r="G553" s="2"/>
      <c r="H553" s="2">
        <v>4.51</v>
      </c>
      <c r="I553" s="2">
        <v>4.9000000000000004</v>
      </c>
      <c r="J553" s="2">
        <v>5.1100000000000003</v>
      </c>
      <c r="K553" s="2">
        <v>5.29</v>
      </c>
      <c r="L553" s="2">
        <v>5.29</v>
      </c>
      <c r="M553" s="2">
        <v>5.09</v>
      </c>
    </row>
    <row r="554" spans="1:13" x14ac:dyDescent="0.25">
      <c r="A554" s="12">
        <f t="shared" si="3"/>
        <v>43259</v>
      </c>
      <c r="B554" s="2"/>
      <c r="C554" s="2"/>
      <c r="D554" s="2"/>
      <c r="E554" s="2"/>
      <c r="F554" s="2"/>
      <c r="G554" s="2"/>
      <c r="H554" s="2">
        <v>4.54</v>
      </c>
      <c r="I554" s="2">
        <v>4.88</v>
      </c>
      <c r="J554" s="2">
        <v>5.09</v>
      </c>
      <c r="K554" s="2">
        <v>5.26</v>
      </c>
      <c r="L554" s="2">
        <v>5.25</v>
      </c>
      <c r="M554" s="2">
        <v>5.07</v>
      </c>
    </row>
    <row r="555" spans="1:13" x14ac:dyDescent="0.25">
      <c r="A555" s="12">
        <f t="shared" si="3"/>
        <v>43266</v>
      </c>
      <c r="B555" s="2"/>
      <c r="C555" s="2"/>
      <c r="D555" s="2"/>
      <c r="E555" s="2"/>
      <c r="F555" s="2"/>
      <c r="G555" s="2"/>
      <c r="H555" s="2">
        <v>4.4400000000000004</v>
      </c>
      <c r="I555" s="2">
        <v>4.8600000000000003</v>
      </c>
      <c r="J555" s="2">
        <v>5.0999999999999996</v>
      </c>
      <c r="K555" s="2">
        <v>5.2</v>
      </c>
      <c r="L555" s="2">
        <v>5.22</v>
      </c>
      <c r="M555" s="2">
        <v>5.0599999999999996</v>
      </c>
    </row>
    <row r="556" spans="1:13" x14ac:dyDescent="0.25">
      <c r="A556" s="12">
        <f t="shared" si="3"/>
        <v>43273</v>
      </c>
      <c r="B556" s="2"/>
      <c r="C556" s="2"/>
      <c r="D556" s="2"/>
      <c r="E556" s="2"/>
      <c r="F556" s="2"/>
      <c r="G556" s="2"/>
      <c r="H556" s="2">
        <v>4.4400000000000004</v>
      </c>
      <c r="I556" s="2">
        <v>4.8600000000000003</v>
      </c>
      <c r="J556" s="2">
        <v>5.17</v>
      </c>
      <c r="K556" s="2">
        <v>5.35</v>
      </c>
      <c r="L556" s="2">
        <v>5.36</v>
      </c>
      <c r="M556" s="2">
        <v>5.1100000000000003</v>
      </c>
    </row>
    <row r="557" spans="1:13" x14ac:dyDescent="0.25">
      <c r="A557" s="12">
        <f t="shared" si="3"/>
        <v>43280</v>
      </c>
      <c r="B557" s="2"/>
      <c r="C557" s="2"/>
      <c r="D557" s="2"/>
      <c r="E557" s="2"/>
      <c r="F557" s="2"/>
      <c r="G557" s="2"/>
      <c r="H557" s="2">
        <v>4.42</v>
      </c>
      <c r="I557" s="2">
        <v>4.97</v>
      </c>
      <c r="J557" s="2">
        <v>5.27</v>
      </c>
      <c r="K557" s="2">
        <v>5.43</v>
      </c>
      <c r="L557" s="2">
        <v>5.42</v>
      </c>
      <c r="M557" s="2">
        <v>5.18</v>
      </c>
    </row>
    <row r="558" spans="1:13" x14ac:dyDescent="0.25">
      <c r="A558" s="12">
        <f t="shared" si="3"/>
        <v>43287</v>
      </c>
      <c r="B558" s="2"/>
      <c r="C558" s="2"/>
      <c r="D558" s="2"/>
      <c r="E558" s="2"/>
      <c r="F558" s="2"/>
      <c r="G558" s="2"/>
      <c r="H558" s="2">
        <v>4.41</v>
      </c>
      <c r="I558" s="2">
        <v>4.96</v>
      </c>
      <c r="J558" s="2">
        <v>5.23</v>
      </c>
      <c r="K558" s="2">
        <v>5.36</v>
      </c>
      <c r="L558" s="2">
        <v>5.33</v>
      </c>
      <c r="M558" s="2">
        <v>5.16</v>
      </c>
    </row>
    <row r="559" spans="1:13" x14ac:dyDescent="0.25">
      <c r="A559" s="12">
        <f t="shared" si="3"/>
        <v>43294</v>
      </c>
      <c r="B559" s="2"/>
      <c r="C559" s="2"/>
      <c r="D559" s="2"/>
      <c r="E559" s="2"/>
      <c r="F559" s="2"/>
      <c r="G559" s="2"/>
      <c r="H559" s="2">
        <v>4.37</v>
      </c>
      <c r="I559" s="2">
        <v>4.92</v>
      </c>
      <c r="J559" s="2">
        <v>5.2</v>
      </c>
      <c r="K559" s="2">
        <v>5.34</v>
      </c>
      <c r="L559" s="2">
        <v>5.33</v>
      </c>
      <c r="M559" s="2">
        <v>5.13</v>
      </c>
    </row>
    <row r="560" spans="1:13" x14ac:dyDescent="0.25">
      <c r="A560" s="12">
        <f t="shared" si="3"/>
        <v>43301</v>
      </c>
      <c r="B560" s="2"/>
      <c r="C560" s="2"/>
      <c r="D560" s="2"/>
      <c r="E560" s="2"/>
      <c r="F560" s="2"/>
      <c r="G560" s="2"/>
      <c r="H560" s="2">
        <v>4.51</v>
      </c>
      <c r="I560" s="2">
        <v>4.92</v>
      </c>
      <c r="J560" s="2">
        <v>5.22</v>
      </c>
      <c r="K560" s="2">
        <v>5.34</v>
      </c>
      <c r="L560" s="2">
        <v>5.33</v>
      </c>
      <c r="M560" s="2">
        <v>5.14</v>
      </c>
    </row>
    <row r="561" spans="1:13" x14ac:dyDescent="0.25">
      <c r="A561" s="12">
        <f t="shared" si="3"/>
        <v>43308</v>
      </c>
      <c r="B561" s="2"/>
      <c r="C561" s="2"/>
      <c r="D561" s="2"/>
      <c r="E561" s="2"/>
      <c r="F561" s="2"/>
      <c r="G561" s="2"/>
      <c r="H561" s="2">
        <v>4.51</v>
      </c>
      <c r="I561" s="2">
        <v>4.8899999999999997</v>
      </c>
      <c r="J561" s="2">
        <v>5.22</v>
      </c>
      <c r="K561" s="2">
        <v>5.43</v>
      </c>
      <c r="L561" s="2">
        <v>5.41</v>
      </c>
      <c r="M561" s="2">
        <v>5.14</v>
      </c>
    </row>
    <row r="562" spans="1:13" x14ac:dyDescent="0.25">
      <c r="A562" s="12">
        <f t="shared" si="3"/>
        <v>43315</v>
      </c>
      <c r="B562" s="2"/>
      <c r="C562" s="2"/>
      <c r="D562" s="2"/>
      <c r="E562" s="2"/>
      <c r="F562" s="2"/>
      <c r="G562" s="2"/>
      <c r="H562" s="2">
        <v>4.51</v>
      </c>
      <c r="I562" s="2">
        <v>4.96</v>
      </c>
      <c r="J562" s="2">
        <v>5.36</v>
      </c>
      <c r="K562" s="2">
        <v>5.56</v>
      </c>
      <c r="L562" s="2">
        <v>5.55</v>
      </c>
      <c r="M562" s="2">
        <v>5.21</v>
      </c>
    </row>
    <row r="563" spans="1:13" x14ac:dyDescent="0.25">
      <c r="A563" s="12">
        <f t="shared" si="3"/>
        <v>43322</v>
      </c>
      <c r="B563" s="2"/>
      <c r="C563" s="2"/>
      <c r="D563" s="2"/>
      <c r="E563" s="2"/>
      <c r="F563" s="2"/>
      <c r="G563" s="2"/>
      <c r="H563" s="2">
        <v>4.4800000000000004</v>
      </c>
      <c r="I563" s="2">
        <v>4.96</v>
      </c>
      <c r="J563" s="2">
        <v>5.32</v>
      </c>
      <c r="K563" s="2">
        <v>5.54</v>
      </c>
      <c r="L563" s="2">
        <v>5.51</v>
      </c>
      <c r="M563" s="2">
        <v>5.22</v>
      </c>
    </row>
    <row r="564" spans="1:13" x14ac:dyDescent="0.25">
      <c r="A564" s="12">
        <f t="shared" si="3"/>
        <v>43329</v>
      </c>
      <c r="B564" s="2"/>
      <c r="C564" s="2"/>
      <c r="D564" s="2"/>
      <c r="E564" s="2"/>
      <c r="F564" s="2"/>
      <c r="G564" s="2"/>
      <c r="H564" s="2">
        <v>4.46</v>
      </c>
      <c r="I564" s="2">
        <v>4.99</v>
      </c>
      <c r="J564" s="2">
        <v>5.38</v>
      </c>
      <c r="K564" s="2">
        <v>5.57</v>
      </c>
      <c r="L564" s="2">
        <v>5.56</v>
      </c>
      <c r="M564" s="2">
        <v>5.32</v>
      </c>
    </row>
    <row r="565" spans="1:13" x14ac:dyDescent="0.25">
      <c r="A565" s="12">
        <f t="shared" si="3"/>
        <v>43336</v>
      </c>
      <c r="B565" s="2"/>
      <c r="C565" s="2"/>
      <c r="D565" s="2"/>
      <c r="E565" s="2"/>
      <c r="F565" s="2"/>
      <c r="G565" s="2"/>
      <c r="H565" s="2">
        <v>4.45</v>
      </c>
      <c r="I565" s="2">
        <v>4.97</v>
      </c>
      <c r="J565" s="2">
        <v>5.43</v>
      </c>
      <c r="K565" s="2">
        <v>5.62</v>
      </c>
      <c r="L565" s="2">
        <v>5.64</v>
      </c>
      <c r="M565" s="2">
        <v>5.36</v>
      </c>
    </row>
    <row r="566" spans="1:13" x14ac:dyDescent="0.25">
      <c r="A566" s="12">
        <f t="shared" si="3"/>
        <v>43343</v>
      </c>
      <c r="B566" s="2"/>
      <c r="C566" s="2"/>
      <c r="D566" s="2"/>
      <c r="E566" s="2"/>
      <c r="F566" s="2"/>
      <c r="G566" s="2"/>
      <c r="H566" s="2"/>
      <c r="I566" s="2">
        <v>5.0599999999999996</v>
      </c>
      <c r="J566" s="2">
        <v>5.58</v>
      </c>
      <c r="K566" s="2">
        <v>5.76</v>
      </c>
      <c r="L566" s="2">
        <v>5.76</v>
      </c>
      <c r="M566" s="2">
        <v>5.45</v>
      </c>
    </row>
    <row r="567" spans="1:13" x14ac:dyDescent="0.25">
      <c r="A567" s="12">
        <f t="shared" si="3"/>
        <v>43350</v>
      </c>
      <c r="B567" s="2"/>
      <c r="C567" s="2"/>
      <c r="D567" s="2"/>
      <c r="E567" s="2"/>
      <c r="F567" s="2"/>
      <c r="G567" s="2"/>
      <c r="H567" s="2"/>
      <c r="I567" s="2">
        <v>5.12</v>
      </c>
      <c r="J567" s="2">
        <v>5.75</v>
      </c>
      <c r="K567" s="2">
        <v>5.9</v>
      </c>
      <c r="L567" s="2">
        <v>5.91</v>
      </c>
      <c r="M567" s="2">
        <v>5.6</v>
      </c>
    </row>
    <row r="568" spans="1:13" x14ac:dyDescent="0.25">
      <c r="A568" s="12">
        <f t="shared" si="3"/>
        <v>43357</v>
      </c>
      <c r="B568" s="2"/>
      <c r="C568" s="2"/>
      <c r="D568" s="2"/>
      <c r="E568" s="2"/>
      <c r="F568" s="2"/>
      <c r="G568" s="2"/>
      <c r="H568" s="2"/>
      <c r="I568" s="2">
        <v>5.19</v>
      </c>
      <c r="J568" s="2">
        <v>5.62</v>
      </c>
      <c r="K568" s="2">
        <v>5.75</v>
      </c>
      <c r="L568" s="2">
        <v>5.76</v>
      </c>
      <c r="M568" s="2">
        <v>5.5</v>
      </c>
    </row>
    <row r="569" spans="1:13" x14ac:dyDescent="0.25">
      <c r="A569" s="12">
        <f t="shared" si="3"/>
        <v>43364</v>
      </c>
      <c r="B569" s="2"/>
      <c r="C569" s="2"/>
      <c r="D569" s="2"/>
      <c r="E569" s="2"/>
      <c r="F569" s="2"/>
      <c r="G569" s="2"/>
      <c r="H569" s="2"/>
      <c r="I569" s="2">
        <v>5.18</v>
      </c>
      <c r="J569" s="2">
        <v>5.69</v>
      </c>
      <c r="K569" s="2">
        <v>5.87</v>
      </c>
      <c r="L569" s="2">
        <v>5.86</v>
      </c>
      <c r="M569" s="2">
        <v>5.58</v>
      </c>
    </row>
    <row r="570" spans="1:13" x14ac:dyDescent="0.25">
      <c r="A570" s="12">
        <f t="shared" si="3"/>
        <v>43371</v>
      </c>
      <c r="B570" s="2"/>
      <c r="C570" s="2"/>
      <c r="D570" s="2"/>
      <c r="E570" s="2"/>
      <c r="F570" s="2"/>
      <c r="G570" s="2"/>
      <c r="H570" s="2"/>
      <c r="I570" s="2">
        <v>5.27</v>
      </c>
      <c r="J570" s="2">
        <v>5.72</v>
      </c>
      <c r="K570" s="2">
        <v>5.9</v>
      </c>
      <c r="L570" s="2">
        <v>5.89</v>
      </c>
      <c r="M570" s="2">
        <v>5.58</v>
      </c>
    </row>
    <row r="571" spans="1:13" x14ac:dyDescent="0.25">
      <c r="A571" s="12">
        <f t="shared" si="3"/>
        <v>43378</v>
      </c>
      <c r="B571" s="2"/>
      <c r="C571" s="2"/>
      <c r="D571" s="2"/>
      <c r="E571" s="2"/>
      <c r="F571" s="2"/>
      <c r="G571" s="2"/>
      <c r="H571" s="2"/>
      <c r="I571" s="2">
        <v>5.29</v>
      </c>
      <c r="J571" s="2">
        <v>5.72</v>
      </c>
      <c r="K571" s="2">
        <v>5.91</v>
      </c>
      <c r="L571" s="2">
        <v>5.93</v>
      </c>
      <c r="M571" s="2">
        <v>5.62</v>
      </c>
    </row>
    <row r="572" spans="1:13" x14ac:dyDescent="0.25">
      <c r="A572" s="12">
        <f t="shared" si="3"/>
        <v>43385</v>
      </c>
      <c r="B572" s="2"/>
      <c r="C572" s="2"/>
      <c r="D572" s="2"/>
      <c r="E572" s="2"/>
      <c r="F572" s="2"/>
      <c r="G572" s="2"/>
      <c r="H572" s="2"/>
      <c r="I572" s="2">
        <v>5.37</v>
      </c>
      <c r="J572" s="2">
        <v>5.85</v>
      </c>
      <c r="K572" s="2">
        <v>5.98</v>
      </c>
      <c r="L572" s="2">
        <v>5.97</v>
      </c>
      <c r="M572" s="2">
        <v>5.78</v>
      </c>
    </row>
    <row r="573" spans="1:13" x14ac:dyDescent="0.25">
      <c r="A573" s="12">
        <f t="shared" si="3"/>
        <v>43392</v>
      </c>
      <c r="B573" s="2"/>
      <c r="C573" s="2"/>
      <c r="D573" s="2"/>
      <c r="E573" s="2"/>
      <c r="F573" s="2"/>
      <c r="G573" s="2"/>
      <c r="H573" s="2"/>
      <c r="I573" s="2">
        <v>5.4</v>
      </c>
      <c r="J573" s="2">
        <v>5.93</v>
      </c>
      <c r="K573" s="2">
        <v>6</v>
      </c>
      <c r="L573" s="2">
        <v>6.03</v>
      </c>
      <c r="M573" s="2">
        <v>5.8</v>
      </c>
    </row>
    <row r="574" spans="1:13" x14ac:dyDescent="0.25">
      <c r="A574" s="12">
        <f t="shared" si="3"/>
        <v>43399</v>
      </c>
      <c r="B574" s="2"/>
      <c r="C574" s="2"/>
      <c r="D574" s="2"/>
      <c r="E574" s="2"/>
      <c r="F574" s="2"/>
      <c r="G574" s="2"/>
      <c r="H574" s="2"/>
      <c r="I574" s="2">
        <v>5.47</v>
      </c>
      <c r="J574" s="2">
        <v>6.06</v>
      </c>
      <c r="K574" s="2">
        <v>6.1</v>
      </c>
      <c r="L574" s="2">
        <v>6.13</v>
      </c>
      <c r="M574" s="2">
        <v>5.94</v>
      </c>
    </row>
    <row r="575" spans="1:13" x14ac:dyDescent="0.25">
      <c r="A575" s="12">
        <f t="shared" si="3"/>
        <v>43406</v>
      </c>
      <c r="B575" s="2"/>
      <c r="C575" s="2"/>
      <c r="D575" s="2"/>
      <c r="E575" s="2"/>
      <c r="F575" s="2"/>
      <c r="G575" s="2"/>
      <c r="H575" s="2"/>
      <c r="I575" s="2">
        <v>5.56</v>
      </c>
      <c r="J575" s="2">
        <v>6.01</v>
      </c>
      <c r="K575" s="2">
        <v>5.95</v>
      </c>
      <c r="L575" s="2">
        <v>6</v>
      </c>
      <c r="M575" s="2">
        <v>5.99</v>
      </c>
    </row>
    <row r="576" spans="1:13" x14ac:dyDescent="0.25">
      <c r="A576" s="12">
        <f t="shared" si="3"/>
        <v>43413</v>
      </c>
      <c r="B576" s="2"/>
      <c r="C576" s="2"/>
      <c r="D576" s="2"/>
      <c r="E576" s="2"/>
      <c r="F576" s="2"/>
      <c r="G576" s="2"/>
      <c r="H576" s="2"/>
      <c r="I576" s="2">
        <v>5.49</v>
      </c>
      <c r="J576" s="2">
        <v>5.83</v>
      </c>
      <c r="K576" s="2">
        <v>5.8</v>
      </c>
      <c r="L576" s="2">
        <v>5.83</v>
      </c>
      <c r="M576" s="2">
        <v>5.87</v>
      </c>
    </row>
    <row r="577" spans="1:13" x14ac:dyDescent="0.25">
      <c r="A577" s="12">
        <f t="shared" si="3"/>
        <v>43420</v>
      </c>
      <c r="B577" s="2"/>
      <c r="C577" s="2"/>
      <c r="D577" s="2"/>
      <c r="E577" s="2"/>
      <c r="F577" s="2"/>
      <c r="G577" s="2"/>
      <c r="H577" s="2"/>
      <c r="I577" s="2">
        <v>5.58</v>
      </c>
      <c r="J577" s="2">
        <v>5.85</v>
      </c>
      <c r="K577" s="2">
        <v>5.84</v>
      </c>
      <c r="L577" s="2">
        <v>5.86</v>
      </c>
      <c r="M577" s="2">
        <v>5.88</v>
      </c>
    </row>
    <row r="578" spans="1:13" x14ac:dyDescent="0.25">
      <c r="A578" s="12">
        <f t="shared" si="3"/>
        <v>43427</v>
      </c>
      <c r="B578" s="2"/>
      <c r="C578" s="2"/>
      <c r="D578" s="2"/>
      <c r="E578" s="2"/>
      <c r="F578" s="2"/>
      <c r="G578" s="2"/>
      <c r="H578" s="2"/>
      <c r="I578" s="2">
        <v>5.64</v>
      </c>
      <c r="J578" s="2">
        <v>5.81</v>
      </c>
      <c r="K578" s="2">
        <v>5.78</v>
      </c>
      <c r="L578" s="2">
        <v>5.79</v>
      </c>
      <c r="M578" s="2">
        <v>5.88</v>
      </c>
    </row>
    <row r="579" spans="1:13" x14ac:dyDescent="0.25">
      <c r="A579" s="12">
        <f t="shared" si="3"/>
        <v>43434</v>
      </c>
      <c r="B579" s="2"/>
      <c r="C579" s="2"/>
      <c r="D579" s="2"/>
      <c r="E579" s="2"/>
      <c r="F579" s="2"/>
      <c r="G579" s="2"/>
      <c r="H579" s="2"/>
      <c r="I579" s="2">
        <v>5.61</v>
      </c>
      <c r="J579" s="2">
        <v>5.77</v>
      </c>
      <c r="K579" s="2">
        <v>5.8</v>
      </c>
      <c r="L579" s="2">
        <v>5.79</v>
      </c>
      <c r="M579" s="2">
        <v>5.84</v>
      </c>
    </row>
    <row r="580" spans="1:13" x14ac:dyDescent="0.25">
      <c r="A580" s="12">
        <f t="shared" si="3"/>
        <v>43441</v>
      </c>
      <c r="B580" s="2"/>
      <c r="C580" s="2"/>
      <c r="D580" s="2"/>
      <c r="E580" s="2"/>
      <c r="F580" s="2"/>
      <c r="G580" s="2"/>
      <c r="H580" s="2"/>
      <c r="I580" s="2">
        <v>5.45</v>
      </c>
      <c r="J580" s="2">
        <v>5.63</v>
      </c>
      <c r="K580" s="2">
        <v>5.56</v>
      </c>
      <c r="L580" s="2">
        <v>5.54</v>
      </c>
      <c r="M580" s="2">
        <v>5.65</v>
      </c>
    </row>
    <row r="581" spans="1:13" x14ac:dyDescent="0.25">
      <c r="A581" s="12">
        <f t="shared" ref="A581:A607" si="4">+A580+7</f>
        <v>43448</v>
      </c>
      <c r="B581" s="2"/>
      <c r="C581" s="2"/>
      <c r="D581" s="2"/>
      <c r="E581" s="2"/>
      <c r="F581" s="2"/>
      <c r="G581" s="2"/>
      <c r="H581" s="2"/>
      <c r="I581" s="2">
        <v>5.24</v>
      </c>
      <c r="J581" s="2">
        <v>5.5</v>
      </c>
      <c r="K581" s="2">
        <v>5.49</v>
      </c>
      <c r="L581" s="2">
        <v>5.46</v>
      </c>
      <c r="M581" s="2">
        <v>5.5</v>
      </c>
    </row>
    <row r="582" spans="1:13" x14ac:dyDescent="0.25">
      <c r="A582" s="12">
        <f t="shared" si="4"/>
        <v>43455</v>
      </c>
      <c r="B582" s="2"/>
      <c r="C582" s="2"/>
      <c r="D582" s="2"/>
      <c r="E582" s="2"/>
      <c r="F582" s="2"/>
      <c r="G582" s="2"/>
      <c r="H582" s="2"/>
      <c r="I582" s="2">
        <v>5.27</v>
      </c>
      <c r="J582" s="2">
        <v>5.48</v>
      </c>
      <c r="K582" s="2">
        <v>5.47</v>
      </c>
      <c r="L582" s="2">
        <v>5.48</v>
      </c>
      <c r="M582" s="2">
        <v>5.48</v>
      </c>
    </row>
    <row r="583" spans="1:13" x14ac:dyDescent="0.25">
      <c r="A583" s="12">
        <f t="shared" si="4"/>
        <v>43462</v>
      </c>
      <c r="B583" s="2"/>
      <c r="C583" s="2"/>
      <c r="D583" s="2"/>
      <c r="E583" s="2"/>
      <c r="F583" s="2"/>
      <c r="G583" s="2"/>
      <c r="H583" s="2"/>
      <c r="I583" s="2">
        <v>5.27</v>
      </c>
      <c r="J583" s="2">
        <v>5.47</v>
      </c>
      <c r="K583" s="2">
        <v>5.48</v>
      </c>
      <c r="L583" s="2">
        <v>5.48</v>
      </c>
      <c r="M583" s="2">
        <v>5.47</v>
      </c>
    </row>
    <row r="584" spans="1:13" x14ac:dyDescent="0.25">
      <c r="A584" s="12">
        <f t="shared" si="4"/>
        <v>43469</v>
      </c>
      <c r="B584" s="2"/>
      <c r="C584" s="2"/>
      <c r="D584" s="2"/>
      <c r="E584" s="2"/>
      <c r="F584" s="2"/>
      <c r="G584" s="2"/>
      <c r="H584" s="2"/>
      <c r="I584" s="2">
        <v>5.25</v>
      </c>
      <c r="J584" s="2">
        <v>5.49</v>
      </c>
      <c r="K584" s="2">
        <v>5.52</v>
      </c>
      <c r="L584" s="2">
        <v>5.51</v>
      </c>
      <c r="M584" s="2">
        <v>5.48</v>
      </c>
    </row>
    <row r="585" spans="1:13" x14ac:dyDescent="0.25">
      <c r="A585" s="12">
        <f t="shared" si="4"/>
        <v>43476</v>
      </c>
      <c r="B585" s="2"/>
      <c r="C585" s="2"/>
      <c r="D585" s="2"/>
      <c r="E585" s="2"/>
      <c r="F585" s="2"/>
      <c r="G585" s="2"/>
      <c r="H585" s="2"/>
      <c r="I585" s="2">
        <v>5.15</v>
      </c>
      <c r="J585" s="2">
        <v>5.51</v>
      </c>
      <c r="K585" s="2">
        <v>5.53</v>
      </c>
      <c r="L585" s="2">
        <v>5.52</v>
      </c>
      <c r="M585" s="2">
        <v>5.47</v>
      </c>
    </row>
    <row r="586" spans="1:13" x14ac:dyDescent="0.25">
      <c r="A586" s="12">
        <f t="shared" si="4"/>
        <v>43483</v>
      </c>
      <c r="B586" s="2"/>
      <c r="C586" s="2"/>
      <c r="D586" s="2"/>
      <c r="E586" s="2"/>
      <c r="F586" s="2"/>
      <c r="G586" s="2"/>
      <c r="H586" s="2"/>
      <c r="I586" s="2">
        <v>5.01</v>
      </c>
      <c r="J586" s="2">
        <v>5.37</v>
      </c>
      <c r="K586" s="2">
        <v>5.39</v>
      </c>
      <c r="L586" s="2">
        <v>5.4</v>
      </c>
      <c r="M586" s="2">
        <v>5.37</v>
      </c>
    </row>
    <row r="587" spans="1:13" x14ac:dyDescent="0.25">
      <c r="A587" s="12">
        <f t="shared" si="4"/>
        <v>43490</v>
      </c>
      <c r="B587" s="2"/>
      <c r="C587" s="2"/>
      <c r="D587" s="2"/>
      <c r="E587" s="2"/>
      <c r="F587" s="2"/>
      <c r="G587" s="2"/>
      <c r="H587" s="2"/>
      <c r="I587" s="2">
        <v>5.1100000000000003</v>
      </c>
      <c r="J587" s="2">
        <v>5.28</v>
      </c>
      <c r="K587" s="2">
        <v>5.22</v>
      </c>
      <c r="L587" s="2">
        <v>5.23</v>
      </c>
      <c r="M587" s="2">
        <v>5.24</v>
      </c>
    </row>
    <row r="588" spans="1:13" x14ac:dyDescent="0.25">
      <c r="A588" s="12">
        <f t="shared" si="4"/>
        <v>43497</v>
      </c>
      <c r="B588" s="2"/>
      <c r="C588" s="2"/>
      <c r="D588" s="2"/>
      <c r="E588" s="2"/>
      <c r="F588" s="2"/>
      <c r="G588" s="2"/>
      <c r="H588" s="2"/>
      <c r="I588" s="2">
        <v>5.0199999999999996</v>
      </c>
      <c r="J588" s="2">
        <v>5.25</v>
      </c>
      <c r="K588" s="2">
        <v>5.23</v>
      </c>
      <c r="L588" s="2">
        <v>5.22</v>
      </c>
      <c r="M588" s="2">
        <v>5.19</v>
      </c>
    </row>
    <row r="589" spans="1:13" x14ac:dyDescent="0.25">
      <c r="A589" s="12">
        <f t="shared" si="4"/>
        <v>43504</v>
      </c>
      <c r="B589" s="2"/>
      <c r="C589" s="2"/>
      <c r="D589" s="2"/>
      <c r="E589" s="2"/>
      <c r="F589" s="2"/>
      <c r="G589" s="2"/>
      <c r="H589" s="2"/>
      <c r="I589" s="2">
        <v>4.99</v>
      </c>
      <c r="J589" s="2">
        <v>5.26</v>
      </c>
      <c r="K589" s="2">
        <v>5.26</v>
      </c>
      <c r="L589" s="2">
        <v>5.24</v>
      </c>
      <c r="M589" s="2">
        <v>5.22</v>
      </c>
    </row>
    <row r="590" spans="1:13" x14ac:dyDescent="0.25">
      <c r="A590" s="12">
        <f t="shared" si="4"/>
        <v>43511</v>
      </c>
      <c r="B590" s="2"/>
      <c r="C590" s="2"/>
      <c r="D590" s="2"/>
      <c r="E590" s="2"/>
      <c r="F590" s="2"/>
      <c r="G590" s="2"/>
      <c r="H590" s="2"/>
      <c r="I590" s="2">
        <v>5.08</v>
      </c>
      <c r="J590" s="2">
        <v>5.39</v>
      </c>
      <c r="K590" s="2">
        <v>5.37</v>
      </c>
      <c r="L590" s="2">
        <v>5.36</v>
      </c>
      <c r="M590" s="2">
        <v>5.3</v>
      </c>
    </row>
    <row r="591" spans="1:13" x14ac:dyDescent="0.25">
      <c r="A591" s="12">
        <f t="shared" si="4"/>
        <v>43518</v>
      </c>
      <c r="B591" s="2"/>
      <c r="C591" s="2"/>
      <c r="D591" s="2"/>
      <c r="E591" s="2"/>
      <c r="F591" s="2"/>
      <c r="G591" s="2"/>
      <c r="H591" s="2"/>
      <c r="I591" s="2">
        <v>5</v>
      </c>
      <c r="J591" s="2">
        <v>5.36</v>
      </c>
      <c r="K591" s="2">
        <v>5.38</v>
      </c>
      <c r="L591" s="2">
        <v>5.37</v>
      </c>
      <c r="M591" s="2">
        <v>5.29</v>
      </c>
    </row>
    <row r="592" spans="1:13" x14ac:dyDescent="0.25">
      <c r="A592" s="12">
        <f t="shared" si="4"/>
        <v>43525</v>
      </c>
      <c r="B592" s="2"/>
      <c r="C592" s="2"/>
      <c r="D592" s="2"/>
      <c r="E592" s="2"/>
      <c r="F592" s="2"/>
      <c r="G592" s="2"/>
      <c r="H592" s="2"/>
      <c r="I592" s="2">
        <v>4.92</v>
      </c>
      <c r="J592" s="2">
        <v>5.36</v>
      </c>
      <c r="K592" s="2">
        <v>5.37</v>
      </c>
      <c r="L592" s="2">
        <v>5.35</v>
      </c>
      <c r="M592" s="2">
        <v>5.38</v>
      </c>
    </row>
    <row r="593" spans="1:13" x14ac:dyDescent="0.25">
      <c r="A593" s="12">
        <f t="shared" si="4"/>
        <v>43532</v>
      </c>
      <c r="B593" s="2"/>
      <c r="C593" s="2"/>
      <c r="D593" s="2"/>
      <c r="E593" s="2"/>
      <c r="F593" s="2"/>
      <c r="G593" s="2"/>
      <c r="H593" s="2"/>
      <c r="I593" s="2">
        <v>4.8499999999999996</v>
      </c>
      <c r="J593" s="2">
        <v>5</v>
      </c>
      <c r="K593" s="2">
        <v>4.9800000000000004</v>
      </c>
      <c r="L593" s="2">
        <v>5</v>
      </c>
      <c r="M593" s="2">
        <v>5</v>
      </c>
    </row>
    <row r="594" spans="1:13" x14ac:dyDescent="0.25">
      <c r="A594" s="12">
        <f t="shared" si="4"/>
        <v>43539</v>
      </c>
      <c r="B594" s="2"/>
      <c r="C594" s="2"/>
      <c r="D594" s="2"/>
      <c r="E594" s="2"/>
      <c r="F594" s="2"/>
      <c r="G594" s="2"/>
      <c r="H594" s="2"/>
      <c r="I594" s="2">
        <v>4.83</v>
      </c>
      <c r="J594" s="2">
        <v>4.88</v>
      </c>
      <c r="K594" s="2">
        <v>4.8899999999999997</v>
      </c>
      <c r="L594" s="2">
        <v>4.88</v>
      </c>
      <c r="M594" s="2">
        <v>4.87</v>
      </c>
    </row>
    <row r="595" spans="1:13" x14ac:dyDescent="0.25">
      <c r="A595" s="12">
        <f t="shared" si="4"/>
        <v>43546</v>
      </c>
      <c r="B595" s="2"/>
      <c r="C595" s="2"/>
      <c r="D595" s="2"/>
      <c r="E595" s="2"/>
      <c r="F595" s="2"/>
      <c r="G595" s="2"/>
      <c r="H595" s="2"/>
      <c r="I595" s="2">
        <v>4.78</v>
      </c>
      <c r="J595" s="2">
        <v>4.9000000000000004</v>
      </c>
      <c r="K595" s="2">
        <v>4.92</v>
      </c>
      <c r="L595" s="2">
        <v>4.91</v>
      </c>
      <c r="M595" s="2">
        <v>4.9000000000000004</v>
      </c>
    </row>
    <row r="596" spans="1:13" x14ac:dyDescent="0.25">
      <c r="A596" s="12">
        <f t="shared" si="4"/>
        <v>43553</v>
      </c>
      <c r="B596" s="2"/>
      <c r="C596" s="2"/>
      <c r="D596" s="2"/>
      <c r="E596" s="2"/>
      <c r="F596" s="2"/>
      <c r="G596" s="2"/>
      <c r="H596" s="2"/>
      <c r="I596" s="2">
        <v>4.57</v>
      </c>
      <c r="J596" s="2">
        <v>4.5599999999999996</v>
      </c>
      <c r="K596" s="2">
        <v>4.57</v>
      </c>
      <c r="L596" s="2">
        <v>4.54</v>
      </c>
      <c r="M596" s="2">
        <v>4.55</v>
      </c>
    </row>
    <row r="597" spans="1:13" x14ac:dyDescent="0.25">
      <c r="A597" s="12">
        <f t="shared" si="4"/>
        <v>43560</v>
      </c>
      <c r="B597" s="2"/>
      <c r="C597" s="2"/>
      <c r="D597" s="2"/>
      <c r="E597" s="2"/>
      <c r="F597" s="2"/>
      <c r="G597" s="2"/>
      <c r="H597" s="2"/>
      <c r="I597" s="2">
        <v>4.21</v>
      </c>
      <c r="J597" s="2">
        <v>4.3899999999999997</v>
      </c>
      <c r="K597" s="2">
        <v>4.43</v>
      </c>
      <c r="L597" s="2">
        <v>4.43</v>
      </c>
      <c r="M597" s="2">
        <v>4.28</v>
      </c>
    </row>
    <row r="598" spans="1:13" x14ac:dyDescent="0.25">
      <c r="A598" s="12">
        <f t="shared" si="4"/>
        <v>43567</v>
      </c>
      <c r="B598" s="2"/>
      <c r="C598" s="2"/>
      <c r="D598" s="2"/>
      <c r="E598" s="2"/>
      <c r="F598" s="2"/>
      <c r="G598" s="2"/>
      <c r="H598" s="2"/>
      <c r="I598" s="2">
        <v>4.16</v>
      </c>
      <c r="J598" s="2">
        <v>4.34</v>
      </c>
      <c r="K598" s="2">
        <v>4.3899999999999997</v>
      </c>
      <c r="L598" s="2">
        <v>4.37</v>
      </c>
      <c r="M598" s="2">
        <v>4.24</v>
      </c>
    </row>
    <row r="599" spans="1:13" x14ac:dyDescent="0.25">
      <c r="A599" s="12">
        <f t="shared" si="4"/>
        <v>43574</v>
      </c>
      <c r="B599" s="2"/>
      <c r="C599" s="2"/>
      <c r="D599" s="2"/>
      <c r="E599" s="2"/>
      <c r="F599" s="2"/>
      <c r="G599" s="2"/>
      <c r="H599" s="2"/>
      <c r="I599" s="2">
        <v>4.18</v>
      </c>
      <c r="J599" s="2">
        <v>4.3</v>
      </c>
      <c r="K599" s="2">
        <v>4.37</v>
      </c>
      <c r="L599" s="2">
        <v>4.3499999999999996</v>
      </c>
      <c r="M599" s="2">
        <v>4.22</v>
      </c>
    </row>
    <row r="600" spans="1:13" x14ac:dyDescent="0.25">
      <c r="A600" s="12">
        <f t="shared" si="4"/>
        <v>43581</v>
      </c>
      <c r="B600" s="2"/>
      <c r="C600" s="2"/>
      <c r="D600" s="2"/>
      <c r="E600" s="2"/>
      <c r="F600" s="2"/>
      <c r="G600" s="2"/>
      <c r="H600" s="2"/>
      <c r="I600" s="2">
        <v>4.2</v>
      </c>
      <c r="J600" s="2">
        <v>4.26</v>
      </c>
      <c r="K600" s="2">
        <v>4.3499999999999996</v>
      </c>
      <c r="L600" s="2">
        <v>4.32</v>
      </c>
      <c r="M600" s="2">
        <v>4.2</v>
      </c>
    </row>
    <row r="601" spans="1:13" x14ac:dyDescent="0.25">
      <c r="A601" s="12">
        <f t="shared" si="4"/>
        <v>43588</v>
      </c>
      <c r="B601" s="2"/>
      <c r="C601" s="2"/>
      <c r="D601" s="2"/>
      <c r="E601" s="2"/>
      <c r="F601" s="2"/>
      <c r="G601" s="2"/>
      <c r="H601" s="2"/>
      <c r="I601" s="2">
        <v>4.3099999999999996</v>
      </c>
      <c r="J601" s="2">
        <v>4.1399999999999997</v>
      </c>
      <c r="K601" s="2">
        <v>4.2</v>
      </c>
      <c r="L601" s="2">
        <v>4.18</v>
      </c>
      <c r="M601" s="2">
        <v>4.1100000000000003</v>
      </c>
    </row>
    <row r="602" spans="1:13" x14ac:dyDescent="0.25">
      <c r="A602" s="12">
        <f t="shared" si="4"/>
        <v>43595</v>
      </c>
      <c r="B602" s="2"/>
      <c r="C602" s="2"/>
      <c r="D602" s="2"/>
      <c r="E602" s="2"/>
      <c r="F602" s="2"/>
      <c r="G602" s="2"/>
      <c r="H602" s="2"/>
      <c r="I602" s="2">
        <v>4.33</v>
      </c>
      <c r="J602" s="2">
        <v>4.2</v>
      </c>
      <c r="K602" s="2">
        <v>4.24</v>
      </c>
      <c r="L602" s="2">
        <v>4.24</v>
      </c>
      <c r="M602" s="2">
        <v>4.1900000000000004</v>
      </c>
    </row>
    <row r="603" spans="1:13" x14ac:dyDescent="0.25">
      <c r="A603" s="12">
        <f t="shared" si="4"/>
        <v>43602</v>
      </c>
      <c r="B603" s="2"/>
      <c r="C603" s="2"/>
      <c r="D603" s="2"/>
      <c r="E603" s="2"/>
      <c r="F603" s="2"/>
      <c r="G603" s="2"/>
      <c r="H603" s="2"/>
      <c r="I603" s="2">
        <v>4.28</v>
      </c>
      <c r="J603" s="2">
        <v>4.13</v>
      </c>
      <c r="K603" s="2">
        <v>4.1900000000000004</v>
      </c>
      <c r="L603" s="2">
        <v>4.2</v>
      </c>
      <c r="M603" s="2">
        <v>4.1500000000000004</v>
      </c>
    </row>
    <row r="604" spans="1:13" x14ac:dyDescent="0.25">
      <c r="A604" s="12">
        <f t="shared" si="4"/>
        <v>43609</v>
      </c>
      <c r="B604" s="2"/>
      <c r="C604" s="2"/>
      <c r="D604" s="2"/>
      <c r="E604" s="2"/>
      <c r="F604" s="2"/>
      <c r="G604" s="2"/>
      <c r="H604" s="2"/>
      <c r="I604" s="2">
        <v>3.9</v>
      </c>
      <c r="J604" s="2">
        <v>3.85</v>
      </c>
      <c r="K604" s="2">
        <v>3.95</v>
      </c>
      <c r="L604" s="2">
        <v>3.95</v>
      </c>
      <c r="M604" s="2">
        <v>3.87</v>
      </c>
    </row>
    <row r="605" spans="1:13" x14ac:dyDescent="0.25">
      <c r="A605" s="12">
        <f t="shared" si="4"/>
        <v>43616</v>
      </c>
      <c r="B605" s="2"/>
      <c r="C605" s="2"/>
      <c r="D605" s="2"/>
      <c r="E605" s="2"/>
      <c r="F605" s="2"/>
      <c r="G605" s="2"/>
      <c r="H605" s="2"/>
      <c r="I605" s="2">
        <v>3.76</v>
      </c>
      <c r="J605" s="2">
        <v>3.94</v>
      </c>
      <c r="K605" s="2">
        <v>4.01</v>
      </c>
      <c r="L605" s="2">
        <v>4.01</v>
      </c>
      <c r="M605" s="2">
        <v>3.85</v>
      </c>
    </row>
    <row r="606" spans="1:13" x14ac:dyDescent="0.25">
      <c r="A606" s="12">
        <f t="shared" si="4"/>
        <v>43623</v>
      </c>
      <c r="B606" s="2"/>
      <c r="C606" s="2"/>
      <c r="D606" s="2"/>
      <c r="E606" s="2"/>
      <c r="F606" s="2"/>
      <c r="G606" s="2"/>
      <c r="H606" s="2"/>
      <c r="I606" s="2">
        <v>3.8</v>
      </c>
      <c r="J606" s="2">
        <v>3.92</v>
      </c>
      <c r="K606" s="2">
        <v>3.99</v>
      </c>
      <c r="L606" s="2">
        <v>3.99</v>
      </c>
      <c r="M606" s="2">
        <v>3.86</v>
      </c>
    </row>
    <row r="607" spans="1:13" x14ac:dyDescent="0.25">
      <c r="A607" s="12">
        <f t="shared" si="4"/>
        <v>43630</v>
      </c>
      <c r="B607" s="2"/>
      <c r="C607" s="2"/>
      <c r="D607" s="2"/>
      <c r="E607" s="2"/>
      <c r="F607" s="2"/>
      <c r="G607" s="2"/>
      <c r="H607" s="2"/>
      <c r="I607" s="2">
        <v>3.88</v>
      </c>
      <c r="J607" s="2">
        <v>3.97</v>
      </c>
      <c r="K607" s="2">
        <v>4.04</v>
      </c>
      <c r="L607" s="2">
        <v>4.05</v>
      </c>
      <c r="M607" s="2">
        <v>3.88</v>
      </c>
    </row>
    <row r="608" spans="1:13" x14ac:dyDescent="0.25">
      <c r="A608" s="12">
        <f>+A607+7</f>
        <v>43637</v>
      </c>
      <c r="B608" s="2"/>
      <c r="C608" s="2"/>
      <c r="D608" s="2"/>
      <c r="E608" s="2"/>
      <c r="F608" s="2"/>
      <c r="G608" s="2"/>
      <c r="H608" s="2"/>
      <c r="I608" s="2">
        <v>3.82</v>
      </c>
      <c r="J608" s="2">
        <v>3.87</v>
      </c>
      <c r="K608" s="2">
        <v>3.95</v>
      </c>
      <c r="L608" s="2">
        <v>3.96</v>
      </c>
      <c r="M608" s="2">
        <v>3.83</v>
      </c>
    </row>
    <row r="609" spans="1:13" x14ac:dyDescent="0.25">
      <c r="A609" s="12">
        <f t="shared" ref="A609:A661" si="5">+A608+7</f>
        <v>43644</v>
      </c>
      <c r="B609" s="2"/>
      <c r="C609" s="2"/>
      <c r="D609" s="2"/>
      <c r="E609" s="2"/>
      <c r="F609" s="2"/>
      <c r="G609" s="2"/>
      <c r="H609" s="2"/>
      <c r="I609" s="2">
        <v>3.89</v>
      </c>
      <c r="J609" s="2">
        <v>3.8</v>
      </c>
      <c r="K609" s="2">
        <v>3.9</v>
      </c>
      <c r="L609" s="2">
        <v>3.91</v>
      </c>
      <c r="M609" s="2">
        <v>3.76</v>
      </c>
    </row>
    <row r="610" spans="1:13" x14ac:dyDescent="0.25">
      <c r="A610" s="12">
        <f t="shared" si="5"/>
        <v>43651</v>
      </c>
      <c r="B610" s="2"/>
      <c r="C610" s="2"/>
      <c r="D610" s="2"/>
      <c r="E610" s="2"/>
      <c r="F610" s="2"/>
      <c r="G610" s="2"/>
      <c r="H610" s="2"/>
      <c r="I610" s="2">
        <v>3.85</v>
      </c>
      <c r="J610" s="2">
        <v>3.77</v>
      </c>
      <c r="K610" s="2">
        <v>3.89</v>
      </c>
      <c r="L610" s="2">
        <v>3.86</v>
      </c>
      <c r="M610" s="2">
        <v>3.77</v>
      </c>
    </row>
    <row r="611" spans="1:13" x14ac:dyDescent="0.25">
      <c r="A611" s="12">
        <f t="shared" si="5"/>
        <v>43658</v>
      </c>
      <c r="B611" s="2"/>
      <c r="C611" s="2"/>
      <c r="D611" s="2"/>
      <c r="E611" s="2"/>
      <c r="F611" s="2"/>
      <c r="G611" s="2"/>
      <c r="H611" s="2"/>
      <c r="I611" s="2">
        <v>3.8</v>
      </c>
      <c r="J611" s="2">
        <v>3.89</v>
      </c>
      <c r="K611" s="2">
        <v>4</v>
      </c>
      <c r="L611" s="2">
        <v>3.98</v>
      </c>
      <c r="M611" s="2">
        <v>3.89</v>
      </c>
    </row>
    <row r="612" spans="1:13" x14ac:dyDescent="0.25">
      <c r="A612" s="12">
        <f t="shared" si="5"/>
        <v>43665</v>
      </c>
      <c r="B612" s="2"/>
      <c r="C612" s="2"/>
      <c r="D612" s="2"/>
      <c r="E612" s="2"/>
      <c r="F612" s="2"/>
      <c r="G612" s="2"/>
      <c r="H612" s="2"/>
      <c r="I612" s="2">
        <v>3.72</v>
      </c>
      <c r="J612" s="2">
        <v>3.92</v>
      </c>
      <c r="K612" s="2">
        <v>4.01</v>
      </c>
      <c r="L612" s="2">
        <v>3.99</v>
      </c>
      <c r="M612" s="2">
        <v>3.88</v>
      </c>
    </row>
    <row r="613" spans="1:13" x14ac:dyDescent="0.25">
      <c r="A613" s="12">
        <f t="shared" si="5"/>
        <v>43672</v>
      </c>
      <c r="B613" s="2"/>
      <c r="C613" s="2"/>
      <c r="D613" s="2"/>
      <c r="E613" s="2"/>
      <c r="F613" s="2"/>
      <c r="G613" s="2"/>
      <c r="H613" s="2"/>
      <c r="I613" s="2">
        <v>3.96</v>
      </c>
      <c r="J613" s="2">
        <v>3.8</v>
      </c>
      <c r="K613" s="2">
        <v>3.88</v>
      </c>
      <c r="L613" s="2">
        <v>3.86</v>
      </c>
      <c r="M613" s="2">
        <v>3.79</v>
      </c>
    </row>
    <row r="614" spans="1:13" x14ac:dyDescent="0.25">
      <c r="A614" s="12">
        <f t="shared" si="5"/>
        <v>43679</v>
      </c>
      <c r="B614" s="2"/>
      <c r="C614" s="2"/>
      <c r="D614" s="2"/>
      <c r="E614" s="2"/>
      <c r="F614" s="2"/>
      <c r="G614" s="2"/>
      <c r="H614" s="2"/>
      <c r="I614" s="2">
        <v>3.87</v>
      </c>
      <c r="J614" s="2">
        <v>3.83</v>
      </c>
      <c r="K614" s="2">
        <v>3.89</v>
      </c>
      <c r="L614" s="2">
        <v>3.87</v>
      </c>
      <c r="M614" s="2">
        <v>3.85</v>
      </c>
    </row>
    <row r="615" spans="1:13" x14ac:dyDescent="0.25">
      <c r="A615" s="12">
        <f t="shared" si="5"/>
        <v>43686</v>
      </c>
      <c r="B615" s="2"/>
      <c r="C615" s="2"/>
      <c r="D615" s="2"/>
      <c r="E615" s="2"/>
      <c r="F615" s="2"/>
      <c r="G615" s="2"/>
      <c r="H615" s="2"/>
      <c r="I615" s="2"/>
      <c r="J615" s="2">
        <v>3.75</v>
      </c>
      <c r="K615" s="2">
        <v>3.74</v>
      </c>
      <c r="L615" s="2">
        <v>3.77</v>
      </c>
      <c r="M615" s="2">
        <v>3.78</v>
      </c>
    </row>
    <row r="616" spans="1:13" x14ac:dyDescent="0.25">
      <c r="A616" s="12">
        <f t="shared" si="5"/>
        <v>43693</v>
      </c>
      <c r="B616" s="2"/>
      <c r="C616" s="2"/>
      <c r="D616" s="2"/>
      <c r="E616" s="2"/>
      <c r="F616" s="2"/>
      <c r="G616" s="2"/>
      <c r="H616" s="2"/>
      <c r="I616" s="2"/>
      <c r="J616" s="2">
        <v>3.73</v>
      </c>
      <c r="K616" s="2">
        <v>3.77</v>
      </c>
      <c r="L616" s="2">
        <v>3.75</v>
      </c>
      <c r="M616" s="2">
        <v>3.73</v>
      </c>
    </row>
    <row r="617" spans="1:13" x14ac:dyDescent="0.25">
      <c r="A617" s="12">
        <f t="shared" si="5"/>
        <v>43700</v>
      </c>
      <c r="B617" s="2"/>
      <c r="C617" s="2"/>
      <c r="D617" s="2"/>
      <c r="E617" s="2"/>
      <c r="F617" s="2"/>
      <c r="G617" s="2"/>
      <c r="H617" s="2"/>
      <c r="I617" s="2"/>
      <c r="J617" s="2">
        <v>3.65</v>
      </c>
      <c r="K617" s="2">
        <v>3.66</v>
      </c>
      <c r="L617" s="2">
        <v>3.68</v>
      </c>
      <c r="M617" s="2">
        <v>3.65</v>
      </c>
    </row>
    <row r="618" spans="1:13" x14ac:dyDescent="0.25">
      <c r="A618" s="12">
        <f t="shared" si="5"/>
        <v>43707</v>
      </c>
      <c r="B618" s="2"/>
      <c r="C618" s="2"/>
      <c r="D618" s="2"/>
      <c r="E618" s="2"/>
      <c r="F618" s="2"/>
      <c r="G618" s="2"/>
      <c r="H618" s="2"/>
      <c r="I618" s="2"/>
      <c r="J618" s="2">
        <v>3.63</v>
      </c>
      <c r="K618" s="2">
        <v>3.63</v>
      </c>
      <c r="L618" s="2">
        <v>3.62</v>
      </c>
      <c r="M618" s="2">
        <v>3.62</v>
      </c>
    </row>
    <row r="619" spans="1:13" x14ac:dyDescent="0.25">
      <c r="A619" s="12">
        <f t="shared" si="5"/>
        <v>43714</v>
      </c>
      <c r="B619" s="2"/>
      <c r="C619" s="2"/>
      <c r="D619" s="2"/>
      <c r="E619" s="2"/>
      <c r="F619" s="2"/>
      <c r="G619" s="2"/>
      <c r="H619" s="2"/>
      <c r="I619" s="2"/>
      <c r="J619" s="2">
        <v>3.68</v>
      </c>
      <c r="K619" s="2">
        <v>3.69</v>
      </c>
      <c r="L619" s="2">
        <v>3.67</v>
      </c>
      <c r="M619" s="2">
        <v>3.63</v>
      </c>
    </row>
    <row r="620" spans="1:13" x14ac:dyDescent="0.25">
      <c r="A620" s="12">
        <f t="shared" si="5"/>
        <v>43721</v>
      </c>
      <c r="B620" s="2"/>
      <c r="C620" s="2"/>
      <c r="D620" s="2"/>
      <c r="E620" s="2"/>
      <c r="F620" s="2"/>
      <c r="G620" s="2"/>
      <c r="H620" s="2"/>
      <c r="I620" s="2"/>
      <c r="J620" s="2">
        <v>3.64</v>
      </c>
      <c r="K620" s="2">
        <v>3.7</v>
      </c>
      <c r="L620" s="2">
        <v>3.69</v>
      </c>
      <c r="M620" s="2">
        <v>3.64</v>
      </c>
    </row>
    <row r="621" spans="1:13" x14ac:dyDescent="0.25">
      <c r="A621" s="12">
        <f t="shared" si="5"/>
        <v>43728</v>
      </c>
      <c r="B621" s="2"/>
      <c r="C621" s="2"/>
      <c r="D621" s="2"/>
      <c r="E621" s="2"/>
      <c r="F621" s="2"/>
      <c r="G621" s="2"/>
      <c r="H621" s="2"/>
      <c r="I621" s="2"/>
      <c r="J621" s="2">
        <v>3.49</v>
      </c>
      <c r="K621" s="2">
        <v>3.54</v>
      </c>
      <c r="L621" s="2">
        <v>3.52</v>
      </c>
      <c r="M621" s="2">
        <v>3.5</v>
      </c>
    </row>
    <row r="622" spans="1:13" x14ac:dyDescent="0.25">
      <c r="A622" s="12">
        <f t="shared" si="5"/>
        <v>43735</v>
      </c>
      <c r="B622" s="2"/>
      <c r="C622" s="2"/>
      <c r="D622" s="2"/>
      <c r="E622" s="2"/>
      <c r="F622" s="2"/>
      <c r="G622" s="2"/>
      <c r="H622" s="2"/>
      <c r="I622" s="2"/>
      <c r="J622" s="2">
        <v>3.31</v>
      </c>
      <c r="K622" s="2">
        <v>3.4</v>
      </c>
      <c r="L622" s="2">
        <v>3.4</v>
      </c>
      <c r="M622" s="2">
        <v>3.36</v>
      </c>
    </row>
    <row r="623" spans="1:13" x14ac:dyDescent="0.25">
      <c r="A623" s="12">
        <f t="shared" si="5"/>
        <v>43742</v>
      </c>
      <c r="B623" s="2"/>
      <c r="C623" s="2"/>
      <c r="D623" s="2"/>
      <c r="E623" s="2"/>
      <c r="F623" s="2"/>
      <c r="G623" s="2"/>
      <c r="H623" s="2"/>
      <c r="I623" s="2"/>
      <c r="J623" s="2">
        <v>3.39</v>
      </c>
      <c r="K623" s="2">
        <v>3.42</v>
      </c>
      <c r="L623" s="2">
        <v>3.41</v>
      </c>
      <c r="M623" s="2">
        <v>3.37</v>
      </c>
    </row>
    <row r="624" spans="1:13" x14ac:dyDescent="0.25">
      <c r="A624" s="12">
        <f t="shared" si="5"/>
        <v>43749</v>
      </c>
      <c r="B624" s="2"/>
      <c r="C624" s="2"/>
      <c r="D624" s="2"/>
      <c r="E624" s="2"/>
      <c r="F624" s="2"/>
      <c r="G624" s="2"/>
      <c r="H624" s="2"/>
      <c r="I624" s="2"/>
      <c r="J624" s="2">
        <v>3.42</v>
      </c>
      <c r="K624" s="2">
        <v>3.46</v>
      </c>
      <c r="L624" s="2">
        <v>3.48</v>
      </c>
      <c r="M624" s="2">
        <v>3.35</v>
      </c>
    </row>
    <row r="625" spans="1:13" x14ac:dyDescent="0.25">
      <c r="A625" s="12">
        <f t="shared" si="5"/>
        <v>43756</v>
      </c>
      <c r="B625" s="2"/>
      <c r="C625" s="2"/>
      <c r="D625" s="2"/>
      <c r="E625" s="2"/>
      <c r="F625" s="2"/>
      <c r="G625" s="2"/>
      <c r="H625" s="2"/>
      <c r="I625" s="2"/>
      <c r="J625" s="2">
        <v>3.38</v>
      </c>
      <c r="K625" s="2">
        <v>3.45</v>
      </c>
      <c r="L625" s="2">
        <v>3.44</v>
      </c>
      <c r="M625" s="2">
        <v>3.36</v>
      </c>
    </row>
    <row r="626" spans="1:13" x14ac:dyDescent="0.25">
      <c r="A626" s="12">
        <f t="shared" si="5"/>
        <v>43763</v>
      </c>
      <c r="B626" s="2"/>
      <c r="C626" s="2"/>
      <c r="D626" s="2"/>
      <c r="E626" s="2"/>
      <c r="F626" s="2"/>
      <c r="G626" s="2"/>
      <c r="H626" s="2"/>
      <c r="I626" s="2"/>
      <c r="J626" s="2">
        <v>3.25</v>
      </c>
      <c r="K626" s="2">
        <v>3.38</v>
      </c>
      <c r="L626" s="2">
        <v>3.38</v>
      </c>
      <c r="M626" s="2">
        <v>3.23</v>
      </c>
    </row>
    <row r="627" spans="1:13" x14ac:dyDescent="0.25">
      <c r="A627" s="12">
        <f t="shared" si="5"/>
        <v>43770</v>
      </c>
      <c r="B627" s="2"/>
      <c r="C627" s="2"/>
      <c r="D627" s="2"/>
      <c r="E627" s="2"/>
      <c r="F627" s="2"/>
      <c r="G627" s="2"/>
      <c r="H627" s="2"/>
      <c r="I627" s="2"/>
      <c r="J627" s="2">
        <v>3.27</v>
      </c>
      <c r="K627" s="2">
        <v>3.4</v>
      </c>
      <c r="L627" s="2">
        <v>3.4</v>
      </c>
      <c r="M627" s="2">
        <v>3.22</v>
      </c>
    </row>
    <row r="628" spans="1:13" x14ac:dyDescent="0.25">
      <c r="A628" s="12">
        <f t="shared" si="5"/>
        <v>43777</v>
      </c>
      <c r="B628" s="2"/>
      <c r="C628" s="2"/>
      <c r="D628" s="2"/>
      <c r="E628" s="2"/>
      <c r="F628" s="2"/>
      <c r="G628" s="2"/>
      <c r="H628" s="2"/>
      <c r="I628" s="2"/>
      <c r="J628" s="2">
        <v>3.64</v>
      </c>
      <c r="K628" s="2">
        <v>3.74</v>
      </c>
      <c r="L628" s="2">
        <v>3.76</v>
      </c>
      <c r="M628" s="2">
        <v>3.36</v>
      </c>
    </row>
    <row r="629" spans="1:13" x14ac:dyDescent="0.25">
      <c r="A629" s="12">
        <f t="shared" si="5"/>
        <v>43784</v>
      </c>
      <c r="B629" s="2"/>
      <c r="C629" s="2"/>
      <c r="D629" s="2"/>
      <c r="E629" s="2"/>
      <c r="F629" s="2"/>
      <c r="G629" s="2"/>
      <c r="H629" s="2"/>
      <c r="I629" s="2"/>
      <c r="J629" s="2">
        <v>3.53</v>
      </c>
      <c r="K629" s="2">
        <v>3.67</v>
      </c>
      <c r="L629" s="2">
        <v>3.66</v>
      </c>
      <c r="M629" s="2">
        <v>3.26</v>
      </c>
    </row>
    <row r="630" spans="1:13" x14ac:dyDescent="0.25">
      <c r="A630" s="12">
        <f t="shared" si="5"/>
        <v>43791</v>
      </c>
      <c r="B630" s="2"/>
      <c r="C630" s="2"/>
      <c r="D630" s="2"/>
      <c r="E630" s="2"/>
      <c r="F630" s="2"/>
      <c r="G630" s="2"/>
      <c r="H630" s="2"/>
      <c r="I630" s="2"/>
      <c r="J630" s="2">
        <v>3.49</v>
      </c>
      <c r="K630" s="2">
        <v>3.66</v>
      </c>
      <c r="L630" s="2">
        <v>3.65</v>
      </c>
      <c r="M630" s="2">
        <v>3.31</v>
      </c>
    </row>
    <row r="631" spans="1:13" x14ac:dyDescent="0.25">
      <c r="A631" s="12">
        <f t="shared" si="5"/>
        <v>43798</v>
      </c>
      <c r="B631" s="2"/>
      <c r="C631" s="2"/>
      <c r="D631" s="2"/>
      <c r="E631" s="2"/>
      <c r="F631" s="2"/>
      <c r="G631" s="2"/>
      <c r="H631" s="2"/>
      <c r="I631" s="2"/>
      <c r="J631" s="2">
        <v>3.6</v>
      </c>
      <c r="K631" s="2">
        <v>3.74</v>
      </c>
      <c r="L631" s="2">
        <v>3.75</v>
      </c>
      <c r="M631" s="2">
        <v>3.42</v>
      </c>
    </row>
    <row r="632" spans="1:13" x14ac:dyDescent="0.25">
      <c r="A632" s="12">
        <f t="shared" si="5"/>
        <v>43805</v>
      </c>
      <c r="B632" s="2"/>
      <c r="C632" s="2"/>
      <c r="D632" s="2"/>
      <c r="E632" s="2"/>
      <c r="F632" s="2"/>
      <c r="G632" s="2"/>
      <c r="H632" s="2"/>
      <c r="I632" s="2"/>
      <c r="J632" s="2">
        <v>3.6</v>
      </c>
      <c r="K632" s="2">
        <v>3.73</v>
      </c>
      <c r="L632" s="2">
        <v>3.75</v>
      </c>
      <c r="M632" s="2">
        <v>3.4</v>
      </c>
    </row>
    <row r="633" spans="1:13" x14ac:dyDescent="0.25">
      <c r="A633" s="12">
        <f t="shared" si="5"/>
        <v>43812</v>
      </c>
      <c r="B633" s="2"/>
      <c r="C633" s="2"/>
      <c r="D633" s="2"/>
      <c r="E633" s="2"/>
      <c r="F633" s="2"/>
      <c r="G633" s="2"/>
      <c r="H633" s="2"/>
      <c r="I633" s="2"/>
      <c r="J633" s="2">
        <v>3.76</v>
      </c>
      <c r="K633" s="2">
        <v>3.9</v>
      </c>
      <c r="L633" s="2">
        <v>3.93</v>
      </c>
      <c r="M633" s="2">
        <v>3.6</v>
      </c>
    </row>
    <row r="634" spans="1:13" x14ac:dyDescent="0.25">
      <c r="A634" s="12">
        <f t="shared" si="5"/>
        <v>43819</v>
      </c>
      <c r="B634" s="2"/>
      <c r="C634" s="2"/>
      <c r="D634" s="2"/>
      <c r="E634" s="2"/>
      <c r="F634" s="2"/>
      <c r="G634" s="2"/>
      <c r="H634" s="2"/>
      <c r="I634" s="2"/>
      <c r="J634" s="2">
        <v>3.4</v>
      </c>
      <c r="K634" s="2">
        <v>3.44</v>
      </c>
      <c r="L634" s="2">
        <v>3.44</v>
      </c>
      <c r="M634" s="2">
        <v>3.32</v>
      </c>
    </row>
    <row r="635" spans="1:13" x14ac:dyDescent="0.25">
      <c r="A635" s="12">
        <f t="shared" si="5"/>
        <v>43826</v>
      </c>
      <c r="B635" s="2"/>
      <c r="C635" s="2"/>
      <c r="D635" s="2"/>
      <c r="E635" s="2"/>
      <c r="F635" s="2"/>
      <c r="G635" s="2"/>
      <c r="H635" s="2"/>
      <c r="I635" s="2"/>
      <c r="J635" s="2">
        <v>3.39</v>
      </c>
      <c r="K635" s="2">
        <v>3.44</v>
      </c>
      <c r="L635" s="2">
        <v>3.46</v>
      </c>
      <c r="M635" s="2">
        <v>3.31</v>
      </c>
    </row>
    <row r="636" spans="1:13" x14ac:dyDescent="0.25">
      <c r="A636" s="12">
        <f t="shared" si="5"/>
        <v>43833</v>
      </c>
      <c r="B636" s="2"/>
      <c r="C636" s="2"/>
      <c r="D636" s="2"/>
      <c r="E636" s="2"/>
      <c r="F636" s="2"/>
      <c r="G636" s="2"/>
      <c r="H636" s="2"/>
      <c r="I636" s="2"/>
      <c r="J636" s="2">
        <v>3.48</v>
      </c>
      <c r="K636" s="2">
        <v>3.55</v>
      </c>
      <c r="L636" s="2">
        <v>3.55</v>
      </c>
      <c r="M636" s="2">
        <v>3.32</v>
      </c>
    </row>
    <row r="637" spans="1:13" x14ac:dyDescent="0.25">
      <c r="A637" s="12">
        <f t="shared" si="5"/>
        <v>43840</v>
      </c>
      <c r="B637" s="2"/>
      <c r="C637" s="2"/>
      <c r="D637" s="2"/>
      <c r="E637" s="2"/>
      <c r="F637" s="2"/>
      <c r="G637" s="2"/>
      <c r="H637" s="2"/>
      <c r="I637" s="2"/>
      <c r="J637" s="2">
        <v>3.32</v>
      </c>
      <c r="K637" s="2">
        <v>3.39</v>
      </c>
      <c r="L637" s="2">
        <v>3.36</v>
      </c>
      <c r="M637" s="2">
        <v>3.23</v>
      </c>
    </row>
    <row r="638" spans="1:13" x14ac:dyDescent="0.25">
      <c r="A638" s="12">
        <f t="shared" si="5"/>
        <v>43847</v>
      </c>
      <c r="B638" s="2"/>
      <c r="C638" s="2"/>
      <c r="D638" s="2"/>
      <c r="E638" s="2"/>
      <c r="F638" s="2"/>
      <c r="G638" s="2"/>
      <c r="H638" s="2"/>
      <c r="I638" s="2"/>
      <c r="J638" s="2">
        <v>3.29</v>
      </c>
      <c r="K638" s="2">
        <v>3.35</v>
      </c>
      <c r="L638" s="2">
        <v>3.34</v>
      </c>
      <c r="M638" s="2">
        <v>3.16</v>
      </c>
    </row>
    <row r="639" spans="1:13" x14ac:dyDescent="0.25">
      <c r="A639" s="12">
        <f t="shared" si="5"/>
        <v>43854</v>
      </c>
      <c r="B639" s="2"/>
      <c r="C639" s="2"/>
      <c r="D639" s="2"/>
      <c r="E639" s="2"/>
      <c r="F639" s="2"/>
      <c r="G639" s="2"/>
      <c r="H639" s="2"/>
      <c r="I639" s="2"/>
      <c r="J639" s="2">
        <v>3.16</v>
      </c>
      <c r="K639" s="2">
        <v>3.23</v>
      </c>
      <c r="L639" s="2">
        <v>3.23</v>
      </c>
      <c r="M639" s="2">
        <v>3.08</v>
      </c>
    </row>
    <row r="640" spans="1:13" x14ac:dyDescent="0.25">
      <c r="A640" s="12">
        <f t="shared" si="5"/>
        <v>43861</v>
      </c>
      <c r="B640" s="2"/>
      <c r="C640" s="2"/>
      <c r="D640" s="2"/>
      <c r="E640" s="2"/>
      <c r="F640" s="2"/>
      <c r="G640" s="2"/>
      <c r="H640" s="2"/>
      <c r="I640" s="2"/>
      <c r="J640" s="2">
        <v>3.09</v>
      </c>
      <c r="K640" s="2">
        <v>3.15</v>
      </c>
      <c r="L640" s="2">
        <v>3.17</v>
      </c>
      <c r="M640" s="2">
        <v>3.05</v>
      </c>
    </row>
    <row r="641" spans="1:13" x14ac:dyDescent="0.25">
      <c r="A641" s="12">
        <f t="shared" si="5"/>
        <v>43868</v>
      </c>
      <c r="B641" s="2"/>
      <c r="C641" s="2"/>
      <c r="D641" s="2"/>
      <c r="E641" s="2"/>
      <c r="F641" s="2"/>
      <c r="G641" s="2"/>
      <c r="H641" s="2"/>
      <c r="I641" s="2"/>
      <c r="J641" s="2">
        <v>2.97</v>
      </c>
      <c r="K641" s="2">
        <v>3.05</v>
      </c>
      <c r="L641" s="2">
        <v>3.05</v>
      </c>
      <c r="M641" s="2">
        <v>2.99</v>
      </c>
    </row>
    <row r="642" spans="1:13" x14ac:dyDescent="0.25">
      <c r="A642" s="12">
        <f t="shared" si="5"/>
        <v>43875</v>
      </c>
      <c r="B642" s="2"/>
      <c r="C642" s="2"/>
      <c r="D642" s="2"/>
      <c r="E642" s="2"/>
      <c r="F642" s="2"/>
      <c r="G642" s="2"/>
      <c r="H642" s="2"/>
      <c r="I642" s="2"/>
      <c r="J642" s="2">
        <v>2.91</v>
      </c>
      <c r="K642" s="2">
        <v>3</v>
      </c>
      <c r="L642" s="2">
        <v>3.01</v>
      </c>
      <c r="M642" s="2">
        <v>2.92</v>
      </c>
    </row>
    <row r="643" spans="1:13" x14ac:dyDescent="0.25">
      <c r="A643" s="12">
        <f t="shared" si="5"/>
        <v>43882</v>
      </c>
      <c r="B643" s="2"/>
      <c r="C643" s="2"/>
      <c r="D643" s="2"/>
      <c r="E643" s="2"/>
      <c r="F643" s="2"/>
      <c r="G643" s="2"/>
      <c r="H643" s="2"/>
      <c r="I643" s="2"/>
      <c r="J643" s="2">
        <v>2.92</v>
      </c>
      <c r="K643" s="2">
        <v>3.02</v>
      </c>
      <c r="L643" s="2">
        <v>3.02</v>
      </c>
      <c r="M643" s="2">
        <v>2.86</v>
      </c>
    </row>
    <row r="644" spans="1:13" x14ac:dyDescent="0.25">
      <c r="A644" s="12">
        <f t="shared" si="5"/>
        <v>43889</v>
      </c>
      <c r="B644" s="2"/>
      <c r="C644" s="2"/>
      <c r="D644" s="2"/>
      <c r="E644" s="2"/>
      <c r="F644" s="2"/>
      <c r="G644" s="2"/>
      <c r="H644" s="2"/>
      <c r="I644" s="2"/>
      <c r="J644" s="2">
        <v>2.85</v>
      </c>
      <c r="K644" s="2">
        <v>2.92</v>
      </c>
      <c r="L644" s="2">
        <v>2.94</v>
      </c>
      <c r="M644" s="2">
        <v>2.85</v>
      </c>
    </row>
    <row r="645" spans="1:13" x14ac:dyDescent="0.25">
      <c r="A645" s="12">
        <f t="shared" si="5"/>
        <v>43896</v>
      </c>
      <c r="B645" s="2"/>
      <c r="C645" s="2"/>
      <c r="D645" s="2"/>
      <c r="E645" s="2"/>
      <c r="F645" s="2"/>
      <c r="G645" s="2"/>
      <c r="H645" s="2"/>
      <c r="I645" s="2"/>
      <c r="J645" s="2">
        <v>2.63</v>
      </c>
      <c r="K645" s="2">
        <v>2.71</v>
      </c>
      <c r="L645" s="2">
        <v>2.71</v>
      </c>
      <c r="M645" s="2">
        <v>2.57</v>
      </c>
    </row>
    <row r="646" spans="1:13" x14ac:dyDescent="0.25">
      <c r="A646" s="12">
        <f t="shared" si="5"/>
        <v>43903</v>
      </c>
      <c r="B646" s="2"/>
      <c r="C646" s="2"/>
      <c r="D646" s="2"/>
      <c r="E646" s="2"/>
      <c r="F646" s="2"/>
      <c r="G646" s="2"/>
      <c r="H646" s="2"/>
      <c r="I646" s="2"/>
      <c r="J646" s="2">
        <v>2.56</v>
      </c>
      <c r="K646" s="2">
        <v>2.78</v>
      </c>
      <c r="L646" s="2">
        <v>2.77</v>
      </c>
      <c r="M646" s="2">
        <v>2.29</v>
      </c>
    </row>
    <row r="647" spans="1:13" x14ac:dyDescent="0.25">
      <c r="A647" s="12">
        <f t="shared" si="5"/>
        <v>43910</v>
      </c>
      <c r="B647" s="2"/>
      <c r="C647" s="2"/>
      <c r="D647" s="2"/>
      <c r="E647" s="2"/>
      <c r="F647" s="2"/>
      <c r="G647" s="2"/>
      <c r="H647" s="2"/>
      <c r="I647" s="2"/>
      <c r="J647" s="2">
        <v>2.78</v>
      </c>
      <c r="K647" s="2">
        <v>3.19</v>
      </c>
      <c r="L647" s="2">
        <v>3.2</v>
      </c>
      <c r="M647" s="2">
        <v>2.2200000000000002</v>
      </c>
    </row>
    <row r="648" spans="1:13" x14ac:dyDescent="0.25">
      <c r="A648" s="12">
        <f t="shared" si="5"/>
        <v>43917</v>
      </c>
      <c r="B648" s="2"/>
      <c r="C648" s="2"/>
      <c r="D648" s="2"/>
      <c r="E648" s="2"/>
      <c r="F648" s="2"/>
      <c r="G648" s="2"/>
      <c r="H648" s="2"/>
      <c r="I648" s="2"/>
      <c r="J648" s="2">
        <v>2.5</v>
      </c>
      <c r="K648" s="2">
        <v>2.81</v>
      </c>
      <c r="L648" s="2">
        <v>2.82</v>
      </c>
      <c r="M648" s="2">
        <v>1.99</v>
      </c>
    </row>
    <row r="649" spans="1:13" x14ac:dyDescent="0.25">
      <c r="A649" s="12">
        <f t="shared" si="5"/>
        <v>43924</v>
      </c>
      <c r="B649" s="2"/>
      <c r="C649" s="2"/>
      <c r="D649" s="2"/>
      <c r="E649" s="2"/>
      <c r="F649" s="2"/>
      <c r="G649" s="2"/>
      <c r="H649" s="2"/>
      <c r="I649" s="2"/>
      <c r="J649" s="2"/>
      <c r="K649" s="2"/>
      <c r="L649" s="2"/>
      <c r="M649" s="2"/>
    </row>
    <row r="650" spans="1:13" x14ac:dyDescent="0.25">
      <c r="A650" s="12">
        <f t="shared" si="5"/>
        <v>43931</v>
      </c>
      <c r="B650" s="2"/>
      <c r="C650" s="2"/>
      <c r="D650" s="2"/>
      <c r="E650" s="2"/>
      <c r="F650" s="2"/>
      <c r="G650" s="2"/>
      <c r="H650" s="2"/>
      <c r="I650" s="2"/>
      <c r="J650" s="2"/>
      <c r="K650" s="2"/>
      <c r="L650" s="2"/>
      <c r="M650" s="2"/>
    </row>
    <row r="651" spans="1:13" x14ac:dyDescent="0.25">
      <c r="A651" s="12">
        <f t="shared" si="5"/>
        <v>43938</v>
      </c>
      <c r="B651" s="2"/>
      <c r="C651" s="2"/>
      <c r="D651" s="2"/>
      <c r="E651" s="2"/>
      <c r="F651" s="2"/>
      <c r="G651" s="2"/>
      <c r="H651" s="2"/>
      <c r="I651" s="2"/>
      <c r="J651" s="2"/>
      <c r="K651" s="2"/>
      <c r="L651" s="2"/>
      <c r="M651" s="2"/>
    </row>
    <row r="652" spans="1:13" x14ac:dyDescent="0.25">
      <c r="A652" s="12">
        <f t="shared" si="5"/>
        <v>43945</v>
      </c>
      <c r="B652" s="2"/>
      <c r="C652" s="2"/>
      <c r="D652" s="2"/>
      <c r="E652" s="2"/>
      <c r="F652" s="2"/>
      <c r="G652" s="2"/>
      <c r="H652" s="2"/>
      <c r="I652" s="2"/>
      <c r="J652" s="2"/>
      <c r="K652" s="2"/>
      <c r="L652" s="2"/>
      <c r="M652" s="2"/>
    </row>
    <row r="653" spans="1:13" x14ac:dyDescent="0.25">
      <c r="A653" s="12">
        <f t="shared" si="5"/>
        <v>43952</v>
      </c>
      <c r="B653" s="2"/>
      <c r="C653" s="2"/>
      <c r="D653" s="2"/>
      <c r="E653" s="2"/>
      <c r="F653" s="2"/>
      <c r="G653" s="2"/>
      <c r="H653" s="2"/>
      <c r="I653" s="2"/>
      <c r="J653" s="2"/>
      <c r="K653" s="2"/>
      <c r="L653" s="2"/>
      <c r="M653" s="2"/>
    </row>
    <row r="654" spans="1:13" x14ac:dyDescent="0.25">
      <c r="A654" s="12">
        <f t="shared" si="5"/>
        <v>43959</v>
      </c>
      <c r="B654" s="2"/>
      <c r="C654" s="2"/>
      <c r="D654" s="2"/>
      <c r="E654" s="2"/>
      <c r="F654" s="2"/>
      <c r="G654" s="2"/>
      <c r="H654" s="2"/>
      <c r="I654" s="2"/>
      <c r="J654" s="2"/>
      <c r="K654" s="2"/>
      <c r="L654" s="2"/>
      <c r="M654" s="2"/>
    </row>
    <row r="655" spans="1:13" x14ac:dyDescent="0.25">
      <c r="A655" s="12">
        <f t="shared" si="5"/>
        <v>43966</v>
      </c>
      <c r="B655" s="2"/>
      <c r="C655" s="2"/>
      <c r="D655" s="2"/>
      <c r="E655" s="2"/>
      <c r="F655" s="2"/>
      <c r="G655" s="2"/>
      <c r="H655" s="2"/>
      <c r="I655" s="2"/>
      <c r="J655" s="2"/>
      <c r="K655" s="2"/>
      <c r="L655" s="2"/>
      <c r="M655" s="2"/>
    </row>
    <row r="656" spans="1:13" x14ac:dyDescent="0.25">
      <c r="A656" s="12">
        <f t="shared" si="5"/>
        <v>43973</v>
      </c>
      <c r="B656" s="2"/>
      <c r="C656" s="2"/>
      <c r="D656" s="2"/>
      <c r="E656" s="2"/>
      <c r="F656" s="2"/>
      <c r="G656" s="2"/>
      <c r="H656" s="2"/>
      <c r="I656" s="2"/>
      <c r="J656" s="2"/>
      <c r="K656" s="2"/>
      <c r="L656" s="2"/>
      <c r="M656" s="2"/>
    </row>
    <row r="657" spans="1:13" x14ac:dyDescent="0.25">
      <c r="A657" s="12">
        <f t="shared" si="5"/>
        <v>43980</v>
      </c>
      <c r="B657" s="2"/>
      <c r="C657" s="2"/>
      <c r="D657" s="2"/>
      <c r="E657" s="2"/>
      <c r="F657" s="2"/>
      <c r="G657" s="2"/>
      <c r="H657" s="2"/>
      <c r="I657" s="2"/>
      <c r="J657" s="2"/>
      <c r="K657" s="2"/>
      <c r="L657" s="2"/>
      <c r="M657" s="2"/>
    </row>
    <row r="658" spans="1:13" x14ac:dyDescent="0.25">
      <c r="A658" s="12">
        <f t="shared" si="5"/>
        <v>43987</v>
      </c>
      <c r="B658" s="2"/>
      <c r="C658" s="2"/>
      <c r="D658" s="2"/>
      <c r="E658" s="2"/>
      <c r="F658" s="2"/>
      <c r="G658" s="2"/>
      <c r="H658" s="2"/>
      <c r="I658" s="2"/>
      <c r="J658" s="2"/>
      <c r="K658" s="2"/>
      <c r="L658" s="2"/>
      <c r="M658" s="2"/>
    </row>
    <row r="659" spans="1:13" x14ac:dyDescent="0.25">
      <c r="A659" s="12">
        <f t="shared" si="5"/>
        <v>43994</v>
      </c>
      <c r="B659" s="2"/>
      <c r="C659" s="2"/>
      <c r="D659" s="2"/>
      <c r="E659" s="2"/>
      <c r="F659" s="2"/>
      <c r="G659" s="2"/>
      <c r="H659" s="2"/>
      <c r="I659" s="2"/>
      <c r="J659" s="2"/>
      <c r="K659" s="2"/>
      <c r="L659" s="2"/>
      <c r="M659" s="2"/>
    </row>
    <row r="660" spans="1:13" x14ac:dyDescent="0.25">
      <c r="A660" s="12">
        <f t="shared" si="5"/>
        <v>44001</v>
      </c>
      <c r="B660" s="2"/>
      <c r="C660" s="2"/>
      <c r="D660" s="2"/>
      <c r="E660" s="2"/>
      <c r="F660" s="2"/>
      <c r="G660" s="2"/>
      <c r="H660" s="2"/>
      <c r="I660" s="2"/>
      <c r="J660" s="2"/>
      <c r="K660" s="2"/>
      <c r="L660" s="2"/>
      <c r="M660" s="2"/>
    </row>
    <row r="661" spans="1:13" x14ac:dyDescent="0.25">
      <c r="A661" s="12">
        <f t="shared" si="5"/>
        <v>44008</v>
      </c>
      <c r="B661" s="2"/>
      <c r="C661" s="2"/>
      <c r="D661" s="2"/>
      <c r="E661" s="2"/>
      <c r="F661" s="2"/>
      <c r="G661" s="2"/>
      <c r="H661" s="2"/>
      <c r="I661" s="2"/>
      <c r="J661" s="2"/>
      <c r="K661" s="2"/>
      <c r="L661" s="2"/>
      <c r="M661" s="2"/>
    </row>
    <row r="662" spans="1:13" x14ac:dyDescent="0.25">
      <c r="A662" s="12"/>
    </row>
    <row r="663" spans="1:13" x14ac:dyDescent="0.25">
      <c r="A663" s="12"/>
    </row>
    <row r="664" spans="1:13" x14ac:dyDescent="0.25">
      <c r="A664" s="12"/>
    </row>
    <row r="665" spans="1:13" x14ac:dyDescent="0.25">
      <c r="A665" s="12"/>
    </row>
    <row r="666" spans="1:13" x14ac:dyDescent="0.25">
      <c r="A666" s="12"/>
    </row>
    <row r="667" spans="1:13" x14ac:dyDescent="0.25">
      <c r="A667" s="12"/>
    </row>
    <row r="668" spans="1:13" x14ac:dyDescent="0.25">
      <c r="A668" s="12"/>
    </row>
    <row r="669" spans="1:13" x14ac:dyDescent="0.25">
      <c r="A669" s="12"/>
    </row>
    <row r="670" spans="1:13" x14ac:dyDescent="0.25">
      <c r="A670" s="12"/>
    </row>
    <row r="671" spans="1:13" x14ac:dyDescent="0.25">
      <c r="A671" s="12"/>
    </row>
    <row r="672" spans="1:13" x14ac:dyDescent="0.25">
      <c r="A672" s="12"/>
    </row>
    <row r="673" spans="1:1" x14ac:dyDescent="0.25">
      <c r="A673" s="12"/>
    </row>
    <row r="674" spans="1:1" x14ac:dyDescent="0.25">
      <c r="A674" s="12"/>
    </row>
    <row r="675" spans="1:1" x14ac:dyDescent="0.25">
      <c r="A675" s="12"/>
    </row>
    <row r="676" spans="1:1" x14ac:dyDescent="0.25">
      <c r="A676" s="12"/>
    </row>
    <row r="677" spans="1:1" x14ac:dyDescent="0.25">
      <c r="A677" s="12"/>
    </row>
    <row r="678" spans="1:1" x14ac:dyDescent="0.25">
      <c r="A678" s="12"/>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cols>
    <col min="1" max="1" width="14.28515625" bestFit="1" customWidth="1"/>
  </cols>
  <sheetData>
    <row r="1" spans="1:9" x14ac:dyDescent="0.25">
      <c r="A1" s="1"/>
      <c r="B1" s="2" t="s">
        <v>1</v>
      </c>
      <c r="C1" s="2"/>
      <c r="D1" s="2"/>
      <c r="E1" s="2"/>
      <c r="F1" s="2"/>
      <c r="G1" s="2"/>
      <c r="H1" s="2"/>
      <c r="I1" s="2"/>
    </row>
    <row r="2" spans="1:9" x14ac:dyDescent="0.25">
      <c r="A2" s="1"/>
      <c r="B2" s="2" t="s">
        <v>2</v>
      </c>
      <c r="C2" s="2"/>
      <c r="D2" s="2"/>
      <c r="E2" s="2"/>
      <c r="F2" s="2"/>
      <c r="G2" s="2"/>
      <c r="H2" s="2"/>
      <c r="I2" s="2"/>
    </row>
    <row r="3" spans="1:9" x14ac:dyDescent="0.25">
      <c r="A3" s="1"/>
      <c r="B3" s="2" t="s">
        <v>189</v>
      </c>
      <c r="C3" s="2"/>
      <c r="D3" s="2"/>
      <c r="E3" s="2"/>
      <c r="F3" s="2"/>
      <c r="G3" s="2"/>
      <c r="H3" s="2"/>
      <c r="I3" s="2"/>
    </row>
    <row r="4" spans="1:9" x14ac:dyDescent="0.25">
      <c r="A4" s="1"/>
      <c r="B4" s="2" t="s">
        <v>190</v>
      </c>
      <c r="C4" s="2"/>
      <c r="D4" s="2"/>
      <c r="E4" s="2"/>
      <c r="F4" s="2"/>
      <c r="G4" s="2"/>
      <c r="H4" s="2"/>
      <c r="I4" s="2"/>
    </row>
    <row r="5" spans="1:9" x14ac:dyDescent="0.25">
      <c r="A5" s="1"/>
      <c r="B5" s="2"/>
      <c r="C5" s="2"/>
      <c r="D5" s="2"/>
      <c r="E5" s="2"/>
      <c r="F5" s="2"/>
      <c r="G5" s="2"/>
      <c r="H5" s="2"/>
      <c r="I5" s="2"/>
    </row>
    <row r="6" spans="1:9" x14ac:dyDescent="0.25">
      <c r="A6" s="1"/>
      <c r="B6" s="2" t="s">
        <v>105</v>
      </c>
      <c r="C6" s="2"/>
      <c r="D6" s="2"/>
      <c r="E6" s="2"/>
      <c r="F6" s="2"/>
      <c r="G6" s="2"/>
      <c r="H6" s="2"/>
      <c r="I6" s="2"/>
    </row>
    <row r="7" spans="1:9" x14ac:dyDescent="0.25">
      <c r="A7" s="1"/>
      <c r="B7" s="2" t="s">
        <v>23</v>
      </c>
      <c r="C7" s="2"/>
      <c r="D7" s="2"/>
      <c r="E7" s="2"/>
      <c r="F7" s="2"/>
      <c r="G7" s="2"/>
      <c r="H7" s="2"/>
      <c r="I7" s="2"/>
    </row>
    <row r="8" spans="1:9" x14ac:dyDescent="0.25">
      <c r="A8" s="1"/>
      <c r="B8" s="2" t="s">
        <v>112</v>
      </c>
      <c r="C8" s="2"/>
      <c r="D8" s="2"/>
      <c r="E8" s="2"/>
      <c r="F8" s="2"/>
      <c r="G8" s="2"/>
      <c r="H8" s="2"/>
      <c r="I8" s="2"/>
    </row>
    <row r="9" spans="1:9" x14ac:dyDescent="0.25">
      <c r="A9" s="1"/>
      <c r="B9" s="2" t="s">
        <v>116</v>
      </c>
      <c r="C9" s="2"/>
      <c r="D9" s="2"/>
      <c r="E9" s="2"/>
      <c r="F9" s="2"/>
      <c r="G9" s="2"/>
      <c r="H9" s="2"/>
      <c r="I9" s="2"/>
    </row>
    <row r="10" spans="1:9" x14ac:dyDescent="0.25">
      <c r="A10" s="1"/>
      <c r="B10" s="2"/>
      <c r="C10" s="2"/>
      <c r="D10" s="2"/>
      <c r="E10" s="2"/>
      <c r="F10" s="2"/>
      <c r="G10" s="2"/>
      <c r="H10" s="2"/>
      <c r="I10" s="2"/>
    </row>
    <row r="11" spans="1:9" x14ac:dyDescent="0.25">
      <c r="A11" s="1"/>
      <c r="B11" s="2"/>
      <c r="C11" s="2"/>
      <c r="D11" s="2"/>
      <c r="E11" s="2"/>
      <c r="F11" s="2"/>
      <c r="G11" s="2"/>
      <c r="H11" s="2"/>
      <c r="I11" s="2"/>
    </row>
    <row r="12" spans="1:9" s="40" customFormat="1" x14ac:dyDescent="0.25">
      <c r="A12" s="42"/>
      <c r="B12" s="39" t="s">
        <v>182</v>
      </c>
      <c r="C12" s="39" t="s">
        <v>183</v>
      </c>
      <c r="D12" s="39" t="s">
        <v>184</v>
      </c>
      <c r="E12" s="39" t="s">
        <v>185</v>
      </c>
      <c r="F12" s="39" t="s">
        <v>186</v>
      </c>
      <c r="G12" s="39" t="s">
        <v>187</v>
      </c>
      <c r="H12" s="39" t="s">
        <v>191</v>
      </c>
      <c r="I12" s="39" t="s">
        <v>188</v>
      </c>
    </row>
    <row r="13" spans="1:9" x14ac:dyDescent="0.25">
      <c r="A13" s="12">
        <v>37988</v>
      </c>
      <c r="B13" s="2"/>
      <c r="C13" s="2"/>
      <c r="D13" s="2"/>
      <c r="E13" s="2"/>
      <c r="F13" s="2">
        <v>4.25</v>
      </c>
      <c r="G13" s="2"/>
      <c r="H13" s="2"/>
      <c r="I13" s="2"/>
    </row>
    <row r="14" spans="1:9" x14ac:dyDescent="0.25">
      <c r="A14" s="12">
        <f t="shared" ref="A14:A77" si="0">A13+7</f>
        <v>37995</v>
      </c>
      <c r="B14" s="2"/>
      <c r="C14" s="2"/>
      <c r="D14" s="2"/>
      <c r="E14" s="2"/>
      <c r="F14" s="2">
        <v>4.22</v>
      </c>
      <c r="G14" s="2"/>
      <c r="H14" s="2"/>
      <c r="I14" s="2"/>
    </row>
    <row r="15" spans="1:9" x14ac:dyDescent="0.25">
      <c r="A15" s="12">
        <f t="shared" si="0"/>
        <v>38002</v>
      </c>
      <c r="B15" s="2"/>
      <c r="C15" s="2"/>
      <c r="D15" s="2"/>
      <c r="E15" s="2"/>
      <c r="F15" s="2">
        <v>4.29</v>
      </c>
      <c r="G15" s="2"/>
      <c r="H15" s="2"/>
      <c r="I15" s="2"/>
    </row>
    <row r="16" spans="1:9" x14ac:dyDescent="0.25">
      <c r="A16" s="12">
        <f t="shared" si="0"/>
        <v>38009</v>
      </c>
      <c r="B16" s="2"/>
      <c r="C16" s="2"/>
      <c r="D16" s="2"/>
      <c r="E16" s="2"/>
      <c r="F16" s="2">
        <v>4.32</v>
      </c>
      <c r="G16" s="2"/>
      <c r="H16" s="2"/>
      <c r="I16" s="2"/>
    </row>
    <row r="17" spans="1:9" x14ac:dyDescent="0.25">
      <c r="A17" s="12">
        <f t="shared" si="0"/>
        <v>38016</v>
      </c>
      <c r="B17" s="2"/>
      <c r="C17" s="2"/>
      <c r="D17" s="2"/>
      <c r="E17" s="2"/>
      <c r="F17" s="2">
        <v>4.37</v>
      </c>
      <c r="G17" s="2"/>
      <c r="H17" s="2"/>
      <c r="I17" s="2"/>
    </row>
    <row r="18" spans="1:9" x14ac:dyDescent="0.25">
      <c r="A18" s="12">
        <f t="shared" si="0"/>
        <v>38023</v>
      </c>
      <c r="B18" s="2"/>
      <c r="C18" s="2"/>
      <c r="D18" s="2"/>
      <c r="E18" s="2"/>
      <c r="F18" s="2">
        <v>4.32</v>
      </c>
      <c r="G18" s="2"/>
      <c r="H18" s="2"/>
      <c r="I18" s="2"/>
    </row>
    <row r="19" spans="1:9" x14ac:dyDescent="0.25">
      <c r="A19" s="12">
        <f t="shared" si="0"/>
        <v>38030</v>
      </c>
      <c r="B19" s="2"/>
      <c r="C19" s="2"/>
      <c r="D19" s="2"/>
      <c r="E19" s="2"/>
      <c r="F19" s="2">
        <v>4.2</v>
      </c>
      <c r="G19" s="2"/>
      <c r="H19" s="2"/>
      <c r="I19" s="2"/>
    </row>
    <row r="20" spans="1:9" x14ac:dyDescent="0.25">
      <c r="A20" s="12">
        <f t="shared" si="0"/>
        <v>38037</v>
      </c>
      <c r="B20" s="2"/>
      <c r="C20" s="2"/>
      <c r="D20" s="2"/>
      <c r="E20" s="2"/>
      <c r="F20" s="2">
        <v>4.09</v>
      </c>
      <c r="G20" s="2"/>
      <c r="H20" s="2"/>
      <c r="I20" s="2"/>
    </row>
    <row r="21" spans="1:9" x14ac:dyDescent="0.25">
      <c r="A21" s="12">
        <f t="shared" si="0"/>
        <v>38044</v>
      </c>
      <c r="B21" s="2"/>
      <c r="C21" s="2"/>
      <c r="D21" s="2"/>
      <c r="E21" s="2"/>
      <c r="F21" s="2">
        <v>4.0999999999999996</v>
      </c>
      <c r="G21" s="2"/>
      <c r="H21" s="2"/>
      <c r="I21" s="2"/>
    </row>
    <row r="22" spans="1:9" x14ac:dyDescent="0.25">
      <c r="A22" s="12">
        <f t="shared" si="0"/>
        <v>38051</v>
      </c>
      <c r="B22" s="2"/>
      <c r="C22" s="2"/>
      <c r="D22" s="2"/>
      <c r="E22" s="2"/>
      <c r="F22" s="2">
        <v>3.96</v>
      </c>
      <c r="G22" s="2"/>
      <c r="H22" s="2"/>
      <c r="I22" s="2"/>
    </row>
    <row r="23" spans="1:9" x14ac:dyDescent="0.25">
      <c r="A23" s="12">
        <f t="shared" si="0"/>
        <v>38058</v>
      </c>
      <c r="B23" s="2"/>
      <c r="C23" s="2"/>
      <c r="D23" s="2"/>
      <c r="E23" s="2"/>
      <c r="F23" s="2">
        <v>3.95</v>
      </c>
      <c r="G23" s="2"/>
      <c r="H23" s="2"/>
      <c r="I23" s="2"/>
    </row>
    <row r="24" spans="1:9" x14ac:dyDescent="0.25">
      <c r="A24" s="12">
        <f t="shared" si="0"/>
        <v>38065</v>
      </c>
      <c r="B24" s="2"/>
      <c r="C24" s="2"/>
      <c r="D24" s="2"/>
      <c r="E24" s="2"/>
      <c r="F24" s="2">
        <v>3.97</v>
      </c>
      <c r="G24" s="2"/>
      <c r="H24" s="2"/>
      <c r="I24" s="2"/>
    </row>
    <row r="25" spans="1:9" x14ac:dyDescent="0.25">
      <c r="A25" s="12">
        <f t="shared" si="0"/>
        <v>38072</v>
      </c>
      <c r="B25" s="2"/>
      <c r="C25" s="2"/>
      <c r="D25" s="2"/>
      <c r="E25" s="2"/>
      <c r="F25" s="2">
        <v>3.93</v>
      </c>
      <c r="G25" s="2"/>
      <c r="H25" s="2"/>
      <c r="I25" s="2"/>
    </row>
    <row r="26" spans="1:9" x14ac:dyDescent="0.25">
      <c r="A26" s="12">
        <f t="shared" si="0"/>
        <v>38079</v>
      </c>
      <c r="B26" s="2"/>
      <c r="C26" s="2"/>
      <c r="D26" s="2"/>
      <c r="E26" s="2"/>
      <c r="F26" s="2">
        <v>3.77</v>
      </c>
      <c r="G26" s="2"/>
      <c r="H26" s="2"/>
      <c r="I26" s="2"/>
    </row>
    <row r="27" spans="1:9" x14ac:dyDescent="0.25">
      <c r="A27" s="12">
        <f t="shared" si="0"/>
        <v>38086</v>
      </c>
      <c r="B27" s="2"/>
      <c r="C27" s="2"/>
      <c r="D27" s="2"/>
      <c r="E27" s="2"/>
      <c r="F27" s="2">
        <v>3.76</v>
      </c>
      <c r="G27" s="2"/>
      <c r="H27" s="2"/>
      <c r="I27" s="2"/>
    </row>
    <row r="28" spans="1:9" x14ac:dyDescent="0.25">
      <c r="A28" s="12">
        <f t="shared" si="0"/>
        <v>38093</v>
      </c>
      <c r="B28" s="2"/>
      <c r="C28" s="2"/>
      <c r="D28" s="2"/>
      <c r="E28" s="2"/>
      <c r="F28" s="2">
        <v>3.75</v>
      </c>
      <c r="G28" s="2"/>
      <c r="H28" s="2"/>
      <c r="I28" s="2"/>
    </row>
    <row r="29" spans="1:9" x14ac:dyDescent="0.25">
      <c r="A29" s="12">
        <f t="shared" si="0"/>
        <v>38100</v>
      </c>
      <c r="B29" s="2"/>
      <c r="C29" s="2"/>
      <c r="D29" s="2"/>
      <c r="E29" s="2"/>
      <c r="F29" s="2">
        <v>3.65</v>
      </c>
      <c r="G29" s="2"/>
      <c r="H29" s="2"/>
      <c r="I29" s="2"/>
    </row>
    <row r="30" spans="1:9" x14ac:dyDescent="0.25">
      <c r="A30" s="12">
        <f t="shared" si="0"/>
        <v>38107</v>
      </c>
      <c r="B30" s="2"/>
      <c r="C30" s="2"/>
      <c r="D30" s="2"/>
      <c r="E30" s="2"/>
      <c r="F30" s="2">
        <v>3.68</v>
      </c>
      <c r="G30" s="2"/>
      <c r="H30" s="2"/>
      <c r="I30" s="2"/>
    </row>
    <row r="31" spans="1:9" x14ac:dyDescent="0.25">
      <c r="A31" s="12">
        <f t="shared" si="0"/>
        <v>38114</v>
      </c>
      <c r="B31" s="2"/>
      <c r="C31" s="2"/>
      <c r="D31" s="2"/>
      <c r="E31" s="2"/>
      <c r="F31" s="2">
        <v>3.87</v>
      </c>
      <c r="G31" s="2"/>
      <c r="H31" s="2"/>
      <c r="I31" s="2"/>
    </row>
    <row r="32" spans="1:9" x14ac:dyDescent="0.25">
      <c r="A32" s="12">
        <f t="shared" si="0"/>
        <v>38121</v>
      </c>
      <c r="B32" s="2"/>
      <c r="C32" s="2"/>
      <c r="D32" s="2"/>
      <c r="E32" s="2"/>
      <c r="F32" s="2">
        <v>3.9</v>
      </c>
      <c r="G32" s="2"/>
      <c r="H32" s="2"/>
      <c r="I32" s="2"/>
    </row>
    <row r="33" spans="1:9" x14ac:dyDescent="0.25">
      <c r="A33" s="12">
        <f t="shared" si="0"/>
        <v>38128</v>
      </c>
      <c r="B33" s="2"/>
      <c r="C33" s="2"/>
      <c r="D33" s="2"/>
      <c r="E33" s="2"/>
      <c r="F33" s="2">
        <v>3.92</v>
      </c>
      <c r="G33" s="2"/>
      <c r="H33" s="2"/>
      <c r="I33" s="2"/>
    </row>
    <row r="34" spans="1:9" x14ac:dyDescent="0.25">
      <c r="A34" s="12">
        <f t="shared" si="0"/>
        <v>38135</v>
      </c>
      <c r="B34" s="2"/>
      <c r="C34" s="2"/>
      <c r="D34" s="2"/>
      <c r="E34" s="2"/>
      <c r="F34" s="2">
        <v>4.04</v>
      </c>
      <c r="G34" s="2"/>
      <c r="H34" s="2"/>
      <c r="I34" s="2"/>
    </row>
    <row r="35" spans="1:9" x14ac:dyDescent="0.25">
      <c r="A35" s="12">
        <f t="shared" si="0"/>
        <v>38142</v>
      </c>
      <c r="B35" s="2"/>
      <c r="C35" s="2"/>
      <c r="D35" s="2"/>
      <c r="E35" s="2"/>
      <c r="F35" s="2">
        <v>4.2300000000000004</v>
      </c>
      <c r="G35" s="2"/>
      <c r="H35" s="2"/>
      <c r="I35" s="2"/>
    </row>
    <row r="36" spans="1:9" x14ac:dyDescent="0.25">
      <c r="A36" s="12">
        <f t="shared" si="0"/>
        <v>38149</v>
      </c>
      <c r="B36" s="2"/>
      <c r="C36" s="2"/>
      <c r="D36" s="2"/>
      <c r="E36" s="2"/>
      <c r="F36" s="2">
        <v>4.12</v>
      </c>
      <c r="G36" s="2"/>
      <c r="H36" s="2"/>
      <c r="I36" s="2"/>
    </row>
    <row r="37" spans="1:9" x14ac:dyDescent="0.25">
      <c r="A37" s="12">
        <f t="shared" si="0"/>
        <v>38156</v>
      </c>
      <c r="B37" s="2"/>
      <c r="C37" s="2"/>
      <c r="D37" s="2"/>
      <c r="E37" s="2"/>
      <c r="F37" s="2">
        <v>4.0999999999999996</v>
      </c>
      <c r="G37" s="2"/>
      <c r="H37" s="2"/>
      <c r="I37" s="2"/>
    </row>
    <row r="38" spans="1:9" x14ac:dyDescent="0.25">
      <c r="A38" s="12">
        <f t="shared" si="0"/>
        <v>38163</v>
      </c>
      <c r="B38" s="2"/>
      <c r="C38" s="2"/>
      <c r="D38" s="2"/>
      <c r="E38" s="2"/>
      <c r="F38" s="2">
        <v>3.97</v>
      </c>
      <c r="G38" s="2"/>
      <c r="H38" s="2"/>
      <c r="I38" s="2"/>
    </row>
    <row r="39" spans="1:9" x14ac:dyDescent="0.25">
      <c r="A39" s="12">
        <f t="shared" si="0"/>
        <v>38170</v>
      </c>
      <c r="B39" s="2"/>
      <c r="C39" s="2"/>
      <c r="D39" s="2"/>
      <c r="E39" s="2"/>
      <c r="F39" s="2">
        <v>4.0199999999999996</v>
      </c>
      <c r="G39" s="2"/>
      <c r="H39" s="2"/>
      <c r="I39" s="2"/>
    </row>
    <row r="40" spans="1:9" x14ac:dyDescent="0.25">
      <c r="A40" s="12">
        <f t="shared" si="0"/>
        <v>38177</v>
      </c>
      <c r="B40" s="2"/>
      <c r="C40" s="2">
        <v>3.96</v>
      </c>
      <c r="D40" s="2">
        <v>3.87</v>
      </c>
      <c r="E40" s="2">
        <v>3.86</v>
      </c>
      <c r="F40" s="2">
        <v>3.92</v>
      </c>
      <c r="G40" s="2"/>
      <c r="H40" s="2"/>
      <c r="I40" s="2"/>
    </row>
    <row r="41" spans="1:9" x14ac:dyDescent="0.25">
      <c r="A41" s="12">
        <f t="shared" si="0"/>
        <v>38184</v>
      </c>
      <c r="B41" s="2"/>
      <c r="C41" s="2">
        <v>3.96</v>
      </c>
      <c r="D41" s="2">
        <v>3.86</v>
      </c>
      <c r="E41" s="2">
        <v>3.84</v>
      </c>
      <c r="F41" s="2">
        <v>3.81</v>
      </c>
      <c r="G41" s="2"/>
      <c r="H41" s="2"/>
      <c r="I41" s="2"/>
    </row>
    <row r="42" spans="1:9" x14ac:dyDescent="0.25">
      <c r="A42" s="12">
        <f t="shared" si="0"/>
        <v>38191</v>
      </c>
      <c r="B42" s="2"/>
      <c r="C42" s="2">
        <v>3.95</v>
      </c>
      <c r="D42" s="2">
        <v>3.91</v>
      </c>
      <c r="E42" s="2">
        <v>3.88</v>
      </c>
      <c r="F42" s="2">
        <v>3.86</v>
      </c>
      <c r="G42" s="2"/>
      <c r="H42" s="2"/>
      <c r="I42" s="2"/>
    </row>
    <row r="43" spans="1:9" x14ac:dyDescent="0.25">
      <c r="A43" s="12">
        <f t="shared" si="0"/>
        <v>38198</v>
      </c>
      <c r="B43" s="2"/>
      <c r="C43" s="2">
        <v>3.95</v>
      </c>
      <c r="D43" s="2">
        <v>3.9</v>
      </c>
      <c r="E43" s="2">
        <v>3.83</v>
      </c>
      <c r="F43" s="2">
        <v>3.86</v>
      </c>
      <c r="G43" s="2"/>
      <c r="H43" s="2"/>
      <c r="I43" s="2"/>
    </row>
    <row r="44" spans="1:9" x14ac:dyDescent="0.25">
      <c r="A44" s="12">
        <f t="shared" si="0"/>
        <v>38205</v>
      </c>
      <c r="B44" s="2"/>
      <c r="C44" s="2">
        <v>3.97</v>
      </c>
      <c r="D44" s="2">
        <v>3.92</v>
      </c>
      <c r="E44" s="2">
        <v>3.86</v>
      </c>
      <c r="F44" s="2">
        <v>3.87</v>
      </c>
      <c r="G44" s="2"/>
      <c r="H44" s="2"/>
      <c r="I44" s="2"/>
    </row>
    <row r="45" spans="1:9" x14ac:dyDescent="0.25">
      <c r="A45" s="12">
        <f t="shared" si="0"/>
        <v>38212</v>
      </c>
      <c r="B45" s="2"/>
      <c r="C45" s="2">
        <v>3.95</v>
      </c>
      <c r="D45" s="2">
        <v>3.9</v>
      </c>
      <c r="E45" s="2">
        <v>3.85</v>
      </c>
      <c r="F45" s="2">
        <v>3.89</v>
      </c>
      <c r="G45" s="2"/>
      <c r="H45" s="2"/>
      <c r="I45" s="2"/>
    </row>
    <row r="46" spans="1:9" x14ac:dyDescent="0.25">
      <c r="A46" s="12">
        <f t="shared" si="0"/>
        <v>38219</v>
      </c>
      <c r="B46" s="2"/>
      <c r="C46" s="2">
        <v>3.94</v>
      </c>
      <c r="D46" s="2">
        <v>3.9</v>
      </c>
      <c r="E46" s="2">
        <v>3.84</v>
      </c>
      <c r="F46" s="2">
        <v>3.85</v>
      </c>
      <c r="G46" s="2"/>
      <c r="H46" s="2"/>
      <c r="I46" s="2"/>
    </row>
    <row r="47" spans="1:9" x14ac:dyDescent="0.25">
      <c r="A47" s="12">
        <f t="shared" si="0"/>
        <v>38226</v>
      </c>
      <c r="B47" s="2"/>
      <c r="C47" s="2">
        <v>3.78</v>
      </c>
      <c r="D47" s="2">
        <v>3.73</v>
      </c>
      <c r="E47" s="2">
        <v>3.65</v>
      </c>
      <c r="F47" s="2">
        <v>3.64</v>
      </c>
      <c r="G47" s="2"/>
      <c r="H47" s="2"/>
      <c r="I47" s="2"/>
    </row>
    <row r="48" spans="1:9" x14ac:dyDescent="0.25">
      <c r="A48" s="12">
        <f t="shared" si="0"/>
        <v>38233</v>
      </c>
      <c r="B48" s="2"/>
      <c r="C48" s="2">
        <v>3.73</v>
      </c>
      <c r="D48" s="2">
        <v>3.69</v>
      </c>
      <c r="E48" s="2">
        <v>3.64</v>
      </c>
      <c r="F48" s="2">
        <v>3.68</v>
      </c>
      <c r="G48" s="2"/>
      <c r="H48" s="2"/>
      <c r="I48" s="2"/>
    </row>
    <row r="49" spans="1:9" x14ac:dyDescent="0.25">
      <c r="A49" s="12">
        <f t="shared" si="0"/>
        <v>38240</v>
      </c>
      <c r="B49" s="2"/>
      <c r="C49" s="2">
        <v>3.82</v>
      </c>
      <c r="D49" s="2">
        <v>3.79</v>
      </c>
      <c r="E49" s="2">
        <v>3.76</v>
      </c>
      <c r="F49" s="2">
        <v>3.75</v>
      </c>
      <c r="G49" s="2"/>
      <c r="H49" s="2"/>
      <c r="I49" s="2"/>
    </row>
    <row r="50" spans="1:9" x14ac:dyDescent="0.25">
      <c r="A50" s="12">
        <f t="shared" si="0"/>
        <v>38247</v>
      </c>
      <c r="B50" s="2"/>
      <c r="C50" s="2">
        <v>3.75</v>
      </c>
      <c r="D50" s="2">
        <v>3.75</v>
      </c>
      <c r="E50" s="2">
        <v>3.69</v>
      </c>
      <c r="F50" s="2">
        <v>3.73</v>
      </c>
      <c r="G50" s="2"/>
      <c r="H50" s="2"/>
      <c r="I50" s="2"/>
    </row>
    <row r="51" spans="1:9" x14ac:dyDescent="0.25">
      <c r="A51" s="12">
        <f t="shared" si="0"/>
        <v>38254</v>
      </c>
      <c r="B51" s="2"/>
      <c r="C51" s="2">
        <v>3.76</v>
      </c>
      <c r="D51" s="2">
        <v>3.72</v>
      </c>
      <c r="E51" s="2">
        <v>3.67</v>
      </c>
      <c r="F51" s="2">
        <v>3.68</v>
      </c>
      <c r="G51" s="2"/>
      <c r="H51" s="2"/>
      <c r="I51" s="2"/>
    </row>
    <row r="52" spans="1:9" x14ac:dyDescent="0.25">
      <c r="A52" s="12">
        <f t="shared" si="0"/>
        <v>38261</v>
      </c>
      <c r="B52" s="2"/>
      <c r="C52" s="2">
        <v>3.77</v>
      </c>
      <c r="D52" s="2">
        <v>3.76</v>
      </c>
      <c r="E52" s="2">
        <v>3.7</v>
      </c>
      <c r="F52" s="2">
        <v>3.69</v>
      </c>
      <c r="G52" s="2"/>
      <c r="H52" s="2"/>
      <c r="I52" s="2"/>
    </row>
    <row r="53" spans="1:9" x14ac:dyDescent="0.25">
      <c r="A53" s="12">
        <f t="shared" si="0"/>
        <v>38268</v>
      </c>
      <c r="B53" s="2"/>
      <c r="C53" s="2">
        <v>3.8</v>
      </c>
      <c r="D53" s="2">
        <v>3.78</v>
      </c>
      <c r="E53" s="2">
        <v>3.74</v>
      </c>
      <c r="F53" s="2">
        <v>3.74</v>
      </c>
      <c r="G53" s="2"/>
      <c r="H53" s="2"/>
      <c r="I53" s="2"/>
    </row>
    <row r="54" spans="1:9" x14ac:dyDescent="0.25">
      <c r="A54" s="12">
        <f t="shared" si="0"/>
        <v>38275</v>
      </c>
      <c r="B54" s="2"/>
      <c r="C54" s="2">
        <v>3.7</v>
      </c>
      <c r="D54" s="2">
        <v>3.7</v>
      </c>
      <c r="E54" s="2">
        <v>3.69</v>
      </c>
      <c r="F54" s="2">
        <v>3.73</v>
      </c>
      <c r="G54" s="2"/>
      <c r="H54" s="2"/>
      <c r="I54" s="2"/>
    </row>
    <row r="55" spans="1:9" x14ac:dyDescent="0.25">
      <c r="A55" s="12">
        <f t="shared" si="0"/>
        <v>38282</v>
      </c>
      <c r="B55" s="2"/>
      <c r="C55" s="2">
        <v>3.72</v>
      </c>
      <c r="D55" s="2">
        <v>3.75</v>
      </c>
      <c r="E55" s="2">
        <v>3.73</v>
      </c>
      <c r="F55" s="2">
        <v>3.76</v>
      </c>
      <c r="G55" s="2"/>
      <c r="H55" s="2"/>
      <c r="I55" s="2"/>
    </row>
    <row r="56" spans="1:9" x14ac:dyDescent="0.25">
      <c r="A56" s="12">
        <f t="shared" si="0"/>
        <v>38289</v>
      </c>
      <c r="B56" s="2"/>
      <c r="C56" s="2">
        <v>3.78</v>
      </c>
      <c r="D56" s="2">
        <v>3.76</v>
      </c>
      <c r="E56" s="2">
        <v>3.68</v>
      </c>
      <c r="F56" s="2">
        <v>3.68</v>
      </c>
      <c r="G56" s="2"/>
      <c r="H56" s="2"/>
      <c r="I56" s="2"/>
    </row>
    <row r="57" spans="1:9" x14ac:dyDescent="0.25">
      <c r="A57" s="12">
        <f t="shared" si="0"/>
        <v>38296</v>
      </c>
      <c r="B57" s="2"/>
      <c r="C57" s="2">
        <v>3.79</v>
      </c>
      <c r="D57" s="2">
        <v>3.74</v>
      </c>
      <c r="E57" s="2">
        <v>3.71</v>
      </c>
      <c r="F57" s="2">
        <v>3.76</v>
      </c>
      <c r="G57" s="2"/>
      <c r="H57" s="2"/>
      <c r="I57" s="2"/>
    </row>
    <row r="58" spans="1:9" x14ac:dyDescent="0.25">
      <c r="A58" s="12">
        <f t="shared" si="0"/>
        <v>38303</v>
      </c>
      <c r="B58" s="2"/>
      <c r="C58" s="2">
        <v>3.78</v>
      </c>
      <c r="D58" s="2">
        <v>3.72</v>
      </c>
      <c r="E58" s="2">
        <v>3.67</v>
      </c>
      <c r="F58" s="2">
        <v>3.74</v>
      </c>
      <c r="G58" s="2"/>
      <c r="H58" s="2"/>
      <c r="I58" s="2"/>
    </row>
    <row r="59" spans="1:9" x14ac:dyDescent="0.25">
      <c r="A59" s="12">
        <f t="shared" si="0"/>
        <v>38310</v>
      </c>
      <c r="B59" s="2">
        <v>3.77</v>
      </c>
      <c r="C59" s="2">
        <v>3.68</v>
      </c>
      <c r="D59" s="2">
        <v>3.64</v>
      </c>
      <c r="E59" s="2">
        <v>3.58</v>
      </c>
      <c r="F59" s="2">
        <v>3.65</v>
      </c>
      <c r="G59" s="2"/>
      <c r="H59" s="2"/>
      <c r="I59" s="2"/>
    </row>
    <row r="60" spans="1:9" x14ac:dyDescent="0.25">
      <c r="A60" s="12">
        <f t="shared" si="0"/>
        <v>38317</v>
      </c>
      <c r="B60" s="2">
        <v>3.48</v>
      </c>
      <c r="C60" s="2">
        <v>3.63</v>
      </c>
      <c r="D60" s="2">
        <v>3.59</v>
      </c>
      <c r="E60" s="2">
        <v>3.5</v>
      </c>
      <c r="F60" s="2">
        <v>3.56</v>
      </c>
      <c r="G60" s="2"/>
      <c r="H60" s="2"/>
      <c r="I60" s="2"/>
    </row>
    <row r="61" spans="1:9" x14ac:dyDescent="0.25">
      <c r="A61" s="12">
        <f t="shared" si="0"/>
        <v>38324</v>
      </c>
      <c r="B61" s="2">
        <v>3.48</v>
      </c>
      <c r="C61" s="2">
        <v>3.71</v>
      </c>
      <c r="D61" s="2">
        <v>3.67</v>
      </c>
      <c r="E61" s="2">
        <v>3.6</v>
      </c>
      <c r="F61" s="2">
        <v>3.67</v>
      </c>
      <c r="G61" s="2"/>
      <c r="H61" s="2"/>
      <c r="I61" s="2"/>
    </row>
    <row r="62" spans="1:9" x14ac:dyDescent="0.25">
      <c r="A62" s="12">
        <f t="shared" si="0"/>
        <v>38331</v>
      </c>
      <c r="B62" s="2">
        <v>3.45</v>
      </c>
      <c r="C62" s="2">
        <v>3.78</v>
      </c>
      <c r="D62" s="2">
        <v>3.72</v>
      </c>
      <c r="E62" s="2">
        <v>3.64</v>
      </c>
      <c r="F62" s="2">
        <v>3.76</v>
      </c>
      <c r="G62" s="2"/>
      <c r="H62" s="2"/>
      <c r="I62" s="2"/>
    </row>
    <row r="63" spans="1:9" x14ac:dyDescent="0.25">
      <c r="A63" s="12">
        <f t="shared" si="0"/>
        <v>38338</v>
      </c>
      <c r="B63" s="2">
        <v>3.55</v>
      </c>
      <c r="C63" s="2">
        <v>3.77</v>
      </c>
      <c r="D63" s="2">
        <v>3.7</v>
      </c>
      <c r="E63" s="2">
        <v>3.63</v>
      </c>
      <c r="F63" s="2">
        <v>3.71</v>
      </c>
      <c r="G63" s="2"/>
      <c r="H63" s="2"/>
      <c r="I63" s="2"/>
    </row>
    <row r="64" spans="1:9" x14ac:dyDescent="0.25">
      <c r="A64" s="12">
        <f t="shared" si="0"/>
        <v>38345</v>
      </c>
      <c r="B64" s="2">
        <v>3.51</v>
      </c>
      <c r="C64" s="2">
        <v>3.69</v>
      </c>
      <c r="D64" s="2">
        <v>3.63</v>
      </c>
      <c r="E64" s="2">
        <v>3.56</v>
      </c>
      <c r="F64" s="2">
        <v>3.63</v>
      </c>
      <c r="G64" s="2"/>
      <c r="H64" s="2"/>
      <c r="I64" s="2"/>
    </row>
    <row r="65" spans="1:9" x14ac:dyDescent="0.25">
      <c r="A65" s="12">
        <f t="shared" si="0"/>
        <v>38352</v>
      </c>
      <c r="B65" s="2">
        <v>3.47</v>
      </c>
      <c r="C65" s="2">
        <v>3.61</v>
      </c>
      <c r="D65" s="2">
        <v>3.56</v>
      </c>
      <c r="E65" s="2">
        <v>3.5</v>
      </c>
      <c r="F65" s="2">
        <v>3.55</v>
      </c>
      <c r="G65" s="2"/>
      <c r="H65" s="2"/>
      <c r="I65" s="2"/>
    </row>
    <row r="66" spans="1:9" x14ac:dyDescent="0.25">
      <c r="A66" s="12">
        <f t="shared" si="0"/>
        <v>38359</v>
      </c>
      <c r="B66" s="2">
        <v>3.43</v>
      </c>
      <c r="C66" s="2">
        <v>3.53</v>
      </c>
      <c r="D66" s="2">
        <v>3.49</v>
      </c>
      <c r="E66" s="2">
        <v>3.43</v>
      </c>
      <c r="F66" s="2">
        <v>3.47</v>
      </c>
      <c r="G66" s="2"/>
      <c r="H66" s="2"/>
      <c r="I66" s="2"/>
    </row>
    <row r="67" spans="1:9" x14ac:dyDescent="0.25">
      <c r="A67" s="12">
        <f t="shared" si="0"/>
        <v>38366</v>
      </c>
      <c r="B67" s="2">
        <v>3.37</v>
      </c>
      <c r="C67" s="2">
        <v>3.5</v>
      </c>
      <c r="D67" s="2">
        <v>3.48</v>
      </c>
      <c r="E67" s="2">
        <v>3.44</v>
      </c>
      <c r="F67" s="2">
        <v>3.46</v>
      </c>
      <c r="G67" s="2"/>
      <c r="H67" s="2"/>
      <c r="I67" s="2"/>
    </row>
    <row r="68" spans="1:9" x14ac:dyDescent="0.25">
      <c r="A68" s="12">
        <f t="shared" si="0"/>
        <v>38373</v>
      </c>
      <c r="B68" s="2">
        <v>3.35</v>
      </c>
      <c r="C68" s="2">
        <v>3.53</v>
      </c>
      <c r="D68" s="2">
        <v>3.52</v>
      </c>
      <c r="E68" s="2">
        <v>3.49</v>
      </c>
      <c r="F68" s="2">
        <v>3.53</v>
      </c>
      <c r="G68" s="2"/>
      <c r="H68" s="2"/>
      <c r="I68" s="2"/>
    </row>
    <row r="69" spans="1:9" x14ac:dyDescent="0.25">
      <c r="A69" s="12">
        <f t="shared" si="0"/>
        <v>38380</v>
      </c>
      <c r="B69" s="2">
        <v>3.35</v>
      </c>
      <c r="C69" s="2">
        <v>3.52</v>
      </c>
      <c r="D69" s="2">
        <v>3.52</v>
      </c>
      <c r="E69" s="2">
        <v>3.52</v>
      </c>
      <c r="F69" s="2">
        <v>3.51</v>
      </c>
      <c r="G69" s="2"/>
      <c r="H69" s="2"/>
      <c r="I69" s="2"/>
    </row>
    <row r="70" spans="1:9" x14ac:dyDescent="0.25">
      <c r="A70" s="12">
        <f t="shared" si="0"/>
        <v>38387</v>
      </c>
      <c r="B70" s="2">
        <v>3.35</v>
      </c>
      <c r="C70" s="2">
        <v>3.52</v>
      </c>
      <c r="D70" s="2">
        <v>3.52</v>
      </c>
      <c r="E70" s="2">
        <v>3.52</v>
      </c>
      <c r="F70" s="2">
        <v>3.51</v>
      </c>
      <c r="G70" s="2"/>
      <c r="H70" s="2"/>
      <c r="I70" s="2"/>
    </row>
    <row r="71" spans="1:9" x14ac:dyDescent="0.25">
      <c r="A71" s="12">
        <f t="shared" si="0"/>
        <v>38394</v>
      </c>
      <c r="B71" s="2">
        <v>3.35</v>
      </c>
      <c r="C71" s="2">
        <v>3.52</v>
      </c>
      <c r="D71" s="2">
        <v>3.51</v>
      </c>
      <c r="E71" s="2">
        <v>3.5</v>
      </c>
      <c r="F71" s="2">
        <v>3.52</v>
      </c>
      <c r="G71" s="2"/>
      <c r="H71" s="2"/>
      <c r="I71" s="2"/>
    </row>
    <row r="72" spans="1:9" x14ac:dyDescent="0.25">
      <c r="A72" s="12">
        <f t="shared" si="0"/>
        <v>38401</v>
      </c>
      <c r="B72" s="2">
        <v>3.35</v>
      </c>
      <c r="C72" s="2">
        <v>3.5</v>
      </c>
      <c r="D72" s="2">
        <v>3.51</v>
      </c>
      <c r="E72" s="2">
        <v>3.5</v>
      </c>
      <c r="F72" s="2">
        <v>3.5</v>
      </c>
      <c r="G72" s="2"/>
      <c r="H72" s="2"/>
      <c r="I72" s="2"/>
    </row>
    <row r="73" spans="1:9" x14ac:dyDescent="0.25">
      <c r="A73" s="12">
        <f t="shared" si="0"/>
        <v>38408</v>
      </c>
      <c r="B73" s="2">
        <v>3.31</v>
      </c>
      <c r="C73" s="2">
        <v>3.47</v>
      </c>
      <c r="D73" s="2">
        <v>3.47</v>
      </c>
      <c r="E73" s="2">
        <v>3.47</v>
      </c>
      <c r="F73" s="2">
        <v>3.45</v>
      </c>
      <c r="G73" s="2"/>
      <c r="H73" s="2"/>
      <c r="I73" s="2"/>
    </row>
    <row r="74" spans="1:9" x14ac:dyDescent="0.25">
      <c r="A74" s="12">
        <f t="shared" si="0"/>
        <v>38415</v>
      </c>
      <c r="B74" s="2">
        <v>3.31</v>
      </c>
      <c r="C74" s="2">
        <v>3.5</v>
      </c>
      <c r="D74" s="2">
        <v>3.48</v>
      </c>
      <c r="E74" s="2">
        <v>3.47</v>
      </c>
      <c r="F74" s="2">
        <v>3.45</v>
      </c>
      <c r="G74" s="2"/>
      <c r="H74" s="2"/>
      <c r="I74" s="2"/>
    </row>
    <row r="75" spans="1:9" x14ac:dyDescent="0.25">
      <c r="A75" s="12">
        <f t="shared" si="0"/>
        <v>38422</v>
      </c>
      <c r="B75" s="2">
        <v>3.32</v>
      </c>
      <c r="C75" s="2">
        <v>3.51</v>
      </c>
      <c r="D75" s="2">
        <v>3.51</v>
      </c>
      <c r="E75" s="2">
        <v>3.51</v>
      </c>
      <c r="F75" s="2">
        <v>3.44</v>
      </c>
      <c r="G75" s="2"/>
      <c r="H75" s="2"/>
      <c r="I75" s="2"/>
    </row>
    <row r="76" spans="1:9" x14ac:dyDescent="0.25">
      <c r="A76" s="12">
        <f t="shared" si="0"/>
        <v>38429</v>
      </c>
      <c r="B76" s="2">
        <v>3.42</v>
      </c>
      <c r="C76" s="2">
        <v>3.56</v>
      </c>
      <c r="D76" s="2">
        <v>3.53</v>
      </c>
      <c r="E76" s="2">
        <v>3.52</v>
      </c>
      <c r="F76" s="2">
        <v>3.54</v>
      </c>
      <c r="G76" s="2"/>
      <c r="H76" s="2"/>
      <c r="I76" s="2"/>
    </row>
    <row r="77" spans="1:9" x14ac:dyDescent="0.25">
      <c r="A77" s="12">
        <f t="shared" si="0"/>
        <v>38436</v>
      </c>
      <c r="B77" s="2">
        <v>3.45</v>
      </c>
      <c r="C77" s="2">
        <v>3.62</v>
      </c>
      <c r="D77" s="2">
        <v>3.59</v>
      </c>
      <c r="E77" s="2">
        <v>3.56</v>
      </c>
      <c r="F77" s="2">
        <v>3.58</v>
      </c>
      <c r="G77" s="2"/>
      <c r="H77" s="2"/>
      <c r="I77" s="2"/>
    </row>
    <row r="78" spans="1:9" x14ac:dyDescent="0.25">
      <c r="A78" s="12">
        <f t="shared" ref="A78:A141" si="1">A77+7</f>
        <v>38443</v>
      </c>
      <c r="B78" s="2">
        <v>3.47</v>
      </c>
      <c r="C78" s="2">
        <v>3.67</v>
      </c>
      <c r="D78" s="2">
        <v>3.65</v>
      </c>
      <c r="E78" s="2">
        <v>3.6</v>
      </c>
      <c r="F78" s="2">
        <v>3.63</v>
      </c>
      <c r="G78" s="2"/>
      <c r="H78" s="2"/>
      <c r="I78" s="2"/>
    </row>
    <row r="79" spans="1:9" x14ac:dyDescent="0.25">
      <c r="A79" s="12">
        <f t="shared" si="1"/>
        <v>38450</v>
      </c>
      <c r="B79" s="2">
        <v>3.47</v>
      </c>
      <c r="C79" s="2">
        <v>3.64</v>
      </c>
      <c r="D79" s="2">
        <v>3.59</v>
      </c>
      <c r="E79" s="2">
        <v>3.57</v>
      </c>
      <c r="F79" s="2">
        <v>3.58</v>
      </c>
      <c r="G79" s="2"/>
      <c r="H79" s="2"/>
      <c r="I79" s="2"/>
    </row>
    <row r="80" spans="1:9" x14ac:dyDescent="0.25">
      <c r="A80" s="12">
        <f t="shared" si="1"/>
        <v>38457</v>
      </c>
      <c r="B80" s="2">
        <v>3.47</v>
      </c>
      <c r="C80" s="2">
        <v>3.55</v>
      </c>
      <c r="D80" s="2">
        <v>3.53</v>
      </c>
      <c r="E80" s="2">
        <v>3.52</v>
      </c>
      <c r="F80" s="2">
        <v>3.52</v>
      </c>
      <c r="G80" s="2"/>
      <c r="H80" s="2"/>
      <c r="I80" s="2"/>
    </row>
    <row r="81" spans="1:9" x14ac:dyDescent="0.25">
      <c r="A81" s="12">
        <f t="shared" si="1"/>
        <v>38464</v>
      </c>
      <c r="B81" s="2">
        <v>3.47</v>
      </c>
      <c r="C81" s="2">
        <v>3.57</v>
      </c>
      <c r="D81" s="2">
        <v>3.56</v>
      </c>
      <c r="E81" s="2">
        <v>3.55</v>
      </c>
      <c r="F81" s="2">
        <v>3.53</v>
      </c>
      <c r="G81" s="2"/>
      <c r="H81" s="2"/>
      <c r="I81" s="2"/>
    </row>
    <row r="82" spans="1:9" x14ac:dyDescent="0.25">
      <c r="A82" s="12">
        <f t="shared" si="1"/>
        <v>38471</v>
      </c>
      <c r="B82" s="2">
        <v>3.47</v>
      </c>
      <c r="C82" s="2">
        <v>3.58</v>
      </c>
      <c r="D82" s="2">
        <v>3.57</v>
      </c>
      <c r="E82" s="2">
        <v>3.55</v>
      </c>
      <c r="F82" s="2">
        <v>3.54</v>
      </c>
      <c r="G82" s="2"/>
      <c r="H82" s="2"/>
      <c r="I82" s="2"/>
    </row>
    <row r="83" spans="1:9" x14ac:dyDescent="0.25">
      <c r="A83" s="12">
        <f t="shared" si="1"/>
        <v>38478</v>
      </c>
      <c r="B83" s="2">
        <v>3.56</v>
      </c>
      <c r="C83" s="2">
        <v>3.66</v>
      </c>
      <c r="D83" s="2">
        <v>3.64</v>
      </c>
      <c r="E83" s="2">
        <v>3.6</v>
      </c>
      <c r="F83" s="2">
        <v>3.6</v>
      </c>
      <c r="G83" s="2"/>
      <c r="H83" s="2"/>
      <c r="I83" s="2"/>
    </row>
    <row r="84" spans="1:9" x14ac:dyDescent="0.25">
      <c r="A84" s="12">
        <f t="shared" si="1"/>
        <v>38485</v>
      </c>
      <c r="B84" s="2">
        <v>3.69</v>
      </c>
      <c r="C84" s="2">
        <v>3.66</v>
      </c>
      <c r="D84" s="2">
        <v>3.59</v>
      </c>
      <c r="E84" s="2">
        <v>3.58</v>
      </c>
      <c r="F84" s="2">
        <v>3.6</v>
      </c>
      <c r="G84" s="2"/>
      <c r="H84" s="2"/>
      <c r="I84" s="2"/>
    </row>
    <row r="85" spans="1:9" x14ac:dyDescent="0.25">
      <c r="A85" s="12">
        <f t="shared" si="1"/>
        <v>38492</v>
      </c>
      <c r="B85" s="2">
        <v>3.65</v>
      </c>
      <c r="C85" s="2">
        <v>3.6</v>
      </c>
      <c r="D85" s="2">
        <v>3.58</v>
      </c>
      <c r="E85" s="2">
        <v>3.55</v>
      </c>
      <c r="F85" s="2">
        <v>3.57</v>
      </c>
      <c r="G85" s="2"/>
      <c r="H85" s="2"/>
      <c r="I85" s="2"/>
    </row>
    <row r="86" spans="1:9" x14ac:dyDescent="0.25">
      <c r="A86" s="12">
        <f t="shared" si="1"/>
        <v>38499</v>
      </c>
      <c r="B86" s="2">
        <v>3.61</v>
      </c>
      <c r="C86" s="2">
        <v>3.61</v>
      </c>
      <c r="D86" s="2">
        <v>3.59</v>
      </c>
      <c r="E86" s="2">
        <v>3.57</v>
      </c>
      <c r="F86" s="2">
        <v>3.57</v>
      </c>
      <c r="G86" s="2"/>
      <c r="H86" s="2"/>
      <c r="I86" s="2"/>
    </row>
    <row r="87" spans="1:9" x14ac:dyDescent="0.25">
      <c r="A87" s="12">
        <f t="shared" si="1"/>
        <v>38506</v>
      </c>
      <c r="B87" s="2">
        <v>3.6</v>
      </c>
      <c r="C87" s="2">
        <v>3.55</v>
      </c>
      <c r="D87" s="2">
        <v>3.56</v>
      </c>
      <c r="E87" s="2">
        <v>3.53</v>
      </c>
      <c r="F87" s="2">
        <v>3.54</v>
      </c>
      <c r="G87" s="2"/>
      <c r="H87" s="2"/>
      <c r="I87" s="2"/>
    </row>
    <row r="88" spans="1:9" x14ac:dyDescent="0.25">
      <c r="A88" s="12">
        <f t="shared" si="1"/>
        <v>38513</v>
      </c>
      <c r="B88" s="2">
        <v>3.56</v>
      </c>
      <c r="C88" s="2">
        <v>3.57</v>
      </c>
      <c r="D88" s="2">
        <v>3.55</v>
      </c>
      <c r="E88" s="2">
        <v>3.53</v>
      </c>
      <c r="F88" s="2">
        <v>3.52</v>
      </c>
      <c r="G88" s="2"/>
      <c r="H88" s="2"/>
      <c r="I88" s="2"/>
    </row>
    <row r="89" spans="1:9" x14ac:dyDescent="0.25">
      <c r="A89" s="12">
        <f t="shared" si="1"/>
        <v>38520</v>
      </c>
      <c r="B89" s="2">
        <v>3.54</v>
      </c>
      <c r="C89" s="2">
        <v>3.57</v>
      </c>
      <c r="D89" s="2">
        <v>3.55</v>
      </c>
      <c r="E89" s="2">
        <v>3.54</v>
      </c>
      <c r="F89" s="2">
        <v>3.52</v>
      </c>
      <c r="G89" s="2"/>
      <c r="H89" s="2"/>
      <c r="I89" s="2"/>
    </row>
    <row r="90" spans="1:9" x14ac:dyDescent="0.25">
      <c r="A90" s="12">
        <f t="shared" si="1"/>
        <v>38527</v>
      </c>
      <c r="B90" s="2">
        <v>3.51</v>
      </c>
      <c r="C90" s="2">
        <v>3.57</v>
      </c>
      <c r="D90" s="2">
        <v>3.55</v>
      </c>
      <c r="E90" s="2">
        <v>3.56</v>
      </c>
      <c r="F90" s="2">
        <v>3.52</v>
      </c>
      <c r="G90" s="2"/>
      <c r="H90" s="2"/>
      <c r="I90" s="2"/>
    </row>
    <row r="91" spans="1:9" x14ac:dyDescent="0.25">
      <c r="A91" s="12">
        <f t="shared" si="1"/>
        <v>38534</v>
      </c>
      <c r="B91" s="2">
        <v>3.41</v>
      </c>
      <c r="C91" s="2">
        <v>3.59</v>
      </c>
      <c r="D91" s="2">
        <v>3.59</v>
      </c>
      <c r="E91" s="2">
        <v>3.59</v>
      </c>
      <c r="F91" s="2">
        <v>3.56</v>
      </c>
      <c r="G91" s="2"/>
      <c r="H91" s="2"/>
      <c r="I91" s="2"/>
    </row>
    <row r="92" spans="1:9" x14ac:dyDescent="0.25">
      <c r="A92" s="12">
        <f t="shared" si="1"/>
        <v>38541</v>
      </c>
      <c r="B92" s="2">
        <v>3.38</v>
      </c>
      <c r="C92" s="2">
        <v>3.57</v>
      </c>
      <c r="D92" s="2">
        <v>3.6</v>
      </c>
      <c r="E92" s="2">
        <v>3.6</v>
      </c>
      <c r="F92" s="2">
        <v>3.56</v>
      </c>
      <c r="G92" s="2"/>
      <c r="H92" s="2"/>
      <c r="I92" s="2"/>
    </row>
    <row r="93" spans="1:9" x14ac:dyDescent="0.25">
      <c r="A93" s="12">
        <f t="shared" si="1"/>
        <v>38548</v>
      </c>
      <c r="B93" s="2">
        <v>3.43</v>
      </c>
      <c r="C93" s="2">
        <v>3.61</v>
      </c>
      <c r="D93" s="2">
        <v>3.61</v>
      </c>
      <c r="E93" s="2">
        <v>3.62</v>
      </c>
      <c r="F93" s="2">
        <v>3.57</v>
      </c>
      <c r="G93" s="2"/>
      <c r="H93" s="2"/>
      <c r="I93" s="2"/>
    </row>
    <row r="94" spans="1:9" x14ac:dyDescent="0.25">
      <c r="A94" s="12">
        <f t="shared" si="1"/>
        <v>38555</v>
      </c>
      <c r="B94" s="2">
        <v>3.52</v>
      </c>
      <c r="C94" s="2">
        <v>3.63</v>
      </c>
      <c r="D94" s="2">
        <v>3.62</v>
      </c>
      <c r="E94" s="2">
        <v>3.61</v>
      </c>
      <c r="F94" s="2">
        <v>3.58</v>
      </c>
      <c r="G94" s="2"/>
      <c r="H94" s="2"/>
      <c r="I94" s="2"/>
    </row>
    <row r="95" spans="1:9" x14ac:dyDescent="0.25">
      <c r="A95" s="12">
        <f t="shared" si="1"/>
        <v>38562</v>
      </c>
      <c r="B95" s="2">
        <v>3.75</v>
      </c>
      <c r="C95" s="2">
        <v>3.72</v>
      </c>
      <c r="D95" s="2">
        <v>3.69</v>
      </c>
      <c r="E95" s="2">
        <v>3.68</v>
      </c>
      <c r="F95" s="2">
        <v>3.66</v>
      </c>
      <c r="G95" s="2"/>
      <c r="H95" s="2"/>
      <c r="I95" s="2"/>
    </row>
    <row r="96" spans="1:9" x14ac:dyDescent="0.25">
      <c r="A96" s="12">
        <f t="shared" si="1"/>
        <v>38569</v>
      </c>
      <c r="B96" s="2">
        <v>3.75</v>
      </c>
      <c r="C96" s="2">
        <v>3.76</v>
      </c>
      <c r="D96" s="2">
        <v>3.74</v>
      </c>
      <c r="E96" s="2">
        <v>3.7</v>
      </c>
      <c r="F96" s="2">
        <v>3.72</v>
      </c>
      <c r="G96" s="2"/>
      <c r="H96" s="2"/>
      <c r="I96" s="2"/>
    </row>
    <row r="97" spans="1:9" x14ac:dyDescent="0.25">
      <c r="A97" s="12">
        <f t="shared" si="1"/>
        <v>38576</v>
      </c>
      <c r="B97" s="2">
        <v>3.71</v>
      </c>
      <c r="C97" s="2">
        <v>3.71</v>
      </c>
      <c r="D97" s="2">
        <v>3.68</v>
      </c>
      <c r="E97" s="2">
        <v>3.65</v>
      </c>
      <c r="F97" s="2">
        <v>3.64</v>
      </c>
      <c r="G97" s="2"/>
      <c r="H97" s="2"/>
      <c r="I97" s="2"/>
    </row>
    <row r="98" spans="1:9" x14ac:dyDescent="0.25">
      <c r="A98" s="12">
        <f t="shared" si="1"/>
        <v>38583</v>
      </c>
      <c r="B98" s="2">
        <v>3.65</v>
      </c>
      <c r="C98" s="2">
        <v>3.68</v>
      </c>
      <c r="D98" s="2">
        <v>3.65</v>
      </c>
      <c r="E98" s="2">
        <v>3.63</v>
      </c>
      <c r="F98" s="2">
        <v>3.6</v>
      </c>
      <c r="G98" s="2"/>
      <c r="H98" s="2"/>
      <c r="I98" s="2"/>
    </row>
    <row r="99" spans="1:9" x14ac:dyDescent="0.25">
      <c r="A99" s="12">
        <f t="shared" si="1"/>
        <v>38590</v>
      </c>
      <c r="B99" s="2">
        <v>3.65</v>
      </c>
      <c r="C99" s="2">
        <v>3.69</v>
      </c>
      <c r="D99" s="2">
        <v>3.66</v>
      </c>
      <c r="E99" s="2">
        <v>3.63</v>
      </c>
      <c r="F99" s="2">
        <v>3.6</v>
      </c>
      <c r="G99" s="2"/>
      <c r="H99" s="2"/>
      <c r="I99" s="2"/>
    </row>
    <row r="100" spans="1:9" x14ac:dyDescent="0.25">
      <c r="A100" s="12">
        <f t="shared" si="1"/>
        <v>38597</v>
      </c>
      <c r="B100" s="2">
        <v>3.64</v>
      </c>
      <c r="C100" s="2">
        <v>3.69</v>
      </c>
      <c r="D100" s="2">
        <v>3.65</v>
      </c>
      <c r="E100" s="2">
        <v>3.64</v>
      </c>
      <c r="F100" s="2">
        <v>3.6</v>
      </c>
      <c r="G100" s="2"/>
      <c r="H100" s="2"/>
      <c r="I100" s="2"/>
    </row>
    <row r="101" spans="1:9" x14ac:dyDescent="0.25">
      <c r="A101" s="12">
        <f t="shared" si="1"/>
        <v>38604</v>
      </c>
      <c r="B101" s="2">
        <v>3.6</v>
      </c>
      <c r="C101" s="2">
        <v>3.64</v>
      </c>
      <c r="D101" s="2">
        <v>3.63</v>
      </c>
      <c r="E101" s="2">
        <v>3.62</v>
      </c>
      <c r="F101" s="2">
        <v>3.56</v>
      </c>
      <c r="G101" s="2"/>
      <c r="H101" s="2"/>
      <c r="I101" s="2"/>
    </row>
    <row r="102" spans="1:9" x14ac:dyDescent="0.25">
      <c r="A102" s="12">
        <f t="shared" si="1"/>
        <v>38611</v>
      </c>
      <c r="B102" s="2">
        <v>3.58</v>
      </c>
      <c r="C102" s="2">
        <v>3.62</v>
      </c>
      <c r="D102" s="2">
        <v>3.62</v>
      </c>
      <c r="E102" s="2">
        <v>3.62</v>
      </c>
      <c r="F102" s="2">
        <v>3.55</v>
      </c>
      <c r="G102" s="2"/>
      <c r="H102" s="2"/>
      <c r="I102" s="2"/>
    </row>
    <row r="103" spans="1:9" x14ac:dyDescent="0.25">
      <c r="A103" s="12">
        <f t="shared" si="1"/>
        <v>38618</v>
      </c>
      <c r="B103" s="2">
        <v>3.66</v>
      </c>
      <c r="C103" s="2">
        <v>3.69</v>
      </c>
      <c r="D103" s="2">
        <v>3.69</v>
      </c>
      <c r="E103" s="2">
        <v>3.67</v>
      </c>
      <c r="F103" s="2">
        <v>3.63</v>
      </c>
      <c r="G103" s="2"/>
      <c r="H103" s="2"/>
      <c r="I103" s="2"/>
    </row>
    <row r="104" spans="1:9" x14ac:dyDescent="0.25">
      <c r="A104" s="12">
        <f t="shared" si="1"/>
        <v>38625</v>
      </c>
      <c r="B104" s="2">
        <v>3.71</v>
      </c>
      <c r="C104" s="2">
        <v>3.77</v>
      </c>
      <c r="D104" s="2">
        <v>3.75</v>
      </c>
      <c r="E104" s="2">
        <v>3.75</v>
      </c>
      <c r="F104" s="2">
        <v>3.59</v>
      </c>
      <c r="G104" s="2"/>
      <c r="H104" s="2"/>
      <c r="I104" s="2"/>
    </row>
    <row r="105" spans="1:9" x14ac:dyDescent="0.25">
      <c r="A105" s="12">
        <f t="shared" si="1"/>
        <v>38632</v>
      </c>
      <c r="B105" s="2">
        <v>3.89</v>
      </c>
      <c r="C105" s="2">
        <v>3.86</v>
      </c>
      <c r="D105" s="2">
        <v>3.88</v>
      </c>
      <c r="E105" s="2">
        <v>3.87</v>
      </c>
      <c r="F105" s="2">
        <v>3.84</v>
      </c>
      <c r="G105" s="2"/>
      <c r="H105" s="2"/>
      <c r="I105" s="2"/>
    </row>
    <row r="106" spans="1:9" x14ac:dyDescent="0.25">
      <c r="A106" s="12">
        <f t="shared" si="1"/>
        <v>38639</v>
      </c>
      <c r="B106" s="2">
        <v>3.86</v>
      </c>
      <c r="C106" s="2">
        <v>3.89</v>
      </c>
      <c r="D106" s="2">
        <v>3.9</v>
      </c>
      <c r="E106" s="2">
        <v>3.9</v>
      </c>
      <c r="F106" s="2">
        <v>3.86</v>
      </c>
      <c r="G106" s="2"/>
      <c r="H106" s="2"/>
      <c r="I106" s="2"/>
    </row>
    <row r="107" spans="1:9" x14ac:dyDescent="0.25">
      <c r="A107" s="12">
        <f t="shared" si="1"/>
        <v>38646</v>
      </c>
      <c r="B107" s="2">
        <v>4.07</v>
      </c>
      <c r="C107" s="2">
        <v>4</v>
      </c>
      <c r="D107" s="2">
        <v>3.93</v>
      </c>
      <c r="E107" s="2">
        <v>3.89</v>
      </c>
      <c r="F107" s="2">
        <v>3.89</v>
      </c>
      <c r="G107" s="2"/>
      <c r="H107" s="2"/>
      <c r="I107" s="2"/>
    </row>
    <row r="108" spans="1:9" x14ac:dyDescent="0.25">
      <c r="A108" s="12">
        <f t="shared" si="1"/>
        <v>38653</v>
      </c>
      <c r="B108" s="2">
        <v>4.3899999999999997</v>
      </c>
      <c r="C108" s="2">
        <v>4.1900000000000004</v>
      </c>
      <c r="D108" s="2">
        <v>4.04</v>
      </c>
      <c r="E108" s="2">
        <v>3.97</v>
      </c>
      <c r="F108" s="2">
        <v>4.04</v>
      </c>
      <c r="G108" s="2"/>
      <c r="H108" s="2"/>
      <c r="I108" s="2"/>
    </row>
    <row r="109" spans="1:9" x14ac:dyDescent="0.25">
      <c r="A109" s="12">
        <f t="shared" si="1"/>
        <v>38660</v>
      </c>
      <c r="B109" s="2">
        <v>4.5</v>
      </c>
      <c r="C109" s="2">
        <v>4.41</v>
      </c>
      <c r="D109" s="2">
        <v>4.18</v>
      </c>
      <c r="E109" s="2">
        <v>4.0999999999999996</v>
      </c>
      <c r="F109" s="2">
        <v>4.1100000000000003</v>
      </c>
      <c r="G109" s="2"/>
      <c r="H109" s="2"/>
      <c r="I109" s="2"/>
    </row>
    <row r="110" spans="1:9" x14ac:dyDescent="0.25">
      <c r="A110" s="12">
        <f t="shared" si="1"/>
        <v>38667</v>
      </c>
      <c r="B110" s="2">
        <v>4.6100000000000003</v>
      </c>
      <c r="C110" s="2">
        <v>4.4000000000000004</v>
      </c>
      <c r="D110" s="2">
        <v>4.3</v>
      </c>
      <c r="E110" s="2">
        <v>4.26</v>
      </c>
      <c r="F110" s="2">
        <v>4.22</v>
      </c>
      <c r="G110" s="2"/>
      <c r="H110" s="2"/>
      <c r="I110" s="2"/>
    </row>
    <row r="111" spans="1:9" x14ac:dyDescent="0.25">
      <c r="A111" s="12">
        <f t="shared" si="1"/>
        <v>38674</v>
      </c>
      <c r="B111" s="2">
        <v>4.47</v>
      </c>
      <c r="C111" s="2">
        <v>4.2699999999999996</v>
      </c>
      <c r="D111" s="2">
        <v>4.1399999999999997</v>
      </c>
      <c r="E111" s="2">
        <v>4.07</v>
      </c>
      <c r="F111" s="2">
        <v>4.16</v>
      </c>
      <c r="G111" s="2"/>
      <c r="H111" s="2"/>
      <c r="I111" s="2"/>
    </row>
    <row r="112" spans="1:9" x14ac:dyDescent="0.25">
      <c r="A112" s="12">
        <f t="shared" si="1"/>
        <v>38681</v>
      </c>
      <c r="B112" s="2">
        <v>4.43</v>
      </c>
      <c r="C112" s="2">
        <v>4.3600000000000003</v>
      </c>
      <c r="D112" s="2">
        <v>4.2</v>
      </c>
      <c r="E112" s="2">
        <v>4.1100000000000003</v>
      </c>
      <c r="F112" s="2">
        <v>4.2300000000000004</v>
      </c>
      <c r="G112" s="2"/>
      <c r="H112" s="2"/>
      <c r="I112" s="2"/>
    </row>
    <row r="113" spans="1:9" x14ac:dyDescent="0.25">
      <c r="A113" s="12">
        <f t="shared" si="1"/>
        <v>38688</v>
      </c>
      <c r="B113" s="2">
        <v>4.2699999999999996</v>
      </c>
      <c r="C113" s="2">
        <v>4.3499999999999996</v>
      </c>
      <c r="D113" s="2">
        <v>4.26</v>
      </c>
      <c r="E113" s="2">
        <v>4.1399999999999997</v>
      </c>
      <c r="F113" s="2">
        <v>4.2300000000000004</v>
      </c>
      <c r="G113" s="2"/>
      <c r="H113" s="2"/>
      <c r="I113" s="2"/>
    </row>
    <row r="114" spans="1:9" x14ac:dyDescent="0.25">
      <c r="A114" s="12">
        <f t="shared" si="1"/>
        <v>38695</v>
      </c>
      <c r="B114" s="2">
        <v>4.5199999999999996</v>
      </c>
      <c r="C114" s="2">
        <v>4.47</v>
      </c>
      <c r="D114" s="2">
        <v>4.2699999999999996</v>
      </c>
      <c r="E114" s="2">
        <v>4.1399999999999997</v>
      </c>
      <c r="F114" s="2">
        <v>4.24</v>
      </c>
      <c r="G114" s="2"/>
      <c r="H114" s="2"/>
      <c r="I114" s="2"/>
    </row>
    <row r="115" spans="1:9" x14ac:dyDescent="0.25">
      <c r="A115" s="12">
        <f t="shared" si="1"/>
        <v>38702</v>
      </c>
      <c r="B115" s="2">
        <v>4.41</v>
      </c>
      <c r="C115" s="2">
        <v>4.43</v>
      </c>
      <c r="D115" s="2">
        <v>4.2300000000000004</v>
      </c>
      <c r="E115" s="2">
        <v>4.1500000000000004</v>
      </c>
      <c r="F115" s="2">
        <v>4.22</v>
      </c>
      <c r="G115" s="2"/>
      <c r="H115" s="2"/>
      <c r="I115" s="2"/>
    </row>
    <row r="116" spans="1:9" x14ac:dyDescent="0.25">
      <c r="A116" s="12">
        <f t="shared" si="1"/>
        <v>38709</v>
      </c>
      <c r="B116" s="2">
        <v>4.3499999999999996</v>
      </c>
      <c r="C116" s="2">
        <v>4.3499999999999996</v>
      </c>
      <c r="D116" s="2">
        <v>4.17</v>
      </c>
      <c r="E116" s="2">
        <v>4.0999999999999996</v>
      </c>
      <c r="F116" s="2">
        <v>4.16</v>
      </c>
      <c r="G116" s="2"/>
      <c r="H116" s="2"/>
      <c r="I116" s="2"/>
    </row>
    <row r="117" spans="1:9" x14ac:dyDescent="0.25">
      <c r="A117" s="12">
        <f t="shared" si="1"/>
        <v>38716</v>
      </c>
      <c r="B117" s="2">
        <v>4.28</v>
      </c>
      <c r="C117" s="2">
        <v>4.28</v>
      </c>
      <c r="D117" s="2">
        <v>4.13</v>
      </c>
      <c r="E117" s="2">
        <v>4.0999999999999996</v>
      </c>
      <c r="F117" s="2">
        <v>4.09</v>
      </c>
      <c r="G117" s="2"/>
      <c r="H117" s="2"/>
      <c r="I117" s="2"/>
    </row>
    <row r="118" spans="1:9" x14ac:dyDescent="0.25">
      <c r="A118" s="12">
        <f t="shared" si="1"/>
        <v>38723</v>
      </c>
      <c r="B118" s="2">
        <v>4.4800000000000004</v>
      </c>
      <c r="C118" s="2">
        <v>4.42</v>
      </c>
      <c r="D118" s="2">
        <v>4.28</v>
      </c>
      <c r="E118" s="2">
        <v>4.2300000000000004</v>
      </c>
      <c r="F118" s="2">
        <v>4.25</v>
      </c>
      <c r="G118" s="2"/>
      <c r="H118" s="2"/>
      <c r="I118" s="2"/>
    </row>
    <row r="119" spans="1:9" x14ac:dyDescent="0.25">
      <c r="A119" s="12">
        <f t="shared" si="1"/>
        <v>38730</v>
      </c>
      <c r="B119" s="2">
        <v>4.3600000000000003</v>
      </c>
      <c r="C119" s="2">
        <v>4.3899999999999997</v>
      </c>
      <c r="D119" s="2">
        <v>4.28</v>
      </c>
      <c r="E119" s="2">
        <v>4.2</v>
      </c>
      <c r="F119" s="2">
        <v>4.21</v>
      </c>
      <c r="G119" s="2"/>
      <c r="H119" s="2"/>
      <c r="I119" s="2"/>
    </row>
    <row r="120" spans="1:9" x14ac:dyDescent="0.25">
      <c r="A120" s="12">
        <f t="shared" si="1"/>
        <v>38737</v>
      </c>
      <c r="B120" s="2">
        <v>4.45</v>
      </c>
      <c r="C120" s="2">
        <v>4.43</v>
      </c>
      <c r="D120" s="2">
        <v>4.34</v>
      </c>
      <c r="E120" s="2">
        <v>4.22</v>
      </c>
      <c r="F120" s="2">
        <v>4.26</v>
      </c>
      <c r="G120" s="2"/>
      <c r="H120" s="2"/>
      <c r="I120" s="2"/>
    </row>
    <row r="121" spans="1:9" x14ac:dyDescent="0.25">
      <c r="A121" s="12">
        <f t="shared" si="1"/>
        <v>38744</v>
      </c>
      <c r="B121" s="2">
        <v>4.5999999999999996</v>
      </c>
      <c r="C121" s="2">
        <v>4.58</v>
      </c>
      <c r="D121" s="2">
        <v>4.4400000000000004</v>
      </c>
      <c r="E121" s="2">
        <v>4.32</v>
      </c>
      <c r="F121" s="2">
        <v>4.3899999999999997</v>
      </c>
      <c r="G121" s="2"/>
      <c r="H121" s="2"/>
      <c r="I121" s="2"/>
    </row>
    <row r="122" spans="1:9" x14ac:dyDescent="0.25">
      <c r="A122" s="12">
        <f t="shared" si="1"/>
        <v>38751</v>
      </c>
      <c r="B122" s="2">
        <v>4.76</v>
      </c>
      <c r="C122" s="2">
        <v>4.74</v>
      </c>
      <c r="D122" s="2">
        <v>4.6399999999999997</v>
      </c>
      <c r="E122" s="2">
        <v>4.45</v>
      </c>
      <c r="F122" s="2">
        <v>4.59</v>
      </c>
      <c r="G122" s="2"/>
      <c r="H122" s="2"/>
      <c r="I122" s="2"/>
    </row>
    <row r="123" spans="1:9" x14ac:dyDescent="0.25">
      <c r="A123" s="12">
        <f t="shared" si="1"/>
        <v>38758</v>
      </c>
      <c r="B123" s="2">
        <v>4.49</v>
      </c>
      <c r="C123" s="2">
        <v>4.5599999999999996</v>
      </c>
      <c r="D123" s="2">
        <v>4.42</v>
      </c>
      <c r="E123" s="2">
        <v>4.33</v>
      </c>
      <c r="F123" s="2">
        <v>4.41</v>
      </c>
      <c r="G123" s="2"/>
      <c r="H123" s="2"/>
      <c r="I123" s="2"/>
    </row>
    <row r="124" spans="1:9" x14ac:dyDescent="0.25">
      <c r="A124" s="12">
        <f t="shared" si="1"/>
        <v>38765</v>
      </c>
      <c r="B124" s="2">
        <v>4.29</v>
      </c>
      <c r="C124" s="2">
        <v>4.4000000000000004</v>
      </c>
      <c r="D124" s="2">
        <v>4.26</v>
      </c>
      <c r="E124" s="2">
        <v>4.2300000000000004</v>
      </c>
      <c r="F124" s="2">
        <v>4.18</v>
      </c>
      <c r="G124" s="2"/>
      <c r="H124" s="2"/>
      <c r="I124" s="2"/>
    </row>
    <row r="125" spans="1:9" x14ac:dyDescent="0.25">
      <c r="A125" s="12">
        <f t="shared" si="1"/>
        <v>38772</v>
      </c>
      <c r="B125" s="2">
        <v>4.08</v>
      </c>
      <c r="C125" s="2">
        <v>4.2699999999999996</v>
      </c>
      <c r="D125" s="2">
        <v>4.1900000000000004</v>
      </c>
      <c r="E125" s="2">
        <v>4.18</v>
      </c>
      <c r="F125" s="2">
        <v>4.12</v>
      </c>
      <c r="G125" s="2"/>
      <c r="H125" s="2"/>
      <c r="I125" s="2"/>
    </row>
    <row r="126" spans="1:9" x14ac:dyDescent="0.25">
      <c r="A126" s="12">
        <f t="shared" si="1"/>
        <v>38779</v>
      </c>
      <c r="B126" s="2">
        <v>4.0199999999999996</v>
      </c>
      <c r="C126" s="2">
        <v>4.29</v>
      </c>
      <c r="D126" s="2">
        <v>4.1399999999999997</v>
      </c>
      <c r="E126" s="2">
        <v>4.12</v>
      </c>
      <c r="F126" s="2">
        <v>4.12</v>
      </c>
      <c r="G126" s="2"/>
      <c r="H126" s="2"/>
      <c r="I126" s="2"/>
    </row>
    <row r="127" spans="1:9" x14ac:dyDescent="0.25">
      <c r="A127" s="12">
        <f t="shared" si="1"/>
        <v>38786</v>
      </c>
      <c r="B127" s="2">
        <v>3.96</v>
      </c>
      <c r="C127" s="2">
        <v>4.1900000000000004</v>
      </c>
      <c r="D127" s="2">
        <v>4.1500000000000004</v>
      </c>
      <c r="E127" s="2">
        <v>4.0599999999999996</v>
      </c>
      <c r="F127" s="2">
        <v>4.08</v>
      </c>
      <c r="G127" s="2"/>
      <c r="H127" s="2"/>
      <c r="I127" s="2"/>
    </row>
    <row r="128" spans="1:9" x14ac:dyDescent="0.25">
      <c r="A128" s="12">
        <f t="shared" si="1"/>
        <v>38793</v>
      </c>
      <c r="B128" s="2">
        <v>4.1500000000000004</v>
      </c>
      <c r="C128" s="2">
        <v>4.2</v>
      </c>
      <c r="D128" s="2">
        <v>4.13</v>
      </c>
      <c r="E128" s="2">
        <v>4.07</v>
      </c>
      <c r="F128" s="2">
        <v>4.16</v>
      </c>
      <c r="G128" s="2"/>
      <c r="H128" s="2"/>
      <c r="I128" s="2"/>
    </row>
    <row r="129" spans="1:9" x14ac:dyDescent="0.25">
      <c r="A129" s="12">
        <f t="shared" si="1"/>
        <v>38800</v>
      </c>
      <c r="B129" s="2">
        <v>4.25</v>
      </c>
      <c r="C129" s="2">
        <v>4.26</v>
      </c>
      <c r="D129" s="2">
        <v>4.21</v>
      </c>
      <c r="E129" s="2">
        <v>4.18</v>
      </c>
      <c r="F129" s="2">
        <v>4.21</v>
      </c>
      <c r="G129" s="2"/>
      <c r="H129" s="2"/>
      <c r="I129" s="2"/>
    </row>
    <row r="130" spans="1:9" x14ac:dyDescent="0.25">
      <c r="A130" s="12">
        <f t="shared" si="1"/>
        <v>38807</v>
      </c>
      <c r="B130" s="2">
        <v>4.4400000000000004</v>
      </c>
      <c r="C130" s="2">
        <v>4.45</v>
      </c>
      <c r="D130" s="2">
        <v>4.28</v>
      </c>
      <c r="E130" s="2">
        <v>4.2</v>
      </c>
      <c r="F130" s="2">
        <v>4.37</v>
      </c>
      <c r="G130" s="2"/>
      <c r="H130" s="2"/>
      <c r="I130" s="2"/>
    </row>
    <row r="131" spans="1:9" x14ac:dyDescent="0.25">
      <c r="A131" s="12">
        <f t="shared" si="1"/>
        <v>38814</v>
      </c>
      <c r="B131" s="2">
        <v>4.33</v>
      </c>
      <c r="C131" s="2">
        <v>4.3899999999999997</v>
      </c>
      <c r="D131" s="2">
        <v>4.3</v>
      </c>
      <c r="E131" s="2">
        <v>4.21</v>
      </c>
      <c r="F131" s="2">
        <v>4.32</v>
      </c>
      <c r="G131" s="2"/>
      <c r="H131" s="2"/>
      <c r="I131" s="2"/>
    </row>
    <row r="132" spans="1:9" x14ac:dyDescent="0.25">
      <c r="A132" s="12">
        <f t="shared" si="1"/>
        <v>38821</v>
      </c>
      <c r="B132" s="2">
        <v>4.41</v>
      </c>
      <c r="C132" s="2">
        <v>4.4400000000000004</v>
      </c>
      <c r="D132" s="2">
        <v>4.3499999999999996</v>
      </c>
      <c r="E132" s="2">
        <v>4.25</v>
      </c>
      <c r="F132" s="2">
        <v>4.38</v>
      </c>
      <c r="G132" s="2"/>
      <c r="H132" s="2"/>
      <c r="I132" s="2"/>
    </row>
    <row r="133" spans="1:9" x14ac:dyDescent="0.25">
      <c r="A133" s="12">
        <f t="shared" si="1"/>
        <v>38828</v>
      </c>
      <c r="B133" s="2">
        <v>4.5</v>
      </c>
      <c r="C133" s="2">
        <v>4.5</v>
      </c>
      <c r="D133" s="2">
        <v>4.4000000000000004</v>
      </c>
      <c r="E133" s="2">
        <v>4.29</v>
      </c>
      <c r="F133" s="2">
        <v>4.45</v>
      </c>
      <c r="G133" s="2"/>
      <c r="H133" s="2"/>
      <c r="I133" s="2"/>
    </row>
    <row r="134" spans="1:9" x14ac:dyDescent="0.25">
      <c r="A134" s="12">
        <f t="shared" si="1"/>
        <v>38835</v>
      </c>
      <c r="B134" s="2">
        <v>4.2699999999999996</v>
      </c>
      <c r="C134" s="2">
        <v>4.46</v>
      </c>
      <c r="D134" s="2">
        <v>4.34</v>
      </c>
      <c r="E134" s="2">
        <v>4.25</v>
      </c>
      <c r="F134" s="2">
        <v>4.26</v>
      </c>
      <c r="G134" s="2"/>
      <c r="H134" s="2"/>
      <c r="I134" s="2"/>
    </row>
    <row r="135" spans="1:9" x14ac:dyDescent="0.25">
      <c r="A135" s="12">
        <f t="shared" si="1"/>
        <v>38842</v>
      </c>
      <c r="B135" s="2">
        <v>4.18</v>
      </c>
      <c r="C135" s="2">
        <v>4.25</v>
      </c>
      <c r="D135" s="2">
        <v>4.2</v>
      </c>
      <c r="E135" s="2">
        <v>4.12</v>
      </c>
      <c r="F135" s="2">
        <v>4.18</v>
      </c>
      <c r="G135" s="2"/>
      <c r="H135" s="2"/>
      <c r="I135" s="2"/>
    </row>
    <row r="136" spans="1:9" x14ac:dyDescent="0.25">
      <c r="A136" s="12">
        <f t="shared" si="1"/>
        <v>38849</v>
      </c>
      <c r="B136" s="2">
        <v>4.2699999999999996</v>
      </c>
      <c r="C136" s="2">
        <v>4.28</v>
      </c>
      <c r="D136" s="2">
        <v>4.1500000000000004</v>
      </c>
      <c r="E136" s="2">
        <v>4.0999999999999996</v>
      </c>
      <c r="F136" s="2">
        <v>4.16</v>
      </c>
      <c r="G136" s="2"/>
      <c r="H136" s="2"/>
      <c r="I136" s="2"/>
    </row>
    <row r="137" spans="1:9" x14ac:dyDescent="0.25">
      <c r="A137" s="12">
        <f t="shared" si="1"/>
        <v>38856</v>
      </c>
      <c r="B137" s="2">
        <v>4.34</v>
      </c>
      <c r="C137" s="2">
        <v>4.34</v>
      </c>
      <c r="D137" s="2">
        <v>4.2</v>
      </c>
      <c r="E137" s="2">
        <v>4.0999999999999996</v>
      </c>
      <c r="F137" s="2">
        <v>4.3</v>
      </c>
      <c r="G137" s="2"/>
      <c r="H137" s="2"/>
      <c r="I137" s="2"/>
    </row>
    <row r="138" spans="1:9" x14ac:dyDescent="0.25">
      <c r="A138" s="12">
        <f t="shared" si="1"/>
        <v>38863</v>
      </c>
      <c r="B138" s="2">
        <v>4.3600000000000003</v>
      </c>
      <c r="C138" s="2">
        <v>4.2699999999999996</v>
      </c>
      <c r="D138" s="2">
        <v>4.13</v>
      </c>
      <c r="E138" s="2">
        <v>4.0599999999999996</v>
      </c>
      <c r="F138" s="2">
        <v>4.18</v>
      </c>
      <c r="G138" s="2"/>
      <c r="H138" s="2"/>
      <c r="I138" s="2"/>
    </row>
    <row r="139" spans="1:9" x14ac:dyDescent="0.25">
      <c r="A139" s="12">
        <f t="shared" si="1"/>
        <v>38870</v>
      </c>
      <c r="B139" s="2">
        <v>4.3499999999999996</v>
      </c>
      <c r="C139" s="2">
        <v>4.28</v>
      </c>
      <c r="D139" s="2">
        <v>4.13</v>
      </c>
      <c r="E139" s="2">
        <v>4.0599999999999996</v>
      </c>
      <c r="F139" s="2">
        <v>4.18</v>
      </c>
      <c r="G139" s="2"/>
      <c r="H139" s="2"/>
      <c r="I139" s="2"/>
    </row>
    <row r="140" spans="1:9" x14ac:dyDescent="0.25">
      <c r="A140" s="12">
        <f t="shared" si="1"/>
        <v>38877</v>
      </c>
      <c r="B140" s="2">
        <v>4.29</v>
      </c>
      <c r="C140" s="2">
        <v>4.25</v>
      </c>
      <c r="D140" s="2">
        <v>4.09</v>
      </c>
      <c r="E140" s="2">
        <v>4.0599999999999996</v>
      </c>
      <c r="F140" s="2">
        <v>4.1500000000000004</v>
      </c>
      <c r="G140" s="2"/>
      <c r="H140" s="2"/>
      <c r="I140" s="2"/>
    </row>
    <row r="141" spans="1:9" x14ac:dyDescent="0.25">
      <c r="A141" s="12">
        <f t="shared" si="1"/>
        <v>38884</v>
      </c>
      <c r="B141" s="2">
        <v>4.5199999999999996</v>
      </c>
      <c r="C141" s="2">
        <v>4.4000000000000004</v>
      </c>
      <c r="D141" s="2">
        <v>4.17</v>
      </c>
      <c r="E141" s="2">
        <v>4.09</v>
      </c>
      <c r="F141" s="2">
        <v>4.29</v>
      </c>
      <c r="G141" s="2"/>
      <c r="H141" s="2"/>
      <c r="I141" s="2"/>
    </row>
    <row r="142" spans="1:9" x14ac:dyDescent="0.25">
      <c r="A142" s="12">
        <f t="shared" ref="A142:A205" si="2">A141+7</f>
        <v>38891</v>
      </c>
      <c r="B142" s="2">
        <v>4.68</v>
      </c>
      <c r="C142" s="2">
        <v>4.5199999999999996</v>
      </c>
      <c r="D142" s="2">
        <v>4.29</v>
      </c>
      <c r="E142" s="2">
        <v>4.13</v>
      </c>
      <c r="F142" s="2">
        <v>4.3600000000000003</v>
      </c>
      <c r="G142" s="2"/>
      <c r="H142" s="2"/>
      <c r="I142" s="2"/>
    </row>
    <row r="143" spans="1:9" x14ac:dyDescent="0.25">
      <c r="A143" s="12">
        <f t="shared" si="2"/>
        <v>38898</v>
      </c>
      <c r="B143" s="2">
        <v>4.57</v>
      </c>
      <c r="C143" s="2">
        <v>4.51</v>
      </c>
      <c r="D143" s="2">
        <v>4.2699999999999996</v>
      </c>
      <c r="E143" s="2">
        <v>4.17</v>
      </c>
      <c r="F143" s="2">
        <v>4.38</v>
      </c>
      <c r="G143" s="2"/>
      <c r="H143" s="2"/>
      <c r="I143" s="2"/>
    </row>
    <row r="144" spans="1:9" x14ac:dyDescent="0.25">
      <c r="A144" s="12">
        <f t="shared" si="2"/>
        <v>38905</v>
      </c>
      <c r="B144" s="2">
        <v>4.6399999999999997</v>
      </c>
      <c r="C144" s="2">
        <v>4.5599999999999996</v>
      </c>
      <c r="D144" s="2">
        <v>4.3</v>
      </c>
      <c r="E144" s="2">
        <v>4.2</v>
      </c>
      <c r="F144" s="2">
        <v>4.3600000000000003</v>
      </c>
      <c r="G144" s="2"/>
      <c r="H144" s="2"/>
      <c r="I144" s="2"/>
    </row>
    <row r="145" spans="1:9" x14ac:dyDescent="0.25">
      <c r="A145" s="12">
        <f t="shared" si="2"/>
        <v>38912</v>
      </c>
      <c r="B145" s="2">
        <v>4.68</v>
      </c>
      <c r="C145" s="2">
        <v>4.57</v>
      </c>
      <c r="D145" s="2">
        <v>4.28</v>
      </c>
      <c r="E145" s="2">
        <v>4.17</v>
      </c>
      <c r="F145" s="2">
        <v>4.43</v>
      </c>
      <c r="G145" s="2"/>
      <c r="H145" s="2"/>
      <c r="I145" s="2"/>
    </row>
    <row r="146" spans="1:9" x14ac:dyDescent="0.25">
      <c r="A146" s="12">
        <f t="shared" si="2"/>
        <v>38919</v>
      </c>
      <c r="B146" s="2">
        <v>4.67</v>
      </c>
      <c r="C146" s="2">
        <v>4.53</v>
      </c>
      <c r="D146" s="2">
        <v>4.28</v>
      </c>
      <c r="E146" s="2">
        <v>4.16</v>
      </c>
      <c r="F146" s="2">
        <v>4.47</v>
      </c>
      <c r="G146" s="2"/>
      <c r="H146" s="2"/>
      <c r="I146" s="2"/>
    </row>
    <row r="147" spans="1:9" x14ac:dyDescent="0.25">
      <c r="A147" s="12">
        <f t="shared" si="2"/>
        <v>38926</v>
      </c>
      <c r="B147" s="2">
        <v>4.72</v>
      </c>
      <c r="C147" s="2">
        <v>4.58</v>
      </c>
      <c r="D147" s="2">
        <v>4.3</v>
      </c>
      <c r="E147" s="2">
        <v>4.17</v>
      </c>
      <c r="F147" s="2">
        <v>4.4800000000000004</v>
      </c>
      <c r="G147" s="2"/>
      <c r="H147" s="2"/>
      <c r="I147" s="2"/>
    </row>
    <row r="148" spans="1:9" x14ac:dyDescent="0.25">
      <c r="A148" s="12">
        <f t="shared" si="2"/>
        <v>38933</v>
      </c>
      <c r="B148" s="2">
        <v>4.58</v>
      </c>
      <c r="C148" s="2">
        <v>4.53</v>
      </c>
      <c r="D148" s="2">
        <v>4.2699999999999996</v>
      </c>
      <c r="E148" s="2">
        <v>4.1399999999999997</v>
      </c>
      <c r="F148" s="2">
        <v>4.47</v>
      </c>
      <c r="G148" s="2"/>
      <c r="H148" s="2"/>
      <c r="I148" s="2"/>
    </row>
    <row r="149" spans="1:9" x14ac:dyDescent="0.25">
      <c r="A149" s="12">
        <f t="shared" si="2"/>
        <v>38940</v>
      </c>
      <c r="B149" s="2">
        <v>4.51</v>
      </c>
      <c r="C149" s="2">
        <v>4.49</v>
      </c>
      <c r="D149" s="2">
        <v>4.2699999999999996</v>
      </c>
      <c r="E149" s="2">
        <v>4.1500000000000004</v>
      </c>
      <c r="F149" s="2">
        <v>4.38</v>
      </c>
      <c r="G149" s="2"/>
      <c r="H149" s="2"/>
      <c r="I149" s="2"/>
    </row>
    <row r="150" spans="1:9" x14ac:dyDescent="0.25">
      <c r="A150" s="12">
        <f t="shared" si="2"/>
        <v>38947</v>
      </c>
      <c r="B150" s="2">
        <v>4.28</v>
      </c>
      <c r="C150" s="2">
        <v>4.38</v>
      </c>
      <c r="D150" s="2">
        <v>4.1500000000000004</v>
      </c>
      <c r="E150" s="2">
        <v>4.04</v>
      </c>
      <c r="F150" s="2">
        <v>4.33</v>
      </c>
      <c r="G150" s="2"/>
      <c r="H150" s="2"/>
      <c r="I150" s="2"/>
    </row>
    <row r="151" spans="1:9" x14ac:dyDescent="0.25">
      <c r="A151" s="12">
        <f t="shared" si="2"/>
        <v>38954</v>
      </c>
      <c r="B151" s="2">
        <v>4.38</v>
      </c>
      <c r="C151" s="2">
        <v>4.3899999999999997</v>
      </c>
      <c r="D151" s="2">
        <v>4.18</v>
      </c>
      <c r="E151" s="2">
        <v>4.08</v>
      </c>
      <c r="F151" s="2">
        <v>4.33</v>
      </c>
      <c r="G151" s="2"/>
      <c r="H151" s="2"/>
      <c r="I151" s="2"/>
    </row>
    <row r="152" spans="1:9" x14ac:dyDescent="0.25">
      <c r="A152" s="12">
        <f t="shared" si="2"/>
        <v>38961</v>
      </c>
      <c r="B152" s="2">
        <v>4.53</v>
      </c>
      <c r="C152" s="2">
        <v>4.43</v>
      </c>
      <c r="D152" s="2">
        <v>4.1399999999999997</v>
      </c>
      <c r="E152" s="2">
        <v>4.07</v>
      </c>
      <c r="F152" s="2">
        <v>4.1900000000000004</v>
      </c>
      <c r="G152" s="2"/>
      <c r="H152" s="2"/>
      <c r="I152" s="2"/>
    </row>
    <row r="153" spans="1:9" x14ac:dyDescent="0.25">
      <c r="A153" s="12">
        <f t="shared" si="2"/>
        <v>38968</v>
      </c>
      <c r="B153" s="2">
        <v>4.45</v>
      </c>
      <c r="C153" s="2">
        <v>4.3600000000000003</v>
      </c>
      <c r="D153" s="2">
        <v>4.08</v>
      </c>
      <c r="E153" s="2">
        <v>4.01</v>
      </c>
      <c r="F153" s="2">
        <v>4.2300000000000004</v>
      </c>
      <c r="G153" s="2"/>
      <c r="H153" s="2"/>
      <c r="I153" s="2"/>
    </row>
    <row r="154" spans="1:9" x14ac:dyDescent="0.25">
      <c r="A154" s="12">
        <f t="shared" si="2"/>
        <v>38975</v>
      </c>
      <c r="B154" s="2">
        <v>4.57</v>
      </c>
      <c r="C154" s="2">
        <v>4.32</v>
      </c>
      <c r="D154" s="2">
        <v>4.0199999999999996</v>
      </c>
      <c r="E154" s="2">
        <v>3.96</v>
      </c>
      <c r="F154" s="2">
        <v>4.21</v>
      </c>
      <c r="G154" s="2"/>
      <c r="H154" s="2"/>
      <c r="I154" s="2"/>
    </row>
    <row r="155" spans="1:9" x14ac:dyDescent="0.25">
      <c r="A155" s="12">
        <f t="shared" si="2"/>
        <v>38982</v>
      </c>
      <c r="B155" s="2">
        <v>4.59</v>
      </c>
      <c r="C155" s="2">
        <v>4.28</v>
      </c>
      <c r="D155" s="2">
        <v>3.99</v>
      </c>
      <c r="E155" s="2">
        <v>3.87</v>
      </c>
      <c r="F155" s="2">
        <v>4.17</v>
      </c>
      <c r="G155" s="2"/>
      <c r="H155" s="2"/>
      <c r="I155" s="2"/>
    </row>
    <row r="156" spans="1:9" x14ac:dyDescent="0.25">
      <c r="A156" s="12">
        <f t="shared" si="2"/>
        <v>38989</v>
      </c>
      <c r="B156" s="2">
        <v>4.68</v>
      </c>
      <c r="C156" s="2">
        <v>4.4000000000000004</v>
      </c>
      <c r="D156" s="2">
        <v>3.99</v>
      </c>
      <c r="E156" s="2">
        <v>3.87</v>
      </c>
      <c r="F156" s="2">
        <v>4.0999999999999996</v>
      </c>
      <c r="G156" s="2"/>
      <c r="H156" s="2"/>
      <c r="I156" s="2"/>
    </row>
    <row r="157" spans="1:9" x14ac:dyDescent="0.25">
      <c r="A157" s="12">
        <f t="shared" si="2"/>
        <v>38996</v>
      </c>
      <c r="B157" s="2">
        <v>4.84</v>
      </c>
      <c r="C157" s="2">
        <v>4.3899999999999997</v>
      </c>
      <c r="D157" s="2">
        <v>4.01</v>
      </c>
      <c r="E157" s="2">
        <v>3.9</v>
      </c>
      <c r="F157" s="2">
        <v>4.1399999999999997</v>
      </c>
      <c r="G157" s="2"/>
      <c r="H157" s="2"/>
      <c r="I157" s="2"/>
    </row>
    <row r="158" spans="1:9" x14ac:dyDescent="0.25">
      <c r="A158" s="12">
        <f t="shared" si="2"/>
        <v>39003</v>
      </c>
      <c r="B158" s="2">
        <v>5.52</v>
      </c>
      <c r="C158" s="2">
        <v>4.8099999999999996</v>
      </c>
      <c r="D158" s="2">
        <v>4.26</v>
      </c>
      <c r="E158" s="2">
        <v>4.1100000000000003</v>
      </c>
      <c r="F158" s="2">
        <v>4.63</v>
      </c>
      <c r="G158" s="2"/>
      <c r="H158" s="2"/>
      <c r="I158" s="2"/>
    </row>
    <row r="159" spans="1:9" x14ac:dyDescent="0.25">
      <c r="A159" s="12">
        <f t="shared" si="2"/>
        <v>39010</v>
      </c>
      <c r="B159" s="2">
        <v>6.02</v>
      </c>
      <c r="C159" s="2">
        <v>4.83</v>
      </c>
      <c r="D159" s="2">
        <v>4.21</v>
      </c>
      <c r="E159" s="2">
        <v>4.0999999999999996</v>
      </c>
      <c r="F159" s="2">
        <v>4.7699999999999996</v>
      </c>
      <c r="G159" s="2"/>
      <c r="H159" s="2"/>
      <c r="I159" s="2"/>
    </row>
    <row r="160" spans="1:9" x14ac:dyDescent="0.25">
      <c r="A160" s="12">
        <f t="shared" si="2"/>
        <v>39017</v>
      </c>
      <c r="B160" s="2">
        <v>5.93</v>
      </c>
      <c r="C160" s="2">
        <v>4.78</v>
      </c>
      <c r="D160" s="2">
        <v>4.26</v>
      </c>
      <c r="E160" s="2">
        <v>4.1500000000000004</v>
      </c>
      <c r="F160" s="2">
        <v>4.63</v>
      </c>
      <c r="G160" s="2"/>
      <c r="H160" s="2"/>
      <c r="I160" s="2"/>
    </row>
    <row r="161" spans="1:9" x14ac:dyDescent="0.25">
      <c r="A161" s="12">
        <f t="shared" si="2"/>
        <v>39024</v>
      </c>
      <c r="B161" s="2">
        <v>6.09</v>
      </c>
      <c r="C161" s="2">
        <v>5.0199999999999996</v>
      </c>
      <c r="D161" s="2">
        <v>4.38</v>
      </c>
      <c r="E161" s="2">
        <v>4.26</v>
      </c>
      <c r="F161" s="2">
        <v>4.68</v>
      </c>
      <c r="G161" s="2"/>
      <c r="H161" s="2"/>
      <c r="I161" s="2"/>
    </row>
    <row r="162" spans="1:9" x14ac:dyDescent="0.25">
      <c r="A162" s="12">
        <f t="shared" si="2"/>
        <v>39031</v>
      </c>
      <c r="B162" s="2">
        <v>6.25</v>
      </c>
      <c r="C162" s="2">
        <v>5.16</v>
      </c>
      <c r="D162" s="2">
        <v>4.46</v>
      </c>
      <c r="E162" s="2">
        <v>4.3</v>
      </c>
      <c r="F162" s="2">
        <v>4.91</v>
      </c>
      <c r="G162" s="2"/>
      <c r="H162" s="2"/>
      <c r="I162" s="2"/>
    </row>
    <row r="163" spans="1:9" x14ac:dyDescent="0.25">
      <c r="A163" s="12">
        <f t="shared" si="2"/>
        <v>39038</v>
      </c>
      <c r="B163" s="2">
        <v>6.13</v>
      </c>
      <c r="C163" s="2">
        <v>5.1100000000000003</v>
      </c>
      <c r="D163" s="2">
        <v>4.3899999999999997</v>
      </c>
      <c r="E163" s="2">
        <v>4.28</v>
      </c>
      <c r="F163" s="2">
        <v>4.6900000000000004</v>
      </c>
      <c r="G163" s="2"/>
      <c r="H163" s="2"/>
      <c r="I163" s="2"/>
    </row>
    <row r="164" spans="1:9" x14ac:dyDescent="0.25">
      <c r="A164" s="12">
        <f t="shared" si="2"/>
        <v>39045</v>
      </c>
      <c r="B164" s="2">
        <v>6.12</v>
      </c>
      <c r="C164" s="2">
        <v>5.1100000000000003</v>
      </c>
      <c r="D164" s="2">
        <v>4.41</v>
      </c>
      <c r="E164" s="2">
        <v>4.28</v>
      </c>
      <c r="F164" s="2">
        <v>4.9000000000000004</v>
      </c>
      <c r="G164" s="2"/>
      <c r="H164" s="2"/>
      <c r="I164" s="2"/>
    </row>
    <row r="165" spans="1:9" x14ac:dyDescent="0.25">
      <c r="A165" s="12">
        <f t="shared" si="2"/>
        <v>39052</v>
      </c>
      <c r="B165" s="2">
        <v>6.14</v>
      </c>
      <c r="C165" s="2">
        <v>5.13</v>
      </c>
      <c r="D165" s="2">
        <v>4.41</v>
      </c>
      <c r="E165" s="2">
        <v>4.25</v>
      </c>
      <c r="F165" s="2">
        <v>4.8499999999999996</v>
      </c>
      <c r="G165" s="2"/>
      <c r="H165" s="2"/>
      <c r="I165" s="2"/>
    </row>
    <row r="166" spans="1:9" x14ac:dyDescent="0.25">
      <c r="A166" s="12">
        <f t="shared" si="2"/>
        <v>39059</v>
      </c>
      <c r="B166" s="2">
        <v>6.24</v>
      </c>
      <c r="C166" s="2">
        <v>5.15</v>
      </c>
      <c r="D166" s="2">
        <v>4.4400000000000004</v>
      </c>
      <c r="E166" s="2">
        <v>4.28</v>
      </c>
      <c r="F166" s="2">
        <v>4.87</v>
      </c>
      <c r="G166" s="2"/>
      <c r="H166" s="2"/>
      <c r="I166" s="2"/>
    </row>
    <row r="167" spans="1:9" x14ac:dyDescent="0.25">
      <c r="A167" s="12">
        <f t="shared" si="2"/>
        <v>39066</v>
      </c>
      <c r="B167" s="2">
        <v>6.2</v>
      </c>
      <c r="C167" s="2">
        <v>5.15</v>
      </c>
      <c r="D167" s="2">
        <v>4.3600000000000003</v>
      </c>
      <c r="E167" s="2">
        <v>4.21</v>
      </c>
      <c r="F167" s="2">
        <v>4.8499999999999996</v>
      </c>
      <c r="G167" s="2"/>
      <c r="H167" s="2"/>
      <c r="I167" s="2"/>
    </row>
    <row r="168" spans="1:9" x14ac:dyDescent="0.25">
      <c r="A168" s="12">
        <f t="shared" si="2"/>
        <v>39073</v>
      </c>
      <c r="B168" s="2">
        <v>6.03</v>
      </c>
      <c r="C168" s="2">
        <v>5.14</v>
      </c>
      <c r="D168" s="2">
        <v>4.3899999999999997</v>
      </c>
      <c r="E168" s="2">
        <v>4.22</v>
      </c>
      <c r="F168" s="2">
        <v>4.9400000000000004</v>
      </c>
      <c r="G168" s="2"/>
      <c r="H168" s="2"/>
      <c r="I168" s="2"/>
    </row>
    <row r="169" spans="1:9" x14ac:dyDescent="0.25">
      <c r="A169" s="12">
        <f t="shared" si="2"/>
        <v>39080</v>
      </c>
      <c r="B169" s="2">
        <v>6.07</v>
      </c>
      <c r="C169" s="2">
        <v>5.04</v>
      </c>
      <c r="D169" s="2">
        <v>4.3</v>
      </c>
      <c r="E169" s="2">
        <v>4.16</v>
      </c>
      <c r="F169" s="2">
        <v>4.87</v>
      </c>
      <c r="G169" s="2"/>
      <c r="H169" s="2"/>
      <c r="I169" s="2"/>
    </row>
    <row r="170" spans="1:9" x14ac:dyDescent="0.25">
      <c r="A170" s="12">
        <f t="shared" si="2"/>
        <v>39087</v>
      </c>
      <c r="B170" s="2">
        <v>6.27</v>
      </c>
      <c r="C170" s="2">
        <v>5.2</v>
      </c>
      <c r="D170" s="2">
        <v>4.41</v>
      </c>
      <c r="E170" s="2">
        <v>4.24</v>
      </c>
      <c r="F170" s="2">
        <v>4.95</v>
      </c>
      <c r="G170" s="2"/>
      <c r="H170" s="2"/>
      <c r="I170" s="2"/>
    </row>
    <row r="171" spans="1:9" x14ac:dyDescent="0.25">
      <c r="A171" s="12">
        <f t="shared" si="2"/>
        <v>39094</v>
      </c>
      <c r="B171" s="2">
        <v>6.38</v>
      </c>
      <c r="C171" s="2">
        <v>5.31</v>
      </c>
      <c r="D171" s="2">
        <v>4.38</v>
      </c>
      <c r="E171" s="2">
        <v>4.25</v>
      </c>
      <c r="F171" s="2">
        <v>4.91</v>
      </c>
      <c r="G171" s="2"/>
      <c r="H171" s="2"/>
      <c r="I171" s="2"/>
    </row>
    <row r="172" spans="1:9" x14ac:dyDescent="0.25">
      <c r="A172" s="12">
        <f t="shared" si="2"/>
        <v>39101</v>
      </c>
      <c r="B172" s="2">
        <v>6.28</v>
      </c>
      <c r="C172" s="2">
        <v>5.25</v>
      </c>
      <c r="D172" s="2">
        <v>4.45</v>
      </c>
      <c r="E172" s="2">
        <v>4.3</v>
      </c>
      <c r="F172" s="2">
        <v>4.9400000000000004</v>
      </c>
      <c r="G172" s="2"/>
      <c r="H172" s="2"/>
      <c r="I172" s="2"/>
    </row>
    <row r="173" spans="1:9" x14ac:dyDescent="0.25">
      <c r="A173" s="12">
        <f t="shared" si="2"/>
        <v>39108</v>
      </c>
      <c r="B173" s="2">
        <v>6.28</v>
      </c>
      <c r="C173" s="2">
        <v>5.27</v>
      </c>
      <c r="D173" s="2">
        <v>4.46</v>
      </c>
      <c r="E173" s="2">
        <v>4.32</v>
      </c>
      <c r="F173" s="2">
        <v>4.9800000000000004</v>
      </c>
      <c r="G173" s="2"/>
      <c r="H173" s="2"/>
      <c r="I173" s="2"/>
    </row>
    <row r="174" spans="1:9" x14ac:dyDescent="0.25">
      <c r="A174" s="12">
        <f t="shared" si="2"/>
        <v>39115</v>
      </c>
      <c r="B174" s="2">
        <v>6.44</v>
      </c>
      <c r="C174" s="2">
        <v>5.44</v>
      </c>
      <c r="D174" s="2">
        <v>4.67</v>
      </c>
      <c r="E174" s="2">
        <v>4.41</v>
      </c>
      <c r="F174" s="2">
        <v>5.1100000000000003</v>
      </c>
      <c r="G174" s="2"/>
      <c r="H174" s="2"/>
      <c r="I174" s="2"/>
    </row>
    <row r="175" spans="1:9" x14ac:dyDescent="0.25">
      <c r="A175" s="12">
        <f t="shared" si="2"/>
        <v>39122</v>
      </c>
      <c r="B175" s="2">
        <v>6.58</v>
      </c>
      <c r="C175" s="2">
        <v>5.53</v>
      </c>
      <c r="D175" s="2">
        <v>4.7</v>
      </c>
      <c r="E175" s="2">
        <v>4.34</v>
      </c>
      <c r="F175" s="2">
        <v>5.2</v>
      </c>
      <c r="G175" s="2"/>
      <c r="H175" s="2"/>
      <c r="I175" s="2"/>
    </row>
    <row r="176" spans="1:9" x14ac:dyDescent="0.25">
      <c r="A176" s="12">
        <f t="shared" si="2"/>
        <v>39129</v>
      </c>
      <c r="B176" s="2">
        <v>6.69</v>
      </c>
      <c r="C176" s="2">
        <v>5.58</v>
      </c>
      <c r="D176" s="2">
        <v>4.78</v>
      </c>
      <c r="E176" s="2">
        <v>4.41</v>
      </c>
      <c r="F176" s="2">
        <v>5.29</v>
      </c>
      <c r="G176" s="2"/>
      <c r="H176" s="2"/>
      <c r="I176" s="2"/>
    </row>
    <row r="177" spans="1:9" x14ac:dyDescent="0.25">
      <c r="A177" s="12">
        <f t="shared" si="2"/>
        <v>39136</v>
      </c>
      <c r="B177" s="2">
        <v>6.74</v>
      </c>
      <c r="C177" s="2">
        <v>5.71</v>
      </c>
      <c r="D177" s="2">
        <v>4.82</v>
      </c>
      <c r="E177" s="2">
        <v>4.4400000000000004</v>
      </c>
      <c r="F177" s="2">
        <v>5.38</v>
      </c>
      <c r="G177" s="2"/>
      <c r="H177" s="2"/>
      <c r="I177" s="2"/>
    </row>
    <row r="178" spans="1:9" x14ac:dyDescent="0.25">
      <c r="A178" s="12">
        <f t="shared" si="2"/>
        <v>39143</v>
      </c>
      <c r="B178" s="2">
        <v>6.73</v>
      </c>
      <c r="C178" s="2">
        <v>5.73</v>
      </c>
      <c r="D178" s="2">
        <v>4.8099999999999996</v>
      </c>
      <c r="E178" s="2">
        <v>4.3899999999999997</v>
      </c>
      <c r="F178" s="2">
        <v>5.39</v>
      </c>
      <c r="G178" s="2"/>
      <c r="H178" s="2"/>
      <c r="I178" s="2"/>
    </row>
    <row r="179" spans="1:9" x14ac:dyDescent="0.25">
      <c r="A179" s="12">
        <f t="shared" si="2"/>
        <v>39150</v>
      </c>
      <c r="B179" s="2">
        <v>6.71</v>
      </c>
      <c r="C179" s="2">
        <v>5.67</v>
      </c>
      <c r="D179" s="2">
        <v>4.7699999999999996</v>
      </c>
      <c r="E179" s="2">
        <v>4.3600000000000003</v>
      </c>
      <c r="F179" s="2">
        <v>5.35</v>
      </c>
      <c r="G179" s="2"/>
      <c r="H179" s="2"/>
      <c r="I179" s="2"/>
    </row>
    <row r="180" spans="1:9" x14ac:dyDescent="0.25">
      <c r="A180" s="12">
        <f t="shared" si="2"/>
        <v>39157</v>
      </c>
      <c r="B180" s="2">
        <v>6.49</v>
      </c>
      <c r="C180" s="2">
        <v>5.19</v>
      </c>
      <c r="D180" s="2">
        <v>4.45</v>
      </c>
      <c r="E180" s="2">
        <v>4.2</v>
      </c>
      <c r="F180" s="2">
        <v>5.26</v>
      </c>
      <c r="G180" s="2"/>
      <c r="H180" s="2"/>
      <c r="I180" s="2"/>
    </row>
    <row r="181" spans="1:9" x14ac:dyDescent="0.25">
      <c r="A181" s="12">
        <f t="shared" si="2"/>
        <v>39164</v>
      </c>
      <c r="B181" s="2">
        <v>6.42</v>
      </c>
      <c r="C181" s="2">
        <v>5.15</v>
      </c>
      <c r="D181" s="2">
        <v>4.49</v>
      </c>
      <c r="E181" s="2">
        <v>4.2300000000000004</v>
      </c>
      <c r="F181" s="2">
        <v>5.04</v>
      </c>
      <c r="G181" s="2"/>
      <c r="H181" s="2"/>
      <c r="I181" s="2"/>
    </row>
    <row r="182" spans="1:9" x14ac:dyDescent="0.25">
      <c r="A182" s="12">
        <f t="shared" si="2"/>
        <v>39171</v>
      </c>
      <c r="B182" s="2">
        <v>6.62</v>
      </c>
      <c r="C182" s="2">
        <v>5.16</v>
      </c>
      <c r="D182" s="2">
        <v>4.5199999999999996</v>
      </c>
      <c r="E182" s="2">
        <v>4.2699999999999996</v>
      </c>
      <c r="F182" s="2">
        <v>4.95</v>
      </c>
      <c r="G182" s="2"/>
      <c r="H182" s="2"/>
      <c r="I182" s="2"/>
    </row>
    <row r="183" spans="1:9" x14ac:dyDescent="0.25">
      <c r="A183" s="12">
        <f t="shared" si="2"/>
        <v>39178</v>
      </c>
      <c r="B183" s="2">
        <v>6.3</v>
      </c>
      <c r="C183" s="2">
        <v>5.1100000000000003</v>
      </c>
      <c r="D183" s="2">
        <v>4.51</v>
      </c>
      <c r="E183" s="2">
        <v>4.26</v>
      </c>
      <c r="F183" s="2">
        <v>4.9000000000000004</v>
      </c>
      <c r="G183" s="2"/>
      <c r="H183" s="2"/>
      <c r="I183" s="2"/>
    </row>
    <row r="184" spans="1:9" x14ac:dyDescent="0.25">
      <c r="A184" s="12">
        <f t="shared" si="2"/>
        <v>39185</v>
      </c>
      <c r="B184" s="2">
        <v>5.98</v>
      </c>
      <c r="C184" s="2">
        <v>5.05</v>
      </c>
      <c r="D184" s="2">
        <v>4.5</v>
      </c>
      <c r="E184" s="2">
        <v>4.26</v>
      </c>
      <c r="F184" s="2">
        <v>4.8600000000000003</v>
      </c>
      <c r="G184" s="2"/>
      <c r="H184" s="2"/>
      <c r="I184" s="2"/>
    </row>
    <row r="185" spans="1:9" x14ac:dyDescent="0.25">
      <c r="A185" s="12">
        <f t="shared" si="2"/>
        <v>39192</v>
      </c>
      <c r="B185" s="2">
        <v>6.17</v>
      </c>
      <c r="C185" s="2">
        <v>5.16</v>
      </c>
      <c r="D185" s="2">
        <v>4.49</v>
      </c>
      <c r="E185" s="2">
        <v>4.21</v>
      </c>
      <c r="F185" s="2">
        <v>4.8899999999999997</v>
      </c>
      <c r="G185" s="2"/>
      <c r="H185" s="2"/>
      <c r="I185" s="2"/>
    </row>
    <row r="186" spans="1:9" x14ac:dyDescent="0.25">
      <c r="A186" s="12">
        <f t="shared" si="2"/>
        <v>39199</v>
      </c>
      <c r="B186" s="2">
        <v>6.3</v>
      </c>
      <c r="C186" s="2">
        <v>5.26</v>
      </c>
      <c r="D186" s="2">
        <v>4.57</v>
      </c>
      <c r="E186" s="2">
        <v>4.24</v>
      </c>
      <c r="F186" s="2"/>
      <c r="G186" s="2"/>
      <c r="H186" s="2"/>
      <c r="I186" s="2"/>
    </row>
    <row r="187" spans="1:9" x14ac:dyDescent="0.25">
      <c r="A187" s="12">
        <f t="shared" si="2"/>
        <v>39206</v>
      </c>
      <c r="B187" s="2">
        <v>6.32</v>
      </c>
      <c r="C187" s="2">
        <v>5.3</v>
      </c>
      <c r="D187" s="2">
        <v>4.6100000000000003</v>
      </c>
      <c r="E187" s="2">
        <v>4.2699999999999996</v>
      </c>
      <c r="F187" s="2"/>
      <c r="G187" s="2"/>
      <c r="H187" s="2"/>
      <c r="I187" s="2"/>
    </row>
    <row r="188" spans="1:9" x14ac:dyDescent="0.25">
      <c r="A188" s="12">
        <f t="shared" si="2"/>
        <v>39213</v>
      </c>
      <c r="B188" s="2">
        <v>6.14</v>
      </c>
      <c r="C188" s="2">
        <v>5.34</v>
      </c>
      <c r="D188" s="2">
        <v>4.62</v>
      </c>
      <c r="E188" s="2">
        <v>4.2699999999999996</v>
      </c>
      <c r="F188" s="2"/>
      <c r="G188" s="2"/>
      <c r="H188" s="2"/>
      <c r="I188" s="2"/>
    </row>
    <row r="189" spans="1:9" x14ac:dyDescent="0.25">
      <c r="A189" s="12">
        <f t="shared" si="2"/>
        <v>39220</v>
      </c>
      <c r="B189" s="2">
        <v>6.23</v>
      </c>
      <c r="C189" s="2">
        <v>5.42</v>
      </c>
      <c r="D189" s="2">
        <v>4.66</v>
      </c>
      <c r="E189" s="2">
        <v>4.33</v>
      </c>
      <c r="F189" s="2"/>
      <c r="G189" s="2"/>
      <c r="H189" s="2"/>
      <c r="I189" s="2"/>
    </row>
    <row r="190" spans="1:9" x14ac:dyDescent="0.25">
      <c r="A190" s="12">
        <f t="shared" si="2"/>
        <v>39227</v>
      </c>
      <c r="B190" s="2">
        <v>6.19</v>
      </c>
      <c r="C190" s="2">
        <v>5.29</v>
      </c>
      <c r="D190" s="2">
        <v>4.6100000000000003</v>
      </c>
      <c r="E190" s="2">
        <v>4.2699999999999996</v>
      </c>
      <c r="F190" s="2"/>
      <c r="G190" s="2"/>
      <c r="H190" s="2"/>
      <c r="I190" s="2"/>
    </row>
    <row r="191" spans="1:9" x14ac:dyDescent="0.25">
      <c r="A191" s="12">
        <f t="shared" si="2"/>
        <v>39234</v>
      </c>
      <c r="B191" s="2">
        <v>6.5</v>
      </c>
      <c r="C191" s="2">
        <v>5.42</v>
      </c>
      <c r="D191" s="2">
        <v>4.68</v>
      </c>
      <c r="E191" s="2">
        <v>4.33</v>
      </c>
      <c r="F191" s="2"/>
      <c r="G191" s="2"/>
      <c r="H191" s="2"/>
      <c r="I191" s="2"/>
    </row>
    <row r="192" spans="1:9" x14ac:dyDescent="0.25">
      <c r="A192" s="12">
        <f t="shared" si="2"/>
        <v>39241</v>
      </c>
      <c r="B192" s="2">
        <v>6.17</v>
      </c>
      <c r="C192" s="2">
        <v>5.35</v>
      </c>
      <c r="D192" s="2">
        <v>4.62</v>
      </c>
      <c r="E192" s="2">
        <v>4.32</v>
      </c>
      <c r="F192" s="2"/>
      <c r="G192" s="2"/>
      <c r="H192" s="2"/>
      <c r="I192" s="2"/>
    </row>
    <row r="193" spans="1:9" x14ac:dyDescent="0.25">
      <c r="A193" s="12">
        <f t="shared" si="2"/>
        <v>39248</v>
      </c>
      <c r="B193" s="2">
        <v>6.27</v>
      </c>
      <c r="C193" s="2">
        <v>5.29</v>
      </c>
      <c r="D193" s="2">
        <v>4.57</v>
      </c>
      <c r="E193" s="2">
        <v>4.34</v>
      </c>
      <c r="F193" s="2"/>
      <c r="G193" s="2"/>
      <c r="H193" s="2"/>
      <c r="I193" s="2"/>
    </row>
    <row r="194" spans="1:9" x14ac:dyDescent="0.25">
      <c r="A194" s="12">
        <f t="shared" si="2"/>
        <v>39255</v>
      </c>
      <c r="B194" s="2">
        <v>6.24</v>
      </c>
      <c r="C194" s="2">
        <v>5.34</v>
      </c>
      <c r="D194" s="2">
        <v>4.58</v>
      </c>
      <c r="E194" s="2">
        <v>4.3499999999999996</v>
      </c>
      <c r="F194" s="2"/>
      <c r="G194" s="2"/>
      <c r="H194" s="2"/>
      <c r="I194" s="2"/>
    </row>
    <row r="195" spans="1:9" x14ac:dyDescent="0.25">
      <c r="A195" s="12">
        <f t="shared" si="2"/>
        <v>39262</v>
      </c>
      <c r="B195" s="2">
        <v>6.34</v>
      </c>
      <c r="C195" s="2">
        <v>5.43</v>
      </c>
      <c r="D195" s="2">
        <v>4.5999999999999996</v>
      </c>
      <c r="E195" s="2">
        <v>4.3899999999999997</v>
      </c>
      <c r="F195" s="2"/>
      <c r="G195" s="2"/>
      <c r="H195" s="2"/>
      <c r="I195" s="2"/>
    </row>
    <row r="196" spans="1:9" x14ac:dyDescent="0.25">
      <c r="A196" s="12">
        <f t="shared" si="2"/>
        <v>39269</v>
      </c>
      <c r="B196" s="2">
        <v>6.61</v>
      </c>
      <c r="C196" s="2">
        <v>5.63</v>
      </c>
      <c r="D196" s="2">
        <v>4.7699999999999996</v>
      </c>
      <c r="E196" s="2">
        <v>4.45</v>
      </c>
      <c r="F196" s="2"/>
      <c r="G196" s="2"/>
      <c r="H196" s="2"/>
      <c r="I196" s="2"/>
    </row>
    <row r="197" spans="1:9" x14ac:dyDescent="0.25">
      <c r="A197" s="12">
        <f t="shared" si="2"/>
        <v>39276</v>
      </c>
      <c r="B197" s="2">
        <v>6.69</v>
      </c>
      <c r="C197" s="2">
        <v>5.71</v>
      </c>
      <c r="D197" s="2">
        <v>4.84</v>
      </c>
      <c r="E197" s="2">
        <v>4.54</v>
      </c>
      <c r="F197" s="2"/>
      <c r="G197" s="2"/>
      <c r="H197" s="2"/>
      <c r="I197" s="2"/>
    </row>
    <row r="198" spans="1:9" x14ac:dyDescent="0.25">
      <c r="A198" s="12">
        <f t="shared" si="2"/>
        <v>39283</v>
      </c>
      <c r="B198" s="2">
        <v>6.79</v>
      </c>
      <c r="C198" s="2">
        <v>5.86</v>
      </c>
      <c r="D198" s="2">
        <v>4.87</v>
      </c>
      <c r="E198" s="2">
        <v>4.59</v>
      </c>
      <c r="F198" s="2"/>
      <c r="G198" s="2"/>
      <c r="H198" s="2"/>
      <c r="I198" s="2"/>
    </row>
    <row r="199" spans="1:9" x14ac:dyDescent="0.25">
      <c r="A199" s="12">
        <f t="shared" si="2"/>
        <v>39290</v>
      </c>
      <c r="B199" s="2">
        <v>6.67</v>
      </c>
      <c r="C199" s="2">
        <v>5.81</v>
      </c>
      <c r="D199" s="2">
        <v>4.84</v>
      </c>
      <c r="E199" s="2">
        <v>4.57</v>
      </c>
      <c r="F199" s="2"/>
      <c r="G199" s="2"/>
      <c r="H199" s="2"/>
      <c r="I199" s="2"/>
    </row>
    <row r="200" spans="1:9" x14ac:dyDescent="0.25">
      <c r="A200" s="12">
        <f t="shared" si="2"/>
        <v>39297</v>
      </c>
      <c r="B200" s="2">
        <v>6.49</v>
      </c>
      <c r="C200" s="2">
        <v>5.53</v>
      </c>
      <c r="D200" s="2">
        <v>4.88</v>
      </c>
      <c r="E200" s="2">
        <v>4.5</v>
      </c>
      <c r="F200" s="2"/>
      <c r="G200" s="2"/>
      <c r="H200" s="2"/>
      <c r="I200" s="2"/>
    </row>
    <row r="201" spans="1:9" x14ac:dyDescent="0.25">
      <c r="A201" s="12">
        <f t="shared" si="2"/>
        <v>39304</v>
      </c>
      <c r="B201" s="2">
        <v>6.17</v>
      </c>
      <c r="C201" s="2">
        <v>5.47</v>
      </c>
      <c r="D201" s="2">
        <v>4.74</v>
      </c>
      <c r="E201" s="2">
        <v>4.38</v>
      </c>
      <c r="F201" s="2"/>
      <c r="G201" s="2"/>
      <c r="H201" s="2"/>
      <c r="I201" s="2"/>
    </row>
    <row r="202" spans="1:9" x14ac:dyDescent="0.25">
      <c r="A202" s="12">
        <f t="shared" si="2"/>
        <v>39311</v>
      </c>
      <c r="B202" s="2">
        <v>6.23</v>
      </c>
      <c r="C202" s="2">
        <v>5.33</v>
      </c>
      <c r="D202" s="2">
        <v>4.66</v>
      </c>
      <c r="E202" s="2">
        <v>4.3600000000000003</v>
      </c>
      <c r="F202" s="2"/>
      <c r="G202" s="2"/>
      <c r="H202" s="2"/>
      <c r="I202" s="2"/>
    </row>
    <row r="203" spans="1:9" x14ac:dyDescent="0.25">
      <c r="A203" s="12">
        <f t="shared" si="2"/>
        <v>39318</v>
      </c>
      <c r="B203" s="2">
        <v>6.14</v>
      </c>
      <c r="C203" s="2">
        <v>5.43</v>
      </c>
      <c r="D203" s="2">
        <v>4.74</v>
      </c>
      <c r="E203" s="2">
        <v>4.49</v>
      </c>
      <c r="F203" s="2"/>
      <c r="G203" s="2"/>
      <c r="H203" s="2"/>
      <c r="I203" s="2"/>
    </row>
    <row r="204" spans="1:9" x14ac:dyDescent="0.25">
      <c r="A204" s="12">
        <f t="shared" si="2"/>
        <v>39325</v>
      </c>
      <c r="B204" s="2">
        <v>6.14</v>
      </c>
      <c r="C204" s="2">
        <v>5.36</v>
      </c>
      <c r="D204" s="2">
        <v>4.71</v>
      </c>
      <c r="E204" s="2">
        <v>4.47</v>
      </c>
      <c r="F204" s="2"/>
      <c r="G204" s="2"/>
      <c r="H204" s="2"/>
      <c r="I204" s="2"/>
    </row>
    <row r="205" spans="1:9" x14ac:dyDescent="0.25">
      <c r="A205" s="12">
        <f t="shared" si="2"/>
        <v>39332</v>
      </c>
      <c r="B205" s="2">
        <v>5.97</v>
      </c>
      <c r="C205" s="2">
        <v>5.21</v>
      </c>
      <c r="D205" s="2">
        <v>4.6399999999999997</v>
      </c>
      <c r="E205" s="2">
        <v>4.3899999999999997</v>
      </c>
      <c r="F205" s="2"/>
      <c r="G205" s="2"/>
      <c r="H205" s="2"/>
      <c r="I205" s="2"/>
    </row>
    <row r="206" spans="1:9" x14ac:dyDescent="0.25">
      <c r="A206" s="12">
        <f t="shared" ref="A206:A269" si="3">A205+7</f>
        <v>39339</v>
      </c>
      <c r="B206" s="2">
        <v>6.22</v>
      </c>
      <c r="C206" s="2">
        <v>5.26</v>
      </c>
      <c r="D206" s="2">
        <v>4.6900000000000004</v>
      </c>
      <c r="E206" s="2">
        <v>4.43</v>
      </c>
      <c r="F206" s="2"/>
      <c r="G206" s="2"/>
      <c r="H206" s="2"/>
      <c r="I206" s="2"/>
    </row>
    <row r="207" spans="1:9" x14ac:dyDescent="0.25">
      <c r="A207" s="12">
        <f t="shared" si="3"/>
        <v>39346</v>
      </c>
      <c r="B207" s="2">
        <v>6.38</v>
      </c>
      <c r="C207" s="2">
        <v>5.43</v>
      </c>
      <c r="D207" s="2">
        <v>4.7699999999999996</v>
      </c>
      <c r="E207" s="2">
        <v>4.46</v>
      </c>
      <c r="F207" s="2"/>
      <c r="G207" s="2"/>
      <c r="H207" s="2"/>
      <c r="I207" s="2"/>
    </row>
    <row r="208" spans="1:9" x14ac:dyDescent="0.25">
      <c r="A208" s="12">
        <f t="shared" si="3"/>
        <v>39353</v>
      </c>
      <c r="B208" s="2">
        <v>6.39</v>
      </c>
      <c r="C208" s="2">
        <v>5.56</v>
      </c>
      <c r="D208" s="2">
        <v>4.8899999999999997</v>
      </c>
      <c r="E208" s="2">
        <v>4.5599999999999996</v>
      </c>
      <c r="F208" s="2"/>
      <c r="G208" s="2"/>
      <c r="H208" s="2"/>
      <c r="I208" s="2"/>
    </row>
    <row r="209" spans="1:9" x14ac:dyDescent="0.25">
      <c r="A209" s="12">
        <f t="shared" si="3"/>
        <v>39360</v>
      </c>
      <c r="B209" s="2">
        <v>6.78</v>
      </c>
      <c r="C209" s="2">
        <v>5.91</v>
      </c>
      <c r="D209" s="2">
        <v>5.0999999999999996</v>
      </c>
      <c r="E209" s="2">
        <v>4.76</v>
      </c>
      <c r="F209" s="2"/>
      <c r="G209" s="2"/>
      <c r="H209" s="2"/>
      <c r="I209" s="2"/>
    </row>
    <row r="210" spans="1:9" x14ac:dyDescent="0.25">
      <c r="A210" s="12">
        <f t="shared" si="3"/>
        <v>39367</v>
      </c>
      <c r="B210" s="2">
        <v>6.96</v>
      </c>
      <c r="C210" s="2">
        <v>5.94</v>
      </c>
      <c r="D210" s="2">
        <v>5.1100000000000003</v>
      </c>
      <c r="E210" s="2">
        <v>4.8</v>
      </c>
      <c r="F210" s="2"/>
      <c r="G210" s="2"/>
      <c r="H210" s="2"/>
      <c r="I210" s="2"/>
    </row>
    <row r="211" spans="1:9" x14ac:dyDescent="0.25">
      <c r="A211" s="12">
        <f t="shared" si="3"/>
        <v>39374</v>
      </c>
      <c r="B211" s="2">
        <v>7.43</v>
      </c>
      <c r="C211" s="2">
        <v>5.91</v>
      </c>
      <c r="D211" s="2">
        <v>5.25</v>
      </c>
      <c r="E211" s="2">
        <v>4.91</v>
      </c>
      <c r="F211" s="2"/>
      <c r="G211" s="2"/>
      <c r="H211" s="2"/>
      <c r="I211" s="2"/>
    </row>
    <row r="212" spans="1:9" x14ac:dyDescent="0.25">
      <c r="A212" s="12">
        <f t="shared" si="3"/>
        <v>39381</v>
      </c>
      <c r="B212" s="2">
        <v>7.51</v>
      </c>
      <c r="C212" s="2">
        <v>6.03</v>
      </c>
      <c r="D212" s="2">
        <v>5.29</v>
      </c>
      <c r="E212" s="2">
        <v>4.93</v>
      </c>
      <c r="F212" s="2"/>
      <c r="G212" s="2"/>
      <c r="H212" s="2"/>
      <c r="I212" s="2"/>
    </row>
    <row r="213" spans="1:9" x14ac:dyDescent="0.25">
      <c r="A213" s="12">
        <f t="shared" si="3"/>
        <v>39388</v>
      </c>
      <c r="B213" s="2">
        <v>8.2200000000000006</v>
      </c>
      <c r="C213" s="2">
        <v>6.61</v>
      </c>
      <c r="D213" s="2">
        <v>5.69</v>
      </c>
      <c r="E213" s="2">
        <v>5.18</v>
      </c>
      <c r="F213" s="2"/>
      <c r="G213" s="2"/>
      <c r="H213" s="2"/>
      <c r="I213" s="2"/>
    </row>
    <row r="214" spans="1:9" x14ac:dyDescent="0.25">
      <c r="A214" s="12">
        <f t="shared" si="3"/>
        <v>39395</v>
      </c>
      <c r="B214" s="2">
        <v>7.66</v>
      </c>
      <c r="C214" s="2">
        <v>6.37</v>
      </c>
      <c r="D214" s="2">
        <v>5.27</v>
      </c>
      <c r="E214" s="2">
        <v>4.95</v>
      </c>
      <c r="F214" s="2"/>
      <c r="G214" s="2"/>
      <c r="H214" s="2"/>
      <c r="I214" s="2"/>
    </row>
    <row r="215" spans="1:9" x14ac:dyDescent="0.25">
      <c r="A215" s="12">
        <f t="shared" si="3"/>
        <v>39402</v>
      </c>
      <c r="B215" s="2">
        <v>7.58</v>
      </c>
      <c r="C215" s="2">
        <v>6.43</v>
      </c>
      <c r="D215" s="2">
        <v>5.34</v>
      </c>
      <c r="E215" s="2">
        <v>4.99</v>
      </c>
      <c r="F215" s="2"/>
      <c r="G215" s="2"/>
      <c r="H215" s="2"/>
      <c r="I215" s="2"/>
    </row>
    <row r="216" spans="1:9" x14ac:dyDescent="0.25">
      <c r="A216" s="12">
        <f t="shared" si="3"/>
        <v>39409</v>
      </c>
      <c r="B216" s="2">
        <v>7.4</v>
      </c>
      <c r="C216" s="2">
        <v>6.44</v>
      </c>
      <c r="D216" s="2">
        <v>5.4</v>
      </c>
      <c r="E216" s="2">
        <v>5.13</v>
      </c>
      <c r="F216" s="2"/>
      <c r="G216" s="2"/>
      <c r="H216" s="2"/>
      <c r="I216" s="2"/>
    </row>
    <row r="217" spans="1:9" x14ac:dyDescent="0.25">
      <c r="A217" s="12">
        <f t="shared" si="3"/>
        <v>39416</v>
      </c>
      <c r="B217" s="2">
        <v>7.58</v>
      </c>
      <c r="C217" s="2">
        <v>6.55</v>
      </c>
      <c r="D217" s="2">
        <v>5.59</v>
      </c>
      <c r="E217" s="2">
        <v>5.27</v>
      </c>
      <c r="F217" s="2"/>
      <c r="G217" s="2"/>
      <c r="H217" s="2"/>
      <c r="I217" s="2"/>
    </row>
    <row r="218" spans="1:9" x14ac:dyDescent="0.25">
      <c r="A218" s="12">
        <f t="shared" si="3"/>
        <v>39423</v>
      </c>
      <c r="B218" s="2">
        <v>7.51</v>
      </c>
      <c r="C218" s="2">
        <v>6.32</v>
      </c>
      <c r="D218" s="2">
        <v>5.5</v>
      </c>
      <c r="E218" s="2">
        <v>5.1100000000000003</v>
      </c>
      <c r="F218" s="2"/>
      <c r="G218" s="2"/>
      <c r="H218" s="2"/>
      <c r="I218" s="2"/>
    </row>
    <row r="219" spans="1:9" x14ac:dyDescent="0.25">
      <c r="A219" s="12">
        <f t="shared" si="3"/>
        <v>39430</v>
      </c>
      <c r="B219" s="2">
        <v>7.8</v>
      </c>
      <c r="C219" s="2">
        <v>6.53</v>
      </c>
      <c r="D219" s="2">
        <v>5.65</v>
      </c>
      <c r="E219" s="2">
        <v>5.24</v>
      </c>
      <c r="F219" s="2"/>
      <c r="G219" s="2"/>
      <c r="H219" s="2"/>
      <c r="I219" s="2"/>
    </row>
    <row r="220" spans="1:9" x14ac:dyDescent="0.25">
      <c r="A220" s="12">
        <f t="shared" si="3"/>
        <v>39437</v>
      </c>
      <c r="B220" s="2">
        <v>7.39</v>
      </c>
      <c r="C220" s="2">
        <v>6.24</v>
      </c>
      <c r="D220" s="2">
        <v>5.28</v>
      </c>
      <c r="E220" s="2">
        <v>5</v>
      </c>
      <c r="F220" s="2"/>
      <c r="G220" s="2"/>
      <c r="H220" s="2"/>
      <c r="I220" s="2"/>
    </row>
    <row r="221" spans="1:9" x14ac:dyDescent="0.25">
      <c r="A221" s="12">
        <f t="shared" si="3"/>
        <v>39444</v>
      </c>
      <c r="B221" s="2">
        <v>7.32</v>
      </c>
      <c r="C221" s="2">
        <v>6.21</v>
      </c>
      <c r="D221" s="2">
        <v>5.22</v>
      </c>
      <c r="E221" s="2">
        <v>4.91</v>
      </c>
      <c r="F221" s="2"/>
      <c r="G221" s="2"/>
      <c r="H221" s="2"/>
      <c r="I221" s="2"/>
    </row>
    <row r="222" spans="1:9" x14ac:dyDescent="0.25">
      <c r="A222" s="12">
        <f t="shared" si="3"/>
        <v>39451</v>
      </c>
      <c r="B222" s="2">
        <v>7.55</v>
      </c>
      <c r="C222" s="2">
        <v>6.28</v>
      </c>
      <c r="D222" s="2">
        <v>5.23</v>
      </c>
      <c r="E222" s="2">
        <v>4.91</v>
      </c>
      <c r="F222" s="2"/>
      <c r="G222" s="2"/>
      <c r="H222" s="2"/>
      <c r="I222" s="2"/>
    </row>
    <row r="223" spans="1:9" x14ac:dyDescent="0.25">
      <c r="A223" s="12">
        <f t="shared" si="3"/>
        <v>39458</v>
      </c>
      <c r="B223" s="2">
        <v>6.43</v>
      </c>
      <c r="C223" s="2">
        <v>5.45</v>
      </c>
      <c r="D223" s="2">
        <v>4.6399999999999997</v>
      </c>
      <c r="E223" s="2">
        <v>4.51</v>
      </c>
      <c r="F223" s="2"/>
      <c r="G223" s="2"/>
      <c r="H223" s="2"/>
      <c r="I223" s="2"/>
    </row>
    <row r="224" spans="1:9" x14ac:dyDescent="0.25">
      <c r="A224" s="12">
        <f t="shared" si="3"/>
        <v>39465</v>
      </c>
      <c r="B224" s="2">
        <v>6.62</v>
      </c>
      <c r="C224" s="2">
        <v>5.71</v>
      </c>
      <c r="D224" s="2">
        <v>4.88</v>
      </c>
      <c r="E224" s="2">
        <v>4.7</v>
      </c>
      <c r="F224" s="2"/>
      <c r="G224" s="2"/>
      <c r="H224" s="2"/>
      <c r="I224" s="2"/>
    </row>
    <row r="225" spans="1:9" x14ac:dyDescent="0.25">
      <c r="A225" s="12">
        <f t="shared" si="3"/>
        <v>39472</v>
      </c>
      <c r="B225" s="2">
        <v>6.32</v>
      </c>
      <c r="C225" s="2">
        <v>5.44</v>
      </c>
      <c r="D225" s="2">
        <v>4.8600000000000003</v>
      </c>
      <c r="E225" s="2">
        <v>4.62</v>
      </c>
      <c r="F225" s="2"/>
      <c r="G225" s="2"/>
      <c r="H225" s="2"/>
      <c r="I225" s="2"/>
    </row>
    <row r="226" spans="1:9" x14ac:dyDescent="0.25">
      <c r="A226" s="12">
        <f t="shared" si="3"/>
        <v>39479</v>
      </c>
      <c r="B226" s="2">
        <v>6.24</v>
      </c>
      <c r="C226" s="2">
        <v>5.53</v>
      </c>
      <c r="D226" s="2">
        <v>4.91</v>
      </c>
      <c r="E226" s="2">
        <v>4.68</v>
      </c>
      <c r="F226" s="2"/>
      <c r="G226" s="2"/>
      <c r="H226" s="2"/>
      <c r="I226" s="2"/>
    </row>
    <row r="227" spans="1:9" x14ac:dyDescent="0.25">
      <c r="A227" s="12">
        <f t="shared" si="3"/>
        <v>39486</v>
      </c>
      <c r="B227" s="2">
        <v>6.04</v>
      </c>
      <c r="C227" s="2">
        <v>5.23</v>
      </c>
      <c r="D227" s="2">
        <v>4.67</v>
      </c>
      <c r="E227" s="2">
        <v>4.51</v>
      </c>
      <c r="F227" s="2"/>
      <c r="G227" s="2"/>
      <c r="H227" s="2"/>
      <c r="I227" s="2"/>
    </row>
    <row r="228" spans="1:9" x14ac:dyDescent="0.25">
      <c r="A228" s="12">
        <f t="shared" si="3"/>
        <v>39493</v>
      </c>
      <c r="B228" s="2">
        <v>6.15</v>
      </c>
      <c r="C228" s="2">
        <v>5.18</v>
      </c>
      <c r="D228" s="2">
        <v>4.67</v>
      </c>
      <c r="E228" s="2">
        <v>4.55</v>
      </c>
      <c r="F228" s="2"/>
      <c r="G228" s="2"/>
      <c r="H228" s="2"/>
      <c r="I228" s="2"/>
    </row>
    <row r="229" spans="1:9" x14ac:dyDescent="0.25">
      <c r="A229" s="12">
        <f t="shared" si="3"/>
        <v>39500</v>
      </c>
      <c r="B229" s="2">
        <v>5.9</v>
      </c>
      <c r="C229" s="2">
        <v>5.01</v>
      </c>
      <c r="D229" s="2">
        <v>4.58</v>
      </c>
      <c r="E229" s="2">
        <v>4.4400000000000004</v>
      </c>
      <c r="F229" s="2"/>
      <c r="G229" s="2"/>
      <c r="H229" s="2"/>
      <c r="I229" s="2"/>
    </row>
    <row r="230" spans="1:9" x14ac:dyDescent="0.25">
      <c r="A230" s="12">
        <f t="shared" si="3"/>
        <v>39507</v>
      </c>
      <c r="B230" s="2">
        <v>5.82</v>
      </c>
      <c r="C230" s="2">
        <v>5.04</v>
      </c>
      <c r="D230" s="2">
        <v>4.6100000000000003</v>
      </c>
      <c r="E230" s="2">
        <v>4.4400000000000004</v>
      </c>
      <c r="F230" s="2"/>
      <c r="G230" s="2"/>
      <c r="H230" s="2"/>
      <c r="I230" s="2"/>
    </row>
    <row r="231" spans="1:9" x14ac:dyDescent="0.25">
      <c r="A231" s="12">
        <f t="shared" si="3"/>
        <v>39514</v>
      </c>
      <c r="B231" s="2">
        <v>5.34</v>
      </c>
      <c r="C231" s="2">
        <v>4.8</v>
      </c>
      <c r="D231" s="2">
        <v>4.4400000000000004</v>
      </c>
      <c r="E231" s="2">
        <v>4.3600000000000003</v>
      </c>
      <c r="F231" s="2"/>
      <c r="G231" s="2"/>
      <c r="H231" s="2"/>
      <c r="I231" s="2"/>
    </row>
    <row r="232" spans="1:9" x14ac:dyDescent="0.25">
      <c r="A232" s="12">
        <f t="shared" si="3"/>
        <v>39521</v>
      </c>
      <c r="B232" s="2">
        <v>5.63</v>
      </c>
      <c r="C232" s="2">
        <v>4.88</v>
      </c>
      <c r="D232" s="2">
        <v>4.5599999999999996</v>
      </c>
      <c r="E232" s="2">
        <v>4.4400000000000004</v>
      </c>
      <c r="F232" s="2"/>
      <c r="G232" s="2"/>
      <c r="H232" s="2"/>
      <c r="I232" s="2"/>
    </row>
    <row r="233" spans="1:9" x14ac:dyDescent="0.25">
      <c r="A233" s="12">
        <f t="shared" si="3"/>
        <v>39528</v>
      </c>
      <c r="B233" s="2">
        <v>5.0999999999999996</v>
      </c>
      <c r="C233" s="2">
        <v>4.7300000000000004</v>
      </c>
      <c r="D233" s="2">
        <v>4.47</v>
      </c>
      <c r="E233" s="2">
        <v>4.3899999999999997</v>
      </c>
      <c r="F233" s="2"/>
      <c r="G233" s="2"/>
      <c r="H233" s="2"/>
      <c r="I233" s="2"/>
    </row>
    <row r="234" spans="1:9" x14ac:dyDescent="0.25">
      <c r="A234" s="12">
        <f t="shared" si="3"/>
        <v>39535</v>
      </c>
      <c r="B234" s="2">
        <v>4.5599999999999996</v>
      </c>
      <c r="C234" s="2">
        <v>4.58</v>
      </c>
      <c r="D234" s="2">
        <v>4.3899999999999997</v>
      </c>
      <c r="E234" s="2">
        <v>4.34</v>
      </c>
      <c r="F234" s="2"/>
      <c r="G234" s="2"/>
      <c r="H234" s="2"/>
      <c r="I234" s="2"/>
    </row>
    <row r="235" spans="1:9" x14ac:dyDescent="0.25">
      <c r="A235" s="12">
        <f t="shared" si="3"/>
        <v>39542</v>
      </c>
      <c r="B235" s="2">
        <v>5.17</v>
      </c>
      <c r="C235" s="2">
        <v>4.93</v>
      </c>
      <c r="D235" s="2">
        <v>4.5999999999999996</v>
      </c>
      <c r="E235" s="2">
        <v>4.5</v>
      </c>
      <c r="F235" s="2"/>
      <c r="G235" s="2"/>
      <c r="H235" s="2"/>
      <c r="I235" s="2"/>
    </row>
    <row r="236" spans="1:9" x14ac:dyDescent="0.25">
      <c r="A236" s="12">
        <f t="shared" si="3"/>
        <v>39549</v>
      </c>
      <c r="B236" s="2">
        <v>4.92</v>
      </c>
      <c r="C236" s="2">
        <v>4.96</v>
      </c>
      <c r="D236" s="2">
        <v>4.68</v>
      </c>
      <c r="E236" s="2">
        <v>4.49</v>
      </c>
      <c r="F236" s="2"/>
      <c r="G236" s="2"/>
      <c r="H236" s="2"/>
      <c r="I236" s="2"/>
    </row>
    <row r="237" spans="1:9" x14ac:dyDescent="0.25">
      <c r="A237" s="12">
        <f t="shared" si="3"/>
        <v>39556</v>
      </c>
      <c r="B237" s="2">
        <v>4.68</v>
      </c>
      <c r="C237" s="2">
        <v>4.8899999999999997</v>
      </c>
      <c r="D237" s="2">
        <v>4.6399999999999997</v>
      </c>
      <c r="E237" s="2">
        <v>4.4000000000000004</v>
      </c>
      <c r="F237" s="2"/>
      <c r="G237" s="2"/>
      <c r="H237" s="2"/>
      <c r="I237" s="2"/>
    </row>
    <row r="238" spans="1:9" x14ac:dyDescent="0.25">
      <c r="A238" s="12">
        <f t="shared" si="3"/>
        <v>39563</v>
      </c>
      <c r="B238" s="2">
        <v>4.84</v>
      </c>
      <c r="C238" s="2">
        <v>5.03</v>
      </c>
      <c r="D238" s="2">
        <v>4.76</v>
      </c>
      <c r="E238" s="2">
        <v>4.5199999999999996</v>
      </c>
      <c r="F238" s="2"/>
      <c r="G238" s="2"/>
      <c r="H238" s="2"/>
      <c r="I238" s="2"/>
    </row>
    <row r="239" spans="1:9" x14ac:dyDescent="0.25">
      <c r="A239" s="12">
        <f t="shared" si="3"/>
        <v>39570</v>
      </c>
      <c r="B239" s="2">
        <v>4.2300000000000004</v>
      </c>
      <c r="C239" s="2">
        <v>4.4400000000000004</v>
      </c>
      <c r="D239" s="2">
        <v>4.4000000000000004</v>
      </c>
      <c r="E239" s="2">
        <v>4.3099999999999996</v>
      </c>
      <c r="F239" s="2"/>
      <c r="G239" s="2"/>
      <c r="H239" s="2"/>
      <c r="I239" s="2"/>
    </row>
    <row r="240" spans="1:9" x14ac:dyDescent="0.25">
      <c r="A240" s="12">
        <f t="shared" si="3"/>
        <v>39577</v>
      </c>
      <c r="B240" s="2">
        <v>4.07</v>
      </c>
      <c r="C240" s="2">
        <v>4.07</v>
      </c>
      <c r="D240" s="2">
        <v>4.18</v>
      </c>
      <c r="E240" s="2">
        <v>4.1399999999999997</v>
      </c>
      <c r="F240" s="2"/>
      <c r="G240" s="2"/>
      <c r="H240" s="2"/>
      <c r="I240" s="2"/>
    </row>
    <row r="241" spans="1:9" x14ac:dyDescent="0.25">
      <c r="A241" s="12">
        <f t="shared" si="3"/>
        <v>39584</v>
      </c>
      <c r="B241" s="2">
        <v>4.72</v>
      </c>
      <c r="C241" s="2">
        <v>4.45</v>
      </c>
      <c r="D241" s="2">
        <v>4.3099999999999996</v>
      </c>
      <c r="E241" s="2">
        <v>4.28</v>
      </c>
      <c r="F241" s="2"/>
      <c r="G241" s="2"/>
      <c r="H241" s="2"/>
      <c r="I241" s="2"/>
    </row>
    <row r="242" spans="1:9" x14ac:dyDescent="0.25">
      <c r="A242" s="12">
        <f t="shared" si="3"/>
        <v>39591</v>
      </c>
      <c r="B242" s="2">
        <v>4.6399999999999997</v>
      </c>
      <c r="C242" s="2">
        <v>4.32</v>
      </c>
      <c r="D242" s="2">
        <v>4.1500000000000004</v>
      </c>
      <c r="E242" s="2">
        <v>4.1399999999999997</v>
      </c>
      <c r="F242" s="2"/>
      <c r="G242" s="2"/>
      <c r="H242" s="2"/>
      <c r="I242" s="2"/>
    </row>
    <row r="243" spans="1:9" x14ac:dyDescent="0.25">
      <c r="A243" s="12">
        <f t="shared" si="3"/>
        <v>39598</v>
      </c>
      <c r="B243" s="2">
        <v>5.34</v>
      </c>
      <c r="C243" s="2">
        <v>4.8600000000000003</v>
      </c>
      <c r="D243" s="2">
        <v>4.3600000000000003</v>
      </c>
      <c r="E243" s="2">
        <v>4.24</v>
      </c>
      <c r="F243" s="2"/>
      <c r="G243" s="2"/>
      <c r="H243" s="2"/>
      <c r="I243" s="2"/>
    </row>
    <row r="244" spans="1:9" x14ac:dyDescent="0.25">
      <c r="A244" s="12">
        <f t="shared" si="3"/>
        <v>39605</v>
      </c>
      <c r="B244" s="2">
        <v>4.68</v>
      </c>
      <c r="C244" s="2">
        <v>4.57</v>
      </c>
      <c r="D244" s="2">
        <v>4.28</v>
      </c>
      <c r="E244" s="2">
        <v>4.18</v>
      </c>
      <c r="F244" s="2"/>
      <c r="G244" s="2"/>
      <c r="H244" s="2"/>
      <c r="I244" s="2"/>
    </row>
    <row r="245" spans="1:9" x14ac:dyDescent="0.25">
      <c r="A245" s="12">
        <f t="shared" si="3"/>
        <v>39612</v>
      </c>
      <c r="B245" s="2">
        <v>4.6399999999999997</v>
      </c>
      <c r="C245" s="2">
        <v>4.49</v>
      </c>
      <c r="D245" s="2">
        <v>4.2300000000000004</v>
      </c>
      <c r="E245" s="2">
        <v>4.1399999999999997</v>
      </c>
      <c r="F245" s="2"/>
      <c r="G245" s="2"/>
      <c r="H245" s="2"/>
      <c r="I245" s="2"/>
    </row>
    <row r="246" spans="1:9" x14ac:dyDescent="0.25">
      <c r="A246" s="12">
        <f t="shared" si="3"/>
        <v>39619</v>
      </c>
      <c r="B246" s="2">
        <v>5.3</v>
      </c>
      <c r="C246" s="2">
        <v>4.79</v>
      </c>
      <c r="D246" s="2">
        <v>4.43</v>
      </c>
      <c r="E246" s="2">
        <v>4.3</v>
      </c>
      <c r="F246" s="2"/>
      <c r="G246" s="2"/>
      <c r="H246" s="2"/>
      <c r="I246" s="2"/>
    </row>
    <row r="247" spans="1:9" x14ac:dyDescent="0.25">
      <c r="A247" s="12">
        <f t="shared" si="3"/>
        <v>39626</v>
      </c>
      <c r="B247" s="2">
        <v>5.18</v>
      </c>
      <c r="C247" s="2">
        <v>4.83</v>
      </c>
      <c r="D247" s="2">
        <v>4.34</v>
      </c>
      <c r="E247" s="2">
        <v>4.21</v>
      </c>
      <c r="F247" s="2"/>
      <c r="G247" s="2"/>
      <c r="H247" s="2"/>
      <c r="I247" s="2"/>
    </row>
    <row r="248" spans="1:9" x14ac:dyDescent="0.25">
      <c r="A248" s="12">
        <f t="shared" si="3"/>
        <v>39633</v>
      </c>
      <c r="B248" s="2">
        <v>5.42</v>
      </c>
      <c r="C248" s="2">
        <v>4.7699999999999996</v>
      </c>
      <c r="D248" s="2">
        <v>4.3</v>
      </c>
      <c r="E248" s="2">
        <v>4.17</v>
      </c>
      <c r="F248" s="2"/>
      <c r="G248" s="2"/>
      <c r="H248" s="2"/>
      <c r="I248" s="2"/>
    </row>
    <row r="249" spans="1:9" x14ac:dyDescent="0.25">
      <c r="A249" s="12">
        <f t="shared" si="3"/>
        <v>39640</v>
      </c>
      <c r="B249" s="2">
        <v>5.2</v>
      </c>
      <c r="C249" s="2">
        <v>4.68</v>
      </c>
      <c r="D249" s="2">
        <v>4.2699999999999996</v>
      </c>
      <c r="E249" s="2">
        <v>4.16</v>
      </c>
      <c r="F249" s="2"/>
      <c r="G249" s="2"/>
      <c r="H249" s="2"/>
      <c r="I249" s="2"/>
    </row>
    <row r="250" spans="1:9" x14ac:dyDescent="0.25">
      <c r="A250" s="12">
        <f t="shared" si="3"/>
        <v>39647</v>
      </c>
      <c r="B250" s="2">
        <v>5.13</v>
      </c>
      <c r="C250" s="2">
        <v>4.62</v>
      </c>
      <c r="D250" s="2">
        <v>4.13</v>
      </c>
      <c r="E250" s="2">
        <v>4.0599999999999996</v>
      </c>
      <c r="F250" s="2"/>
      <c r="G250" s="2"/>
      <c r="H250" s="2"/>
      <c r="I250" s="2"/>
    </row>
    <row r="251" spans="1:9" x14ac:dyDescent="0.25">
      <c r="A251" s="12">
        <f t="shared" si="3"/>
        <v>39654</v>
      </c>
      <c r="B251" s="2">
        <v>5.0999999999999996</v>
      </c>
      <c r="C251" s="2">
        <v>4.6399999999999997</v>
      </c>
      <c r="D251" s="2">
        <v>4.1500000000000004</v>
      </c>
      <c r="E251" s="2">
        <v>4.09</v>
      </c>
      <c r="F251" s="2"/>
      <c r="G251" s="2"/>
      <c r="H251" s="2"/>
      <c r="I251" s="2"/>
    </row>
    <row r="252" spans="1:9" x14ac:dyDescent="0.25">
      <c r="A252" s="12">
        <f t="shared" si="3"/>
        <v>39661</v>
      </c>
      <c r="B252" s="2">
        <v>5.24</v>
      </c>
      <c r="C252" s="2">
        <v>4.6900000000000004</v>
      </c>
      <c r="D252" s="2">
        <v>4.2</v>
      </c>
      <c r="E252" s="2">
        <v>4.12</v>
      </c>
      <c r="F252" s="2"/>
      <c r="G252" s="2"/>
      <c r="H252" s="2"/>
      <c r="I252" s="2"/>
    </row>
    <row r="253" spans="1:9" x14ac:dyDescent="0.25">
      <c r="A253" s="12">
        <f t="shared" si="3"/>
        <v>39668</v>
      </c>
      <c r="B253" s="2">
        <v>4.99</v>
      </c>
      <c r="C253" s="2">
        <v>4.66</v>
      </c>
      <c r="D253" s="2">
        <v>4.25</v>
      </c>
      <c r="E253" s="2">
        <v>4.1500000000000004</v>
      </c>
      <c r="F253" s="2"/>
      <c r="G253" s="2"/>
      <c r="H253" s="2"/>
      <c r="I253" s="2"/>
    </row>
    <row r="254" spans="1:9" x14ac:dyDescent="0.25">
      <c r="A254" s="12">
        <f t="shared" si="3"/>
        <v>39675</v>
      </c>
      <c r="B254" s="2">
        <v>4.8899999999999997</v>
      </c>
      <c r="C254" s="2">
        <v>4.72</v>
      </c>
      <c r="D254" s="2">
        <v>4.3600000000000003</v>
      </c>
      <c r="E254" s="2">
        <v>4.17</v>
      </c>
      <c r="F254" s="2"/>
      <c r="G254" s="2"/>
      <c r="H254" s="2"/>
      <c r="I254" s="2"/>
    </row>
    <row r="255" spans="1:9" x14ac:dyDescent="0.25">
      <c r="A255" s="12">
        <f t="shared" si="3"/>
        <v>39682</v>
      </c>
      <c r="B255" s="2">
        <v>4.99</v>
      </c>
      <c r="C255" s="2">
        <v>4.67</v>
      </c>
      <c r="D255" s="2">
        <v>4.3600000000000003</v>
      </c>
      <c r="E255" s="2">
        <v>4.1900000000000004</v>
      </c>
      <c r="F255" s="2"/>
      <c r="G255" s="2"/>
      <c r="H255" s="2"/>
      <c r="I255" s="2"/>
    </row>
    <row r="256" spans="1:9" x14ac:dyDescent="0.25">
      <c r="A256" s="12">
        <f t="shared" si="3"/>
        <v>39689</v>
      </c>
      <c r="B256" s="2">
        <v>5.03</v>
      </c>
      <c r="C256" s="2">
        <v>4.68</v>
      </c>
      <c r="D256" s="2">
        <v>4.37</v>
      </c>
      <c r="E256" s="2">
        <v>4.1900000000000004</v>
      </c>
      <c r="F256" s="2"/>
      <c r="G256" s="2"/>
      <c r="H256" s="2"/>
      <c r="I256" s="2"/>
    </row>
    <row r="257" spans="1:9" x14ac:dyDescent="0.25">
      <c r="A257" s="12">
        <f t="shared" si="3"/>
        <v>39696</v>
      </c>
      <c r="B257" s="2">
        <v>4.97</v>
      </c>
      <c r="C257" s="2">
        <v>4.71</v>
      </c>
      <c r="D257" s="2">
        <v>4.3600000000000003</v>
      </c>
      <c r="E257" s="2">
        <v>4.2</v>
      </c>
      <c r="F257" s="2"/>
      <c r="G257" s="2"/>
      <c r="H257" s="2"/>
      <c r="I257" s="2"/>
    </row>
    <row r="258" spans="1:9" x14ac:dyDescent="0.25">
      <c r="A258" s="12">
        <f t="shared" si="3"/>
        <v>39703</v>
      </c>
      <c r="B258" s="2">
        <v>5.07</v>
      </c>
      <c r="C258" s="2">
        <v>4.82</v>
      </c>
      <c r="D258" s="2">
        <v>4.4000000000000004</v>
      </c>
      <c r="E258" s="2">
        <v>4.24</v>
      </c>
      <c r="F258" s="2"/>
      <c r="G258" s="2"/>
      <c r="H258" s="2"/>
      <c r="I258" s="2"/>
    </row>
    <row r="259" spans="1:9" x14ac:dyDescent="0.25">
      <c r="A259" s="12">
        <f t="shared" si="3"/>
        <v>39710</v>
      </c>
      <c r="B259" s="2">
        <v>4.74</v>
      </c>
      <c r="C259" s="2">
        <v>4.6100000000000003</v>
      </c>
      <c r="D259" s="2">
        <v>4.2699999999999996</v>
      </c>
      <c r="E259" s="2">
        <v>4.13</v>
      </c>
      <c r="F259" s="2"/>
      <c r="G259" s="2"/>
      <c r="H259" s="2"/>
      <c r="I259" s="2"/>
    </row>
    <row r="260" spans="1:9" x14ac:dyDescent="0.25">
      <c r="A260" s="12">
        <f t="shared" si="3"/>
        <v>39717</v>
      </c>
      <c r="B260" s="2">
        <v>4.5</v>
      </c>
      <c r="C260" s="2">
        <v>4.47</v>
      </c>
      <c r="D260" s="2">
        <v>4.1500000000000004</v>
      </c>
      <c r="E260" s="2">
        <v>4.03</v>
      </c>
      <c r="F260" s="2"/>
      <c r="G260" s="2"/>
      <c r="H260" s="2"/>
      <c r="I260" s="2"/>
    </row>
    <row r="261" spans="1:9" x14ac:dyDescent="0.25">
      <c r="A261" s="12">
        <f t="shared" si="3"/>
        <v>39724</v>
      </c>
      <c r="B261" s="2">
        <v>2.48</v>
      </c>
      <c r="C261" s="2">
        <v>3.22</v>
      </c>
      <c r="D261" s="2">
        <v>3.49</v>
      </c>
      <c r="E261" s="2">
        <v>3.55</v>
      </c>
      <c r="F261" s="2"/>
      <c r="G261" s="2"/>
      <c r="H261" s="2"/>
      <c r="I261" s="2"/>
    </row>
    <row r="262" spans="1:9" x14ac:dyDescent="0.25">
      <c r="A262" s="12">
        <f t="shared" si="3"/>
        <v>39731</v>
      </c>
      <c r="B262" s="2">
        <v>4.43</v>
      </c>
      <c r="C262" s="2">
        <v>4.07</v>
      </c>
      <c r="D262" s="2">
        <v>4.08</v>
      </c>
      <c r="E262" s="2">
        <v>4.01</v>
      </c>
      <c r="F262" s="2"/>
      <c r="G262" s="2"/>
      <c r="H262" s="2"/>
      <c r="I262" s="2"/>
    </row>
    <row r="263" spans="1:9" x14ac:dyDescent="0.25">
      <c r="A263" s="12">
        <f t="shared" si="3"/>
        <v>39738</v>
      </c>
      <c r="B263" s="2">
        <v>2.89</v>
      </c>
      <c r="C263" s="2">
        <v>3.33</v>
      </c>
      <c r="D263" s="2">
        <v>3.46</v>
      </c>
      <c r="E263" s="2">
        <v>3.49</v>
      </c>
      <c r="F263" s="2"/>
      <c r="G263" s="2"/>
      <c r="H263" s="2"/>
      <c r="I263" s="2"/>
    </row>
    <row r="264" spans="1:9" x14ac:dyDescent="0.25">
      <c r="A264" s="12">
        <f t="shared" si="3"/>
        <v>39745</v>
      </c>
      <c r="B264" s="2">
        <v>2.98</v>
      </c>
      <c r="C264" s="2">
        <v>3.47</v>
      </c>
      <c r="D264" s="2">
        <v>3.73</v>
      </c>
      <c r="E264" s="2">
        <v>3.73</v>
      </c>
      <c r="F264" s="2"/>
      <c r="G264" s="2"/>
      <c r="H264" s="2"/>
      <c r="I264" s="2"/>
    </row>
    <row r="265" spans="1:9" x14ac:dyDescent="0.25">
      <c r="A265" s="12">
        <f t="shared" si="3"/>
        <v>39752</v>
      </c>
      <c r="B265" s="2">
        <v>3.12</v>
      </c>
      <c r="C265" s="2">
        <v>4.16</v>
      </c>
      <c r="D265" s="2">
        <v>4.4800000000000004</v>
      </c>
      <c r="E265" s="2">
        <v>4.49</v>
      </c>
      <c r="F265" s="2"/>
      <c r="G265" s="2"/>
      <c r="H265" s="2"/>
      <c r="I265" s="2"/>
    </row>
    <row r="266" spans="1:9" x14ac:dyDescent="0.25">
      <c r="A266" s="12">
        <f t="shared" si="3"/>
        <v>39759</v>
      </c>
      <c r="B266" s="2">
        <v>2.9</v>
      </c>
      <c r="C266" s="2">
        <v>3.87</v>
      </c>
      <c r="D266" s="2">
        <v>4.05</v>
      </c>
      <c r="E266" s="2">
        <v>4.04</v>
      </c>
      <c r="F266" s="2"/>
      <c r="G266" s="2"/>
      <c r="H266" s="2"/>
      <c r="I266" s="2"/>
    </row>
    <row r="267" spans="1:9" x14ac:dyDescent="0.25">
      <c r="A267" s="12">
        <f t="shared" si="3"/>
        <v>39766</v>
      </c>
      <c r="B267" s="2">
        <v>1.95</v>
      </c>
      <c r="C267" s="2">
        <v>3.41</v>
      </c>
      <c r="D267" s="2">
        <v>3.62</v>
      </c>
      <c r="E267" s="2">
        <v>3.64</v>
      </c>
      <c r="F267" s="2"/>
      <c r="G267" s="2"/>
      <c r="H267" s="2"/>
      <c r="I267" s="2"/>
    </row>
    <row r="268" spans="1:9" x14ac:dyDescent="0.25">
      <c r="A268" s="12">
        <f t="shared" si="3"/>
        <v>39773</v>
      </c>
      <c r="B268" s="2">
        <v>1.94</v>
      </c>
      <c r="C268" s="2">
        <v>3.65</v>
      </c>
      <c r="D268" s="2">
        <v>3.67</v>
      </c>
      <c r="E268" s="2">
        <v>3.72</v>
      </c>
      <c r="F268" s="2"/>
      <c r="G268" s="2"/>
      <c r="H268" s="2"/>
      <c r="I268" s="2"/>
    </row>
    <row r="269" spans="1:9" x14ac:dyDescent="0.25">
      <c r="A269" s="12">
        <f t="shared" si="3"/>
        <v>39780</v>
      </c>
      <c r="B269" s="2">
        <v>3.09</v>
      </c>
      <c r="C269" s="2">
        <v>4.08</v>
      </c>
      <c r="D269" s="2">
        <v>4.1399999999999997</v>
      </c>
      <c r="E269" s="2">
        <v>4.05</v>
      </c>
      <c r="F269" s="2"/>
      <c r="G269" s="2"/>
      <c r="H269" s="2"/>
      <c r="I269" s="2"/>
    </row>
    <row r="270" spans="1:9" x14ac:dyDescent="0.25">
      <c r="A270" s="12">
        <f t="shared" ref="A270:A333" si="4">A269+7</f>
        <v>39787</v>
      </c>
      <c r="B270" s="2">
        <v>4.8499999999999996</v>
      </c>
      <c r="C270" s="2">
        <v>4.79</v>
      </c>
      <c r="D270" s="2">
        <v>4.5999999999999996</v>
      </c>
      <c r="E270" s="2">
        <v>4.45</v>
      </c>
      <c r="F270" s="2"/>
      <c r="G270" s="2"/>
      <c r="H270" s="2"/>
      <c r="I270" s="2"/>
    </row>
    <row r="271" spans="1:9" x14ac:dyDescent="0.25">
      <c r="A271" s="12">
        <f t="shared" si="4"/>
        <v>39794</v>
      </c>
      <c r="B271" s="2">
        <v>4.42</v>
      </c>
      <c r="C271" s="2">
        <v>4.57</v>
      </c>
      <c r="D271" s="2">
        <v>4.28</v>
      </c>
      <c r="E271" s="2">
        <v>4.1399999999999997</v>
      </c>
      <c r="F271" s="2"/>
      <c r="G271" s="2"/>
      <c r="H271" s="2"/>
      <c r="I271" s="2"/>
    </row>
    <row r="272" spans="1:9" x14ac:dyDescent="0.25">
      <c r="A272" s="12">
        <f t="shared" si="4"/>
        <v>39801</v>
      </c>
      <c r="B272" s="2">
        <v>4.1399999999999997</v>
      </c>
      <c r="C272" s="2">
        <v>4.28</v>
      </c>
      <c r="D272" s="2">
        <v>4.21</v>
      </c>
      <c r="E272" s="2">
        <v>4.1100000000000003</v>
      </c>
      <c r="F272" s="2"/>
      <c r="G272" s="2"/>
      <c r="H272" s="2"/>
      <c r="I272" s="2"/>
    </row>
    <row r="273" spans="1:9" x14ac:dyDescent="0.25">
      <c r="A273" s="12">
        <f t="shared" si="4"/>
        <v>39808</v>
      </c>
      <c r="B273" s="2">
        <v>4.09</v>
      </c>
      <c r="C273" s="2">
        <v>4.34</v>
      </c>
      <c r="D273" s="2">
        <v>4.1900000000000004</v>
      </c>
      <c r="E273" s="2">
        <v>4.1100000000000003</v>
      </c>
      <c r="F273" s="2"/>
      <c r="G273" s="2"/>
      <c r="H273" s="2"/>
      <c r="I273" s="2"/>
    </row>
    <row r="274" spans="1:9" x14ac:dyDescent="0.25">
      <c r="A274" s="12">
        <f t="shared" si="4"/>
        <v>39815</v>
      </c>
      <c r="B274" s="2">
        <v>4.04</v>
      </c>
      <c r="C274" s="2">
        <v>4.4000000000000004</v>
      </c>
      <c r="D274" s="2">
        <v>4.18</v>
      </c>
      <c r="E274" s="2">
        <v>4.1100000000000003</v>
      </c>
      <c r="F274" s="2"/>
      <c r="G274" s="2"/>
      <c r="H274" s="2"/>
      <c r="I274" s="2"/>
    </row>
    <row r="275" spans="1:9" x14ac:dyDescent="0.25">
      <c r="A275" s="12">
        <f t="shared" si="4"/>
        <v>39822</v>
      </c>
      <c r="B275" s="2">
        <v>3.84</v>
      </c>
      <c r="C275" s="2">
        <v>4.37</v>
      </c>
      <c r="D275" s="2">
        <v>4.22</v>
      </c>
      <c r="E275" s="2">
        <v>4.12</v>
      </c>
      <c r="F275" s="2"/>
      <c r="G275" s="2"/>
      <c r="H275" s="2"/>
      <c r="I275" s="2"/>
    </row>
    <row r="276" spans="1:9" x14ac:dyDescent="0.25">
      <c r="A276" s="12">
        <f t="shared" si="4"/>
        <v>39829</v>
      </c>
      <c r="B276" s="2">
        <v>4.28</v>
      </c>
      <c r="C276" s="2">
        <v>4.6100000000000003</v>
      </c>
      <c r="D276" s="2">
        <v>4.45</v>
      </c>
      <c r="E276" s="2">
        <v>4.29</v>
      </c>
      <c r="F276" s="2"/>
      <c r="G276" s="2"/>
      <c r="H276" s="2"/>
      <c r="I276" s="2"/>
    </row>
    <row r="277" spans="1:9" x14ac:dyDescent="0.25">
      <c r="A277" s="12">
        <f t="shared" si="4"/>
        <v>39836</v>
      </c>
      <c r="B277" s="2">
        <v>3.96</v>
      </c>
      <c r="C277" s="2">
        <v>4.53</v>
      </c>
      <c r="D277" s="2">
        <v>4.38</v>
      </c>
      <c r="E277" s="2">
        <v>4.26</v>
      </c>
      <c r="F277" s="2"/>
      <c r="G277" s="2"/>
      <c r="H277" s="2"/>
      <c r="I277" s="2"/>
    </row>
    <row r="278" spans="1:9" x14ac:dyDescent="0.25">
      <c r="A278" s="12">
        <f t="shared" si="4"/>
        <v>39843</v>
      </c>
      <c r="B278" s="2">
        <v>4.5</v>
      </c>
      <c r="C278" s="2">
        <v>4.55</v>
      </c>
      <c r="D278" s="2">
        <v>4.28</v>
      </c>
      <c r="E278" s="2">
        <v>4.1500000000000004</v>
      </c>
      <c r="F278" s="2"/>
      <c r="G278" s="2"/>
      <c r="H278" s="2"/>
      <c r="I278" s="2"/>
    </row>
    <row r="279" spans="1:9" x14ac:dyDescent="0.25">
      <c r="A279" s="12">
        <f t="shared" si="4"/>
        <v>39850</v>
      </c>
      <c r="B279" s="2">
        <v>5.33</v>
      </c>
      <c r="C279" s="2">
        <v>4.8600000000000003</v>
      </c>
      <c r="D279" s="2">
        <v>4.63</v>
      </c>
      <c r="E279" s="2">
        <v>4.4000000000000004</v>
      </c>
      <c r="F279" s="2"/>
      <c r="G279" s="2"/>
      <c r="H279" s="2"/>
      <c r="I279" s="2"/>
    </row>
    <row r="280" spans="1:9" x14ac:dyDescent="0.25">
      <c r="A280" s="12">
        <f t="shared" si="4"/>
        <v>39857</v>
      </c>
      <c r="B280" s="2">
        <v>5.3</v>
      </c>
      <c r="C280" s="2">
        <v>4.93</v>
      </c>
      <c r="D280" s="2">
        <v>4.67</v>
      </c>
      <c r="E280" s="2">
        <v>4.38</v>
      </c>
      <c r="F280" s="2"/>
      <c r="G280" s="2"/>
      <c r="H280" s="2"/>
      <c r="I280" s="2"/>
    </row>
    <row r="281" spans="1:9" x14ac:dyDescent="0.25">
      <c r="A281" s="12">
        <f t="shared" si="4"/>
        <v>39864</v>
      </c>
      <c r="B281" s="2">
        <v>5.88</v>
      </c>
      <c r="C281" s="2">
        <v>5.42</v>
      </c>
      <c r="D281" s="2">
        <v>4.92</v>
      </c>
      <c r="E281" s="2">
        <v>4.6100000000000003</v>
      </c>
      <c r="F281" s="2"/>
      <c r="G281" s="2"/>
      <c r="H281" s="2"/>
      <c r="I281" s="2"/>
    </row>
    <row r="282" spans="1:9" x14ac:dyDescent="0.25">
      <c r="A282" s="12">
        <f t="shared" si="4"/>
        <v>39871</v>
      </c>
      <c r="B282" s="2">
        <v>6.3</v>
      </c>
      <c r="C282" s="2">
        <v>5.91</v>
      </c>
      <c r="D282" s="2">
        <v>5.25</v>
      </c>
      <c r="E282" s="2">
        <v>4.83</v>
      </c>
      <c r="F282" s="2"/>
      <c r="G282" s="2"/>
      <c r="H282" s="2"/>
      <c r="I282" s="2"/>
    </row>
    <row r="283" spans="1:9" x14ac:dyDescent="0.25">
      <c r="A283" s="12">
        <f t="shared" si="4"/>
        <v>39878</v>
      </c>
      <c r="B283" s="2">
        <v>6.41</v>
      </c>
      <c r="C283" s="2">
        <v>5.8</v>
      </c>
      <c r="D283" s="2">
        <v>5.07</v>
      </c>
      <c r="E283" s="2">
        <v>4.75</v>
      </c>
      <c r="F283" s="2"/>
      <c r="G283" s="2"/>
      <c r="H283" s="2"/>
      <c r="I283" s="2"/>
    </row>
    <row r="284" spans="1:9" x14ac:dyDescent="0.25">
      <c r="A284" s="12">
        <f t="shared" si="4"/>
        <v>39885</v>
      </c>
      <c r="B284" s="2">
        <v>6.08</v>
      </c>
      <c r="C284" s="2">
        <v>5.38</v>
      </c>
      <c r="D284" s="2">
        <v>4.7699999999999996</v>
      </c>
      <c r="E284" s="2">
        <v>4.57</v>
      </c>
      <c r="F284" s="2"/>
      <c r="G284" s="2"/>
      <c r="H284" s="2"/>
      <c r="I284" s="2"/>
    </row>
    <row r="285" spans="1:9" x14ac:dyDescent="0.25">
      <c r="A285" s="12">
        <f t="shared" si="4"/>
        <v>39892</v>
      </c>
      <c r="B285" s="2">
        <v>6.53</v>
      </c>
      <c r="C285" s="2">
        <v>5.55</v>
      </c>
      <c r="D285" s="2">
        <v>4.7699999999999996</v>
      </c>
      <c r="E285" s="2">
        <v>4.5199999999999996</v>
      </c>
      <c r="F285" s="2"/>
      <c r="G285" s="2"/>
      <c r="H285" s="2"/>
      <c r="I285" s="2"/>
    </row>
    <row r="286" spans="1:9" x14ac:dyDescent="0.25">
      <c r="A286" s="12">
        <f t="shared" si="4"/>
        <v>39899</v>
      </c>
      <c r="B286" s="2">
        <v>6.51</v>
      </c>
      <c r="C286" s="2">
        <v>5.75</v>
      </c>
      <c r="D286" s="2">
        <v>4.95</v>
      </c>
      <c r="E286" s="2">
        <v>4.6500000000000004</v>
      </c>
      <c r="F286" s="2"/>
      <c r="G286" s="2"/>
      <c r="H286" s="2"/>
      <c r="I286" s="2"/>
    </row>
    <row r="287" spans="1:9" x14ac:dyDescent="0.25">
      <c r="A287" s="12">
        <f t="shared" si="4"/>
        <v>39906</v>
      </c>
      <c r="B287" s="2">
        <v>7.11</v>
      </c>
      <c r="C287" s="2">
        <v>6.05</v>
      </c>
      <c r="D287" s="2">
        <v>5.01</v>
      </c>
      <c r="E287" s="2">
        <v>4.6100000000000003</v>
      </c>
      <c r="F287" s="2"/>
      <c r="G287" s="2"/>
      <c r="H287" s="2"/>
      <c r="I287" s="2"/>
    </row>
    <row r="288" spans="1:9" x14ac:dyDescent="0.25">
      <c r="A288" s="12">
        <f t="shared" si="4"/>
        <v>39913</v>
      </c>
      <c r="B288" s="2">
        <v>6.91</v>
      </c>
      <c r="C288" s="2">
        <v>5.9</v>
      </c>
      <c r="D288" s="2">
        <v>4.91</v>
      </c>
      <c r="E288" s="2">
        <v>4.5599999999999996</v>
      </c>
      <c r="F288" s="2"/>
      <c r="G288" s="2"/>
      <c r="H288" s="2"/>
      <c r="I288" s="2"/>
    </row>
    <row r="289" spans="1:9" x14ac:dyDescent="0.25">
      <c r="A289" s="12">
        <f t="shared" si="4"/>
        <v>39920</v>
      </c>
      <c r="B289" s="2">
        <v>6.71</v>
      </c>
      <c r="C289" s="2">
        <v>5.75</v>
      </c>
      <c r="D289" s="2">
        <v>4.82</v>
      </c>
      <c r="E289" s="2">
        <v>4.51</v>
      </c>
      <c r="F289" s="2"/>
      <c r="G289" s="2"/>
      <c r="H289" s="2"/>
      <c r="I289" s="2"/>
    </row>
    <row r="290" spans="1:9" x14ac:dyDescent="0.25">
      <c r="A290" s="12">
        <f t="shared" si="4"/>
        <v>39927</v>
      </c>
      <c r="B290" s="2">
        <v>6.41</v>
      </c>
      <c r="C290" s="2">
        <v>5.59</v>
      </c>
      <c r="D290" s="2">
        <v>4.67</v>
      </c>
      <c r="E290" s="2">
        <v>4.41</v>
      </c>
      <c r="F290" s="2"/>
      <c r="G290" s="2"/>
      <c r="H290" s="2"/>
      <c r="I290" s="2"/>
    </row>
    <row r="291" spans="1:9" x14ac:dyDescent="0.25">
      <c r="A291" s="12">
        <f t="shared" si="4"/>
        <v>39934</v>
      </c>
      <c r="B291" s="2">
        <v>5.57</v>
      </c>
      <c r="C291" s="2">
        <v>5.01</v>
      </c>
      <c r="D291" s="2">
        <v>4.4800000000000004</v>
      </c>
      <c r="E291" s="2">
        <v>4.25</v>
      </c>
      <c r="F291" s="2"/>
      <c r="G291" s="2"/>
      <c r="H291" s="2"/>
      <c r="I291" s="2"/>
    </row>
    <row r="292" spans="1:9" x14ac:dyDescent="0.25">
      <c r="A292" s="12">
        <f t="shared" si="4"/>
        <v>39941</v>
      </c>
      <c r="B292" s="2">
        <v>4.74</v>
      </c>
      <c r="C292" s="2">
        <v>4.4400000000000004</v>
      </c>
      <c r="D292" s="2">
        <v>4.28</v>
      </c>
      <c r="E292" s="2">
        <v>4.0999999999999996</v>
      </c>
      <c r="F292" s="2"/>
      <c r="G292" s="2"/>
      <c r="H292" s="2"/>
      <c r="I292" s="2"/>
    </row>
    <row r="293" spans="1:9" x14ac:dyDescent="0.25">
      <c r="A293" s="12">
        <f t="shared" si="4"/>
        <v>39948</v>
      </c>
      <c r="B293" s="2">
        <v>4.6100000000000003</v>
      </c>
      <c r="C293" s="2">
        <v>4.28</v>
      </c>
      <c r="D293" s="2">
        <v>4.08</v>
      </c>
      <c r="E293" s="2">
        <v>3.95</v>
      </c>
      <c r="F293" s="2"/>
      <c r="G293" s="2"/>
      <c r="H293" s="2"/>
      <c r="I293" s="2"/>
    </row>
    <row r="294" spans="1:9" x14ac:dyDescent="0.25">
      <c r="A294" s="12">
        <f t="shared" si="4"/>
        <v>39955</v>
      </c>
      <c r="B294" s="2">
        <v>4.3499999999999996</v>
      </c>
      <c r="C294" s="2">
        <v>4.1500000000000004</v>
      </c>
      <c r="D294" s="2">
        <v>4.09</v>
      </c>
      <c r="E294" s="2">
        <v>3.99</v>
      </c>
      <c r="F294" s="2"/>
      <c r="G294" s="2"/>
      <c r="H294" s="2"/>
      <c r="I294" s="2"/>
    </row>
    <row r="295" spans="1:9" x14ac:dyDescent="0.25">
      <c r="A295" s="12">
        <f t="shared" si="4"/>
        <v>39962</v>
      </c>
      <c r="B295" s="2">
        <v>3.99</v>
      </c>
      <c r="C295" s="2">
        <v>4.04</v>
      </c>
      <c r="D295" s="2">
        <v>4.08</v>
      </c>
      <c r="E295" s="2">
        <v>4.07</v>
      </c>
      <c r="F295" s="2"/>
      <c r="G295" s="2"/>
      <c r="H295" s="2"/>
      <c r="I295" s="2"/>
    </row>
    <row r="296" spans="1:9" x14ac:dyDescent="0.25">
      <c r="A296" s="12">
        <f t="shared" si="4"/>
        <v>39969</v>
      </c>
      <c r="B296" s="2">
        <v>3.88</v>
      </c>
      <c r="C296" s="2">
        <v>4.0199999999999996</v>
      </c>
      <c r="D296" s="2">
        <v>3.97</v>
      </c>
      <c r="E296" s="2">
        <v>4.0199999999999996</v>
      </c>
      <c r="F296" s="2"/>
      <c r="G296" s="2"/>
      <c r="H296" s="2"/>
      <c r="I296" s="2"/>
    </row>
    <row r="297" spans="1:9" x14ac:dyDescent="0.25">
      <c r="A297" s="12">
        <f t="shared" si="4"/>
        <v>39976</v>
      </c>
      <c r="B297" s="2">
        <v>3.86</v>
      </c>
      <c r="C297" s="2">
        <v>4.01</v>
      </c>
      <c r="D297" s="2">
        <v>4.13</v>
      </c>
      <c r="E297" s="2">
        <v>4.08</v>
      </c>
      <c r="F297" s="2"/>
      <c r="G297" s="2"/>
      <c r="H297" s="2"/>
      <c r="I297" s="2"/>
    </row>
    <row r="298" spans="1:9" x14ac:dyDescent="0.25">
      <c r="A298" s="12">
        <f t="shared" si="4"/>
        <v>39983</v>
      </c>
      <c r="B298" s="2">
        <v>4.01</v>
      </c>
      <c r="C298" s="2">
        <v>4.13</v>
      </c>
      <c r="D298" s="2">
        <v>4.17</v>
      </c>
      <c r="E298" s="2">
        <v>4.0999999999999996</v>
      </c>
      <c r="F298" s="2"/>
      <c r="G298" s="2"/>
      <c r="H298" s="2"/>
      <c r="I298" s="2"/>
    </row>
    <row r="299" spans="1:9" x14ac:dyDescent="0.25">
      <c r="A299" s="12">
        <f t="shared" si="4"/>
        <v>39990</v>
      </c>
      <c r="B299" s="2">
        <v>3.86</v>
      </c>
      <c r="C299" s="2">
        <v>4.32</v>
      </c>
      <c r="D299" s="2">
        <v>4.3099999999999996</v>
      </c>
      <c r="E299" s="2">
        <v>4.32</v>
      </c>
      <c r="F299" s="2"/>
      <c r="G299" s="2"/>
      <c r="H299" s="2"/>
      <c r="I299" s="2"/>
    </row>
    <row r="300" spans="1:9" x14ac:dyDescent="0.25">
      <c r="A300" s="12">
        <f t="shared" si="4"/>
        <v>39997</v>
      </c>
      <c r="B300" s="2">
        <v>3.86</v>
      </c>
      <c r="C300" s="2">
        <v>4.32</v>
      </c>
      <c r="D300" s="2">
        <v>4.43</v>
      </c>
      <c r="E300" s="2">
        <v>4.45</v>
      </c>
      <c r="F300" s="2"/>
      <c r="G300" s="2"/>
      <c r="H300" s="2"/>
      <c r="I300" s="2"/>
    </row>
    <row r="301" spans="1:9" x14ac:dyDescent="0.25">
      <c r="A301" s="12">
        <f t="shared" si="4"/>
        <v>40004</v>
      </c>
      <c r="B301" s="2">
        <v>3.86</v>
      </c>
      <c r="C301" s="2">
        <v>4.17</v>
      </c>
      <c r="D301" s="2">
        <v>4.26</v>
      </c>
      <c r="E301" s="2">
        <v>4.28</v>
      </c>
      <c r="F301" s="2"/>
      <c r="G301" s="2"/>
      <c r="H301" s="2"/>
      <c r="I301" s="2"/>
    </row>
    <row r="302" spans="1:9" x14ac:dyDescent="0.25">
      <c r="A302" s="12">
        <f t="shared" si="4"/>
        <v>40011</v>
      </c>
      <c r="B302" s="2">
        <v>3.8</v>
      </c>
      <c r="C302" s="2">
        <v>4.3499999999999996</v>
      </c>
      <c r="D302" s="2">
        <v>4.42</v>
      </c>
      <c r="E302" s="2">
        <v>4.42</v>
      </c>
      <c r="F302" s="2"/>
      <c r="G302" s="2"/>
      <c r="H302" s="2"/>
      <c r="I302" s="2"/>
    </row>
    <row r="303" spans="1:9" x14ac:dyDescent="0.25">
      <c r="A303" s="12">
        <f t="shared" si="4"/>
        <v>40018</v>
      </c>
      <c r="B303" s="2">
        <v>3.99</v>
      </c>
      <c r="C303" s="2">
        <v>4.3</v>
      </c>
      <c r="D303" s="2">
        <v>4.3499999999999996</v>
      </c>
      <c r="E303" s="2">
        <v>4.37</v>
      </c>
      <c r="F303" s="2"/>
      <c r="G303" s="2"/>
      <c r="H303" s="2"/>
      <c r="I303" s="2"/>
    </row>
    <row r="304" spans="1:9" x14ac:dyDescent="0.25">
      <c r="A304" s="12">
        <f t="shared" si="4"/>
        <v>40025</v>
      </c>
      <c r="B304" s="2">
        <v>4.03</v>
      </c>
      <c r="C304" s="2">
        <v>4.43</v>
      </c>
      <c r="D304" s="2">
        <v>4.41</v>
      </c>
      <c r="E304" s="2">
        <v>4.46</v>
      </c>
      <c r="F304" s="2"/>
      <c r="G304" s="2"/>
      <c r="H304" s="2"/>
      <c r="I304" s="2"/>
    </row>
    <row r="305" spans="1:9" x14ac:dyDescent="0.25">
      <c r="A305" s="12">
        <f t="shared" si="4"/>
        <v>40032</v>
      </c>
      <c r="B305" s="2">
        <v>3.99</v>
      </c>
      <c r="C305" s="2">
        <v>4.3600000000000003</v>
      </c>
      <c r="D305" s="2">
        <v>4.37</v>
      </c>
      <c r="E305" s="2">
        <v>4.33</v>
      </c>
      <c r="F305" s="2"/>
      <c r="G305" s="2"/>
      <c r="H305" s="2"/>
      <c r="I305" s="2"/>
    </row>
    <row r="306" spans="1:9" x14ac:dyDescent="0.25">
      <c r="A306" s="12">
        <f t="shared" si="4"/>
        <v>40039</v>
      </c>
      <c r="B306" s="2">
        <v>3.91</v>
      </c>
      <c r="C306" s="2">
        <v>4.2300000000000004</v>
      </c>
      <c r="D306" s="2">
        <v>4.2699999999999996</v>
      </c>
      <c r="E306" s="2">
        <v>4.29</v>
      </c>
      <c r="F306" s="2"/>
      <c r="G306" s="2"/>
      <c r="H306" s="2"/>
      <c r="I306" s="2"/>
    </row>
    <row r="307" spans="1:9" x14ac:dyDescent="0.25">
      <c r="A307" s="12">
        <f t="shared" si="4"/>
        <v>40046</v>
      </c>
      <c r="B307" s="2">
        <v>3.91</v>
      </c>
      <c r="C307" s="2">
        <v>4.1900000000000004</v>
      </c>
      <c r="D307" s="2">
        <v>4.2300000000000004</v>
      </c>
      <c r="E307" s="2">
        <v>4.21</v>
      </c>
      <c r="F307" s="2"/>
      <c r="G307" s="2"/>
      <c r="H307" s="2"/>
      <c r="I307" s="2"/>
    </row>
    <row r="308" spans="1:9" x14ac:dyDescent="0.25">
      <c r="A308" s="12">
        <f t="shared" si="4"/>
        <v>40053</v>
      </c>
      <c r="B308" s="2">
        <v>3.91</v>
      </c>
      <c r="C308" s="2">
        <v>4.24</v>
      </c>
      <c r="D308" s="2">
        <v>4.26</v>
      </c>
      <c r="E308" s="2">
        <v>4.26</v>
      </c>
      <c r="F308" s="2"/>
      <c r="G308" s="2"/>
      <c r="H308" s="2"/>
      <c r="I308" s="2"/>
    </row>
    <row r="309" spans="1:9" x14ac:dyDescent="0.25">
      <c r="A309" s="12">
        <f t="shared" si="4"/>
        <v>40060</v>
      </c>
      <c r="B309" s="2">
        <v>3.84</v>
      </c>
      <c r="C309" s="2">
        <v>4.22</v>
      </c>
      <c r="D309" s="2">
        <v>4.22</v>
      </c>
      <c r="E309" s="2">
        <v>4.22</v>
      </c>
      <c r="F309" s="2"/>
      <c r="G309" s="2"/>
      <c r="H309" s="2"/>
      <c r="I309" s="2"/>
    </row>
    <row r="310" spans="1:9" x14ac:dyDescent="0.25">
      <c r="A310" s="12">
        <f t="shared" si="4"/>
        <v>40067</v>
      </c>
      <c r="B310" s="2">
        <v>3.78</v>
      </c>
      <c r="C310" s="2">
        <v>4.13</v>
      </c>
      <c r="D310" s="2">
        <v>4.16</v>
      </c>
      <c r="E310" s="2">
        <v>4.17</v>
      </c>
      <c r="F310" s="2"/>
      <c r="G310" s="2"/>
      <c r="H310" s="2"/>
      <c r="I310" s="2"/>
    </row>
    <row r="311" spans="1:9" x14ac:dyDescent="0.25">
      <c r="A311" s="12">
        <f t="shared" si="4"/>
        <v>40074</v>
      </c>
      <c r="B311" s="2">
        <v>3.8</v>
      </c>
      <c r="C311" s="2">
        <v>4.2300000000000004</v>
      </c>
      <c r="D311" s="2">
        <v>4.22</v>
      </c>
      <c r="E311" s="2">
        <v>4.1900000000000004</v>
      </c>
      <c r="F311" s="2"/>
      <c r="G311" s="2"/>
      <c r="H311" s="2"/>
      <c r="I311" s="2"/>
    </row>
    <row r="312" spans="1:9" x14ac:dyDescent="0.25">
      <c r="A312" s="12">
        <f t="shared" si="4"/>
        <v>40081</v>
      </c>
      <c r="B312" s="2">
        <v>3.7</v>
      </c>
      <c r="C312" s="2">
        <v>4.16</v>
      </c>
      <c r="D312" s="2">
        <v>4.1399999999999997</v>
      </c>
      <c r="E312" s="2">
        <v>4.12</v>
      </c>
      <c r="F312" s="2"/>
      <c r="G312" s="2"/>
      <c r="H312" s="2"/>
      <c r="I312" s="2"/>
    </row>
    <row r="313" spans="1:9" x14ac:dyDescent="0.25">
      <c r="A313" s="12">
        <f t="shared" si="4"/>
        <v>40088</v>
      </c>
      <c r="B313" s="2">
        <v>3.62</v>
      </c>
      <c r="C313" s="2">
        <v>4.05</v>
      </c>
      <c r="D313" s="2">
        <v>4.12</v>
      </c>
      <c r="E313" s="2">
        <v>4.12</v>
      </c>
      <c r="F313" s="2"/>
      <c r="G313" s="2"/>
      <c r="H313" s="2"/>
      <c r="I313" s="2"/>
    </row>
    <row r="314" spans="1:9" x14ac:dyDescent="0.25">
      <c r="A314" s="12">
        <f t="shared" si="4"/>
        <v>40095</v>
      </c>
      <c r="B314" s="2">
        <v>3.6</v>
      </c>
      <c r="C314" s="2">
        <v>4.0599999999999996</v>
      </c>
      <c r="D314" s="2">
        <v>4.0599999999999996</v>
      </c>
      <c r="E314" s="2">
        <v>4.05</v>
      </c>
      <c r="F314" s="2"/>
      <c r="G314" s="2"/>
      <c r="H314" s="2"/>
      <c r="I314" s="2"/>
    </row>
    <row r="315" spans="1:9" x14ac:dyDescent="0.25">
      <c r="A315" s="12">
        <f t="shared" si="4"/>
        <v>40102</v>
      </c>
      <c r="B315" s="2">
        <v>3.64</v>
      </c>
      <c r="C315" s="2">
        <v>4.08</v>
      </c>
      <c r="D315" s="2">
        <v>4.0599999999999996</v>
      </c>
      <c r="E315" s="2">
        <v>4.05</v>
      </c>
      <c r="F315" s="2"/>
      <c r="G315" s="2"/>
      <c r="H315" s="2"/>
      <c r="I315" s="2"/>
    </row>
    <row r="316" spans="1:9" x14ac:dyDescent="0.25">
      <c r="A316" s="12">
        <f t="shared" si="4"/>
        <v>40109</v>
      </c>
      <c r="B316" s="2">
        <v>3.62</v>
      </c>
      <c r="C316" s="2">
        <v>4.09</v>
      </c>
      <c r="D316" s="2">
        <v>4.0199999999999996</v>
      </c>
      <c r="E316" s="2">
        <v>4.0199999999999996</v>
      </c>
      <c r="F316" s="2"/>
      <c r="G316" s="2"/>
      <c r="H316" s="2"/>
      <c r="I316" s="2"/>
    </row>
    <row r="317" spans="1:9" x14ac:dyDescent="0.25">
      <c r="A317" s="12">
        <f t="shared" si="4"/>
        <v>40116</v>
      </c>
      <c r="B317" s="2">
        <v>3.66</v>
      </c>
      <c r="C317" s="2">
        <v>4.03</v>
      </c>
      <c r="D317" s="2">
        <v>3.95</v>
      </c>
      <c r="E317" s="2">
        <v>3.92</v>
      </c>
      <c r="F317" s="2"/>
      <c r="G317" s="2"/>
      <c r="H317" s="2"/>
      <c r="I317" s="2"/>
    </row>
    <row r="318" spans="1:9" x14ac:dyDescent="0.25">
      <c r="A318" s="12">
        <f t="shared" si="4"/>
        <v>40123</v>
      </c>
      <c r="B318" s="2">
        <v>3.46</v>
      </c>
      <c r="C318" s="2">
        <v>3.94</v>
      </c>
      <c r="D318" s="2">
        <v>3.92</v>
      </c>
      <c r="E318" s="2">
        <v>3.9</v>
      </c>
      <c r="F318" s="2"/>
      <c r="G318" s="2"/>
      <c r="H318" s="2"/>
      <c r="I318" s="2"/>
    </row>
    <row r="319" spans="1:9" x14ac:dyDescent="0.25">
      <c r="A319" s="12">
        <f t="shared" si="4"/>
        <v>40130</v>
      </c>
      <c r="B319" s="2">
        <v>3.43</v>
      </c>
      <c r="C319" s="2">
        <v>3.94</v>
      </c>
      <c r="D319" s="2">
        <v>3.92</v>
      </c>
      <c r="E319" s="2">
        <v>3.88</v>
      </c>
      <c r="F319" s="2"/>
      <c r="G319" s="2"/>
      <c r="H319" s="2"/>
      <c r="I319" s="2"/>
    </row>
    <row r="320" spans="1:9" x14ac:dyDescent="0.25">
      <c r="A320" s="12">
        <f t="shared" si="4"/>
        <v>40137</v>
      </c>
      <c r="B320" s="2">
        <v>3.43</v>
      </c>
      <c r="C320" s="2">
        <v>3.92</v>
      </c>
      <c r="D320" s="2">
        <v>3.91</v>
      </c>
      <c r="E320" s="2">
        <v>3.89</v>
      </c>
      <c r="F320" s="2"/>
      <c r="G320" s="2"/>
      <c r="H320" s="2"/>
      <c r="I320" s="2"/>
    </row>
    <row r="321" spans="1:9" x14ac:dyDescent="0.25">
      <c r="A321" s="12">
        <f t="shared" si="4"/>
        <v>40144</v>
      </c>
      <c r="B321" s="2">
        <v>3.28</v>
      </c>
      <c r="C321" s="2">
        <v>3.83</v>
      </c>
      <c r="D321" s="2">
        <v>3.88</v>
      </c>
      <c r="E321" s="2">
        <v>3.88</v>
      </c>
      <c r="F321" s="2"/>
      <c r="G321" s="2"/>
      <c r="H321" s="2"/>
      <c r="I321" s="2"/>
    </row>
    <row r="322" spans="1:9" x14ac:dyDescent="0.25">
      <c r="A322" s="12">
        <f t="shared" si="4"/>
        <v>40151</v>
      </c>
      <c r="B322" s="2">
        <v>2.54</v>
      </c>
      <c r="C322" s="2">
        <v>3.7</v>
      </c>
      <c r="D322" s="2">
        <v>3.78</v>
      </c>
      <c r="E322" s="2">
        <v>3.79</v>
      </c>
      <c r="F322" s="2"/>
      <c r="G322" s="2"/>
      <c r="H322" s="2"/>
      <c r="I322" s="2"/>
    </row>
    <row r="323" spans="1:9" x14ac:dyDescent="0.25">
      <c r="A323" s="12">
        <f t="shared" si="4"/>
        <v>40158</v>
      </c>
      <c r="B323" s="2">
        <v>2.73</v>
      </c>
      <c r="C323" s="2">
        <v>3.71</v>
      </c>
      <c r="D323" s="2">
        <v>3.71</v>
      </c>
      <c r="E323" s="2">
        <v>3.69</v>
      </c>
      <c r="F323" s="2"/>
      <c r="G323" s="2"/>
      <c r="H323" s="2"/>
      <c r="I323" s="2"/>
    </row>
    <row r="324" spans="1:9" x14ac:dyDescent="0.25">
      <c r="A324" s="12">
        <f t="shared" si="4"/>
        <v>40165</v>
      </c>
      <c r="B324" s="2">
        <v>2.82</v>
      </c>
      <c r="C324" s="2">
        <v>3.69</v>
      </c>
      <c r="D324" s="2">
        <v>3.69</v>
      </c>
      <c r="E324" s="2">
        <v>3.69</v>
      </c>
      <c r="F324" s="2"/>
      <c r="G324" s="2"/>
      <c r="H324" s="2"/>
      <c r="I324" s="2"/>
    </row>
    <row r="325" spans="1:9" x14ac:dyDescent="0.25">
      <c r="A325" s="12">
        <f t="shared" si="4"/>
        <v>40172</v>
      </c>
      <c r="B325" s="2">
        <v>2.73</v>
      </c>
      <c r="C325" s="2">
        <v>3.69</v>
      </c>
      <c r="D325" s="2">
        <v>3.71</v>
      </c>
      <c r="E325" s="2">
        <v>3.7</v>
      </c>
      <c r="F325" s="2"/>
      <c r="G325" s="2"/>
      <c r="H325" s="2"/>
      <c r="I325" s="2"/>
    </row>
    <row r="326" spans="1:9" x14ac:dyDescent="0.25">
      <c r="A326" s="12">
        <f t="shared" si="4"/>
        <v>40179</v>
      </c>
      <c r="B326" s="2">
        <v>2.65</v>
      </c>
      <c r="C326" s="2">
        <v>3.7</v>
      </c>
      <c r="D326" s="2">
        <v>3.72</v>
      </c>
      <c r="E326" s="2">
        <v>3.71</v>
      </c>
      <c r="F326" s="2"/>
      <c r="G326" s="2"/>
      <c r="H326" s="2"/>
      <c r="I326" s="2"/>
    </row>
    <row r="327" spans="1:9" x14ac:dyDescent="0.25">
      <c r="A327" s="12">
        <f t="shared" si="4"/>
        <v>40186</v>
      </c>
      <c r="B327" s="2">
        <v>2.56</v>
      </c>
      <c r="C327" s="2">
        <v>3.71</v>
      </c>
      <c r="D327" s="2">
        <v>3.74</v>
      </c>
      <c r="E327" s="2">
        <v>3.72</v>
      </c>
      <c r="F327" s="2"/>
      <c r="G327" s="2"/>
      <c r="H327" s="2"/>
      <c r="I327" s="2"/>
    </row>
    <row r="328" spans="1:9" x14ac:dyDescent="0.25">
      <c r="A328" s="12">
        <f t="shared" si="4"/>
        <v>40193</v>
      </c>
      <c r="B328" s="2">
        <v>2.6</v>
      </c>
      <c r="C328" s="2">
        <v>3.63</v>
      </c>
      <c r="D328" s="2">
        <v>3.67</v>
      </c>
      <c r="E328" s="2">
        <v>3.68</v>
      </c>
      <c r="F328" s="2"/>
      <c r="G328" s="2"/>
      <c r="H328" s="2"/>
      <c r="I328" s="2"/>
    </row>
    <row r="329" spans="1:9" x14ac:dyDescent="0.25">
      <c r="A329" s="12">
        <f t="shared" si="4"/>
        <v>40200</v>
      </c>
      <c r="B329" s="2">
        <v>2.42</v>
      </c>
      <c r="C329" s="2">
        <v>3.56</v>
      </c>
      <c r="D329" s="2">
        <v>3.66</v>
      </c>
      <c r="E329" s="2">
        <v>3.68</v>
      </c>
      <c r="F329" s="2"/>
      <c r="G329" s="2"/>
      <c r="H329" s="2"/>
      <c r="I329" s="2"/>
    </row>
    <row r="330" spans="1:9" x14ac:dyDescent="0.25">
      <c r="A330" s="12">
        <f t="shared" si="4"/>
        <v>40207</v>
      </c>
      <c r="B330" s="2">
        <v>3.3</v>
      </c>
      <c r="C330" s="2">
        <v>3.93</v>
      </c>
      <c r="D330" s="2">
        <v>3.91</v>
      </c>
      <c r="E330" s="2">
        <v>3.88</v>
      </c>
      <c r="F330" s="2"/>
      <c r="G330" s="2"/>
      <c r="H330" s="2"/>
      <c r="I330" s="2"/>
    </row>
    <row r="331" spans="1:9" x14ac:dyDescent="0.25">
      <c r="A331" s="12">
        <f t="shared" si="4"/>
        <v>40214</v>
      </c>
      <c r="B331" s="2">
        <v>3.46</v>
      </c>
      <c r="C331" s="2">
        <v>4.01</v>
      </c>
      <c r="D331" s="2">
        <v>3.93</v>
      </c>
      <c r="E331" s="2">
        <v>3.91</v>
      </c>
      <c r="F331" s="2"/>
      <c r="G331" s="2"/>
      <c r="H331" s="2"/>
      <c r="I331" s="2"/>
    </row>
    <row r="332" spans="1:9" x14ac:dyDescent="0.25">
      <c r="A332" s="12">
        <f t="shared" si="4"/>
        <v>40221</v>
      </c>
      <c r="B332" s="2">
        <v>3.42</v>
      </c>
      <c r="C332" s="2">
        <v>3.23</v>
      </c>
      <c r="D332" s="2">
        <v>3.89</v>
      </c>
      <c r="E332" s="2">
        <v>3.86</v>
      </c>
      <c r="F332" s="2"/>
      <c r="G332" s="2"/>
      <c r="H332" s="2"/>
      <c r="I332" s="2"/>
    </row>
    <row r="333" spans="1:9" x14ac:dyDescent="0.25">
      <c r="A333" s="12">
        <f t="shared" si="4"/>
        <v>40228</v>
      </c>
      <c r="B333" s="2">
        <v>3.62</v>
      </c>
      <c r="C333" s="2">
        <v>3.83</v>
      </c>
      <c r="D333" s="2">
        <v>3.81</v>
      </c>
      <c r="E333" s="2">
        <v>3.79</v>
      </c>
      <c r="F333" s="2"/>
      <c r="G333" s="2"/>
      <c r="H333" s="2"/>
      <c r="I333" s="2"/>
    </row>
    <row r="334" spans="1:9" x14ac:dyDescent="0.25">
      <c r="A334" s="12">
        <f t="shared" ref="A334:A397" si="5">A333+7</f>
        <v>40235</v>
      </c>
      <c r="B334" s="2">
        <v>3.03</v>
      </c>
      <c r="C334" s="2">
        <v>3.67</v>
      </c>
      <c r="D334" s="2">
        <v>3.64</v>
      </c>
      <c r="E334" s="2">
        <v>3.7</v>
      </c>
      <c r="F334" s="2"/>
      <c r="G334" s="2"/>
      <c r="H334" s="2"/>
      <c r="I334" s="2"/>
    </row>
    <row r="335" spans="1:9" x14ac:dyDescent="0.25">
      <c r="A335" s="12">
        <f t="shared" si="5"/>
        <v>40242</v>
      </c>
      <c r="B335" s="2">
        <v>3.16</v>
      </c>
      <c r="C335" s="2">
        <v>3.7</v>
      </c>
      <c r="D335" s="2">
        <v>3.71</v>
      </c>
      <c r="E335" s="2">
        <v>3.73</v>
      </c>
      <c r="F335" s="2"/>
      <c r="G335" s="2"/>
      <c r="H335" s="2"/>
      <c r="I335" s="2"/>
    </row>
    <row r="336" spans="1:9" x14ac:dyDescent="0.25">
      <c r="A336" s="12">
        <f t="shared" si="5"/>
        <v>40249</v>
      </c>
      <c r="B336" s="2">
        <v>3.3</v>
      </c>
      <c r="C336" s="2">
        <v>3.75</v>
      </c>
      <c r="D336" s="2">
        <v>3.76</v>
      </c>
      <c r="E336" s="2">
        <v>3.73</v>
      </c>
      <c r="F336" s="2"/>
      <c r="G336" s="2"/>
      <c r="H336" s="2"/>
      <c r="I336" s="2"/>
    </row>
    <row r="337" spans="1:9" x14ac:dyDescent="0.25">
      <c r="A337" s="12">
        <f t="shared" si="5"/>
        <v>40256</v>
      </c>
      <c r="B337" s="2">
        <v>3.17</v>
      </c>
      <c r="C337" s="2">
        <v>3.66</v>
      </c>
      <c r="D337" s="2">
        <v>3.64</v>
      </c>
      <c r="E337" s="2">
        <v>3.68</v>
      </c>
      <c r="F337" s="2"/>
      <c r="G337" s="2"/>
      <c r="H337" s="2"/>
      <c r="I337" s="2"/>
    </row>
    <row r="338" spans="1:9" x14ac:dyDescent="0.25">
      <c r="A338" s="12">
        <f t="shared" si="5"/>
        <v>40263</v>
      </c>
      <c r="B338" s="2">
        <v>3.33</v>
      </c>
      <c r="C338" s="2">
        <v>3.87</v>
      </c>
      <c r="D338" s="2">
        <v>3.82</v>
      </c>
      <c r="E338" s="2">
        <v>3.78</v>
      </c>
      <c r="F338" s="2"/>
      <c r="G338" s="2"/>
      <c r="H338" s="2"/>
      <c r="I338" s="2"/>
    </row>
    <row r="339" spans="1:9" x14ac:dyDescent="0.25">
      <c r="A339" s="12">
        <f t="shared" si="5"/>
        <v>40270</v>
      </c>
      <c r="B339" s="2">
        <v>3.29</v>
      </c>
      <c r="C339" s="2">
        <v>3.85</v>
      </c>
      <c r="D339" s="2">
        <v>3.82</v>
      </c>
      <c r="E339" s="2">
        <v>3.79</v>
      </c>
      <c r="F339" s="2"/>
      <c r="G339" s="2"/>
      <c r="H339" s="2"/>
      <c r="I339" s="2"/>
    </row>
    <row r="340" spans="1:9" x14ac:dyDescent="0.25">
      <c r="A340" s="12">
        <f t="shared" si="5"/>
        <v>40277</v>
      </c>
      <c r="B340" s="2">
        <v>3.24</v>
      </c>
      <c r="C340" s="2">
        <v>3.82</v>
      </c>
      <c r="D340" s="2">
        <v>3.82</v>
      </c>
      <c r="E340" s="2">
        <v>3.8</v>
      </c>
      <c r="F340" s="2"/>
      <c r="G340" s="2"/>
      <c r="H340" s="2"/>
      <c r="I340" s="2"/>
    </row>
    <row r="341" spans="1:9" x14ac:dyDescent="0.25">
      <c r="A341" s="12">
        <f t="shared" si="5"/>
        <v>40284</v>
      </c>
      <c r="B341" s="2">
        <v>3.3</v>
      </c>
      <c r="C341" s="2">
        <v>3.69</v>
      </c>
      <c r="D341" s="2">
        <v>3.71</v>
      </c>
      <c r="E341" s="2">
        <v>3.73</v>
      </c>
      <c r="F341" s="2"/>
      <c r="G341" s="2"/>
      <c r="H341" s="2"/>
      <c r="I341" s="2"/>
    </row>
    <row r="342" spans="1:9" x14ac:dyDescent="0.25">
      <c r="A342" s="12">
        <f t="shared" si="5"/>
        <v>40291</v>
      </c>
      <c r="B342" s="2">
        <v>3.17</v>
      </c>
      <c r="C342" s="2">
        <v>3.67</v>
      </c>
      <c r="D342" s="2">
        <v>3.68</v>
      </c>
      <c r="E342" s="2">
        <v>3.69</v>
      </c>
      <c r="F342" s="2"/>
      <c r="G342" s="2"/>
      <c r="H342" s="2"/>
      <c r="I342" s="2"/>
    </row>
    <row r="343" spans="1:9" x14ac:dyDescent="0.25">
      <c r="A343" s="12">
        <f t="shared" si="5"/>
        <v>40298</v>
      </c>
      <c r="B343" s="2">
        <v>3.29</v>
      </c>
      <c r="C343" s="2">
        <v>3.69</v>
      </c>
      <c r="D343" s="2">
        <v>3.73</v>
      </c>
      <c r="E343" s="2">
        <v>3.73</v>
      </c>
      <c r="F343" s="2"/>
      <c r="G343" s="2"/>
      <c r="H343" s="2"/>
      <c r="I343" s="2"/>
    </row>
    <row r="344" spans="1:9" x14ac:dyDescent="0.25">
      <c r="A344" s="12">
        <f t="shared" si="5"/>
        <v>40305</v>
      </c>
      <c r="B344" s="2">
        <v>3.4</v>
      </c>
      <c r="C344" s="2">
        <v>3.71</v>
      </c>
      <c r="D344" s="2">
        <v>3.72</v>
      </c>
      <c r="E344" s="2">
        <v>3.72</v>
      </c>
      <c r="F344" s="2"/>
      <c r="G344" s="2"/>
      <c r="H344" s="2"/>
      <c r="I344" s="2"/>
    </row>
    <row r="345" spans="1:9" x14ac:dyDescent="0.25">
      <c r="A345" s="12">
        <f t="shared" si="5"/>
        <v>40312</v>
      </c>
      <c r="B345" s="2">
        <v>3.29</v>
      </c>
      <c r="C345" s="2">
        <v>3.72</v>
      </c>
      <c r="D345" s="2">
        <v>3.71</v>
      </c>
      <c r="E345" s="2">
        <v>3.69</v>
      </c>
      <c r="F345" s="2"/>
      <c r="G345" s="2"/>
      <c r="H345" s="2"/>
      <c r="I345" s="2"/>
    </row>
    <row r="346" spans="1:9" x14ac:dyDescent="0.25">
      <c r="A346" s="12">
        <f t="shared" si="5"/>
        <v>40319</v>
      </c>
      <c r="B346" s="2">
        <v>3.44</v>
      </c>
      <c r="C346" s="2">
        <v>3.8</v>
      </c>
      <c r="D346" s="2">
        <v>3.79</v>
      </c>
      <c r="E346" s="2">
        <v>3.77</v>
      </c>
      <c r="F346" s="2"/>
      <c r="G346" s="2"/>
      <c r="H346" s="2"/>
      <c r="I346" s="2"/>
    </row>
    <row r="347" spans="1:9" x14ac:dyDescent="0.25">
      <c r="A347" s="12">
        <f t="shared" si="5"/>
        <v>40326</v>
      </c>
      <c r="B347" s="2">
        <v>3.35</v>
      </c>
      <c r="C347" s="2">
        <v>3.76</v>
      </c>
      <c r="D347" s="2">
        <v>3.69</v>
      </c>
      <c r="E347" s="2">
        <v>3.71</v>
      </c>
      <c r="F347" s="2"/>
      <c r="G347" s="2"/>
      <c r="H347" s="2"/>
      <c r="I347" s="2"/>
    </row>
    <row r="348" spans="1:9" x14ac:dyDescent="0.25">
      <c r="A348" s="12">
        <f t="shared" si="5"/>
        <v>40333</v>
      </c>
      <c r="B348" s="2">
        <v>3.3</v>
      </c>
      <c r="C348" s="2">
        <v>3.64</v>
      </c>
      <c r="D348" s="2">
        <v>3.59</v>
      </c>
      <c r="E348" s="2">
        <v>3.56</v>
      </c>
      <c r="F348" s="2"/>
      <c r="G348" s="2"/>
      <c r="H348" s="2"/>
      <c r="I348" s="2"/>
    </row>
    <row r="349" spans="1:9" x14ac:dyDescent="0.25">
      <c r="A349" s="12">
        <f t="shared" si="5"/>
        <v>40340</v>
      </c>
      <c r="B349" s="2">
        <v>3.27</v>
      </c>
      <c r="C349" s="2">
        <v>3.54</v>
      </c>
      <c r="D349" s="2">
        <v>3.53</v>
      </c>
      <c r="E349" s="2">
        <v>3.53</v>
      </c>
      <c r="F349" s="2"/>
      <c r="G349" s="2"/>
      <c r="H349" s="2"/>
      <c r="I349" s="2"/>
    </row>
    <row r="350" spans="1:9" x14ac:dyDescent="0.25">
      <c r="A350" s="12">
        <f t="shared" si="5"/>
        <v>40347</v>
      </c>
      <c r="B350" s="2">
        <v>3.03</v>
      </c>
      <c r="C350" s="2">
        <v>3.35</v>
      </c>
      <c r="D350" s="2">
        <v>3.33</v>
      </c>
      <c r="E350" s="2">
        <v>3.32</v>
      </c>
      <c r="F350" s="2"/>
      <c r="G350" s="2"/>
      <c r="H350" s="2"/>
      <c r="I350" s="2"/>
    </row>
    <row r="351" spans="1:9" x14ac:dyDescent="0.25">
      <c r="A351" s="12">
        <f t="shared" si="5"/>
        <v>40354</v>
      </c>
      <c r="B351" s="2">
        <v>2.86</v>
      </c>
      <c r="C351" s="2">
        <v>3.42</v>
      </c>
      <c r="D351" s="2">
        <v>3.4</v>
      </c>
      <c r="E351" s="2">
        <v>3.37</v>
      </c>
      <c r="F351" s="2"/>
      <c r="G351" s="2"/>
      <c r="H351" s="2"/>
      <c r="I351" s="2"/>
    </row>
    <row r="352" spans="1:9" x14ac:dyDescent="0.25">
      <c r="A352" s="12">
        <f t="shared" si="5"/>
        <v>40361</v>
      </c>
      <c r="B352" s="2">
        <v>3.07</v>
      </c>
      <c r="C352" s="2">
        <v>3.56</v>
      </c>
      <c r="D352" s="2">
        <v>3.5</v>
      </c>
      <c r="E352" s="2">
        <v>3.43</v>
      </c>
      <c r="F352" s="2"/>
      <c r="G352" s="2"/>
      <c r="H352" s="2"/>
      <c r="I352" s="2"/>
    </row>
    <row r="353" spans="1:9" x14ac:dyDescent="0.25">
      <c r="A353" s="12">
        <f t="shared" si="5"/>
        <v>40368</v>
      </c>
      <c r="B353" s="2">
        <v>3.13</v>
      </c>
      <c r="C353" s="2">
        <v>3.57</v>
      </c>
      <c r="D353" s="2">
        <v>3.53</v>
      </c>
      <c r="E353" s="2">
        <v>3.48</v>
      </c>
      <c r="F353" s="2"/>
      <c r="G353" s="2"/>
      <c r="H353" s="2"/>
      <c r="I353" s="2"/>
    </row>
    <row r="354" spans="1:9" x14ac:dyDescent="0.25">
      <c r="A354" s="12">
        <f t="shared" si="5"/>
        <v>40375</v>
      </c>
      <c r="B354" s="2">
        <v>3.13</v>
      </c>
      <c r="C354" s="2">
        <v>3.54</v>
      </c>
      <c r="D354" s="2">
        <v>3.5</v>
      </c>
      <c r="E354" s="2">
        <v>3.48</v>
      </c>
      <c r="F354" s="2"/>
      <c r="G354" s="2"/>
      <c r="H354" s="2"/>
      <c r="I354" s="2"/>
    </row>
    <row r="355" spans="1:9" x14ac:dyDescent="0.25">
      <c r="A355" s="12">
        <f t="shared" si="5"/>
        <v>40382</v>
      </c>
      <c r="B355" s="2">
        <v>3.12</v>
      </c>
      <c r="C355" s="2">
        <v>3.53</v>
      </c>
      <c r="D355" s="2">
        <v>3.49</v>
      </c>
      <c r="E355" s="2">
        <v>3.47</v>
      </c>
      <c r="F355" s="2"/>
      <c r="G355" s="2"/>
      <c r="H355" s="2"/>
      <c r="I355" s="2"/>
    </row>
    <row r="356" spans="1:9" x14ac:dyDescent="0.25">
      <c r="A356" s="12">
        <f t="shared" si="5"/>
        <v>40389</v>
      </c>
      <c r="B356" s="2">
        <v>3.43</v>
      </c>
      <c r="C356" s="2">
        <v>3.55</v>
      </c>
      <c r="D356" s="2">
        <v>3.51</v>
      </c>
      <c r="E356" s="2">
        <v>3.51</v>
      </c>
      <c r="F356" s="2"/>
      <c r="G356" s="2"/>
      <c r="H356" s="2"/>
      <c r="I356" s="2"/>
    </row>
    <row r="357" spans="1:9" x14ac:dyDescent="0.25">
      <c r="A357" s="12">
        <f t="shared" si="5"/>
        <v>40396</v>
      </c>
      <c r="B357" s="2">
        <v>3.04</v>
      </c>
      <c r="C357" s="2">
        <v>3.45</v>
      </c>
      <c r="D357" s="2">
        <v>3.45</v>
      </c>
      <c r="E357" s="2">
        <v>3.47</v>
      </c>
      <c r="F357" s="2"/>
      <c r="G357" s="2"/>
      <c r="H357" s="2"/>
      <c r="I357" s="2"/>
    </row>
    <row r="358" spans="1:9" x14ac:dyDescent="0.25">
      <c r="A358" s="12">
        <f t="shared" si="5"/>
        <v>40403</v>
      </c>
      <c r="B358" s="2">
        <v>2.93</v>
      </c>
      <c r="C358" s="2">
        <v>3.43</v>
      </c>
      <c r="D358" s="2">
        <v>3.43</v>
      </c>
      <c r="E358" s="2">
        <v>3.44</v>
      </c>
      <c r="F358" s="2"/>
      <c r="G358" s="2">
        <v>3.43</v>
      </c>
      <c r="H358" s="2"/>
      <c r="I358" s="2"/>
    </row>
    <row r="359" spans="1:9" x14ac:dyDescent="0.25">
      <c r="A359" s="12">
        <f t="shared" si="5"/>
        <v>40410</v>
      </c>
      <c r="B359" s="2">
        <v>2.61</v>
      </c>
      <c r="C359" s="2">
        <v>3.26</v>
      </c>
      <c r="D359" s="2">
        <v>3.33</v>
      </c>
      <c r="E359" s="2">
        <v>3.32</v>
      </c>
      <c r="F359" s="2"/>
      <c r="G359" s="2">
        <v>3.37</v>
      </c>
      <c r="H359" s="2"/>
      <c r="I359" s="2"/>
    </row>
    <row r="360" spans="1:9" x14ac:dyDescent="0.25">
      <c r="A360" s="12">
        <f t="shared" si="5"/>
        <v>40417</v>
      </c>
      <c r="B360" s="2">
        <v>2.2999999999999998</v>
      </c>
      <c r="C360" s="2">
        <v>3.03</v>
      </c>
      <c r="D360" s="2">
        <v>3.08</v>
      </c>
      <c r="E360" s="2">
        <v>3.12</v>
      </c>
      <c r="F360" s="2"/>
      <c r="G360" s="2">
        <v>3.1</v>
      </c>
      <c r="H360" s="2"/>
      <c r="I360" s="2"/>
    </row>
    <row r="361" spans="1:9" x14ac:dyDescent="0.25">
      <c r="A361" s="12">
        <f t="shared" si="5"/>
        <v>40424</v>
      </c>
      <c r="B361" s="2">
        <v>1.83</v>
      </c>
      <c r="C361" s="2">
        <v>2.78</v>
      </c>
      <c r="D361" s="2">
        <v>2.85</v>
      </c>
      <c r="E361" s="2">
        <v>2.86</v>
      </c>
      <c r="F361" s="2"/>
      <c r="G361" s="2">
        <v>2.86</v>
      </c>
      <c r="H361" s="2"/>
      <c r="I361" s="2"/>
    </row>
    <row r="362" spans="1:9" x14ac:dyDescent="0.25">
      <c r="A362" s="12">
        <f t="shared" si="5"/>
        <v>40431</v>
      </c>
      <c r="B362" s="2">
        <v>1.59</v>
      </c>
      <c r="C362" s="2">
        <v>2.4500000000000002</v>
      </c>
      <c r="D362" s="2">
        <v>2.52</v>
      </c>
      <c r="E362" s="2">
        <v>2.54</v>
      </c>
      <c r="F362" s="2"/>
      <c r="G362" s="2">
        <v>2.5299999999999998</v>
      </c>
      <c r="H362" s="2"/>
      <c r="I362" s="2"/>
    </row>
    <row r="363" spans="1:9" x14ac:dyDescent="0.25">
      <c r="A363" s="12">
        <f t="shared" si="5"/>
        <v>40438</v>
      </c>
      <c r="B363" s="2">
        <v>1.71</v>
      </c>
      <c r="C363" s="2">
        <v>2.4</v>
      </c>
      <c r="D363" s="2">
        <v>2.61</v>
      </c>
      <c r="E363" s="2">
        <v>2.44</v>
      </c>
      <c r="F363" s="2"/>
      <c r="G363" s="2">
        <v>2.61</v>
      </c>
      <c r="H363" s="2"/>
      <c r="I363" s="2"/>
    </row>
    <row r="364" spans="1:9" x14ac:dyDescent="0.25">
      <c r="A364" s="12">
        <f t="shared" si="5"/>
        <v>40445</v>
      </c>
      <c r="B364" s="2">
        <v>1.65</v>
      </c>
      <c r="C364" s="2">
        <v>2.91</v>
      </c>
      <c r="D364" s="2">
        <v>3.2</v>
      </c>
      <c r="E364" s="2">
        <v>3.23</v>
      </c>
      <c r="F364" s="2"/>
      <c r="G364" s="2">
        <v>3.18</v>
      </c>
      <c r="H364" s="2"/>
      <c r="I364" s="2"/>
    </row>
    <row r="365" spans="1:9" x14ac:dyDescent="0.25">
      <c r="A365" s="12">
        <f t="shared" si="5"/>
        <v>40452</v>
      </c>
      <c r="B365" s="2"/>
      <c r="C365" s="2">
        <v>3.29</v>
      </c>
      <c r="D365" s="2">
        <v>3.51</v>
      </c>
      <c r="E365" s="2">
        <v>3.5</v>
      </c>
      <c r="F365" s="2"/>
      <c r="G365" s="2">
        <v>3.5</v>
      </c>
      <c r="H365" s="2"/>
      <c r="I365" s="2"/>
    </row>
    <row r="366" spans="1:9" x14ac:dyDescent="0.25">
      <c r="A366" s="12">
        <f t="shared" si="5"/>
        <v>40459</v>
      </c>
      <c r="B366" s="2"/>
      <c r="C366" s="2">
        <v>3.19</v>
      </c>
      <c r="D366" s="2">
        <v>3.47</v>
      </c>
      <c r="E366" s="2">
        <v>3.53</v>
      </c>
      <c r="F366" s="2"/>
      <c r="G366" s="2">
        <v>3.42</v>
      </c>
      <c r="H366" s="2"/>
      <c r="I366" s="2"/>
    </row>
    <row r="367" spans="1:9" x14ac:dyDescent="0.25">
      <c r="A367" s="12">
        <f t="shared" si="5"/>
        <v>40466</v>
      </c>
      <c r="B367" s="2"/>
      <c r="C367" s="2">
        <v>3.22</v>
      </c>
      <c r="D367" s="2">
        <v>3.26</v>
      </c>
      <c r="E367" s="2">
        <v>3.34</v>
      </c>
      <c r="F367" s="2"/>
      <c r="G367" s="2">
        <v>3.28</v>
      </c>
      <c r="H367" s="2"/>
      <c r="I367" s="2"/>
    </row>
    <row r="368" spans="1:9" x14ac:dyDescent="0.25">
      <c r="A368" s="12">
        <f t="shared" si="5"/>
        <v>40473</v>
      </c>
      <c r="B368" s="2"/>
      <c r="C368" s="2">
        <v>3.41</v>
      </c>
      <c r="D368" s="2">
        <v>3.54</v>
      </c>
      <c r="E368" s="2">
        <v>3.54</v>
      </c>
      <c r="F368" s="2"/>
      <c r="G368" s="2">
        <v>3.53</v>
      </c>
      <c r="H368" s="2"/>
      <c r="I368" s="2"/>
    </row>
    <row r="369" spans="1:9" x14ac:dyDescent="0.25">
      <c r="A369" s="12">
        <f t="shared" si="5"/>
        <v>40480</v>
      </c>
      <c r="B369" s="2"/>
      <c r="C369" s="2">
        <v>3.29</v>
      </c>
      <c r="D369" s="2">
        <v>3.48</v>
      </c>
      <c r="E369" s="2">
        <v>3.49</v>
      </c>
      <c r="F369" s="2"/>
      <c r="G369" s="2">
        <v>3.43</v>
      </c>
      <c r="H369" s="2"/>
      <c r="I369" s="2"/>
    </row>
    <row r="370" spans="1:9" x14ac:dyDescent="0.25">
      <c r="A370" s="12">
        <f t="shared" si="5"/>
        <v>40487</v>
      </c>
      <c r="B370" s="2"/>
      <c r="C370" s="2">
        <v>3.15</v>
      </c>
      <c r="D370" s="2">
        <v>3.32</v>
      </c>
      <c r="E370" s="2">
        <v>3.31</v>
      </c>
      <c r="F370" s="2"/>
      <c r="G370" s="2">
        <v>3.27</v>
      </c>
      <c r="H370" s="2"/>
      <c r="I370" s="2"/>
    </row>
    <row r="371" spans="1:9" x14ac:dyDescent="0.25">
      <c r="A371" s="12">
        <f t="shared" si="5"/>
        <v>40494</v>
      </c>
      <c r="B371" s="2"/>
      <c r="C371" s="2">
        <v>3.05</v>
      </c>
      <c r="D371" s="2">
        <v>3.26</v>
      </c>
      <c r="E371" s="2">
        <v>3.37</v>
      </c>
      <c r="F371" s="2"/>
      <c r="G371" s="2">
        <v>3.23</v>
      </c>
      <c r="H371" s="2"/>
      <c r="I371" s="2"/>
    </row>
    <row r="372" spans="1:9" x14ac:dyDescent="0.25">
      <c r="A372" s="12">
        <f t="shared" si="5"/>
        <v>40501</v>
      </c>
      <c r="B372" s="2"/>
      <c r="C372" s="2">
        <v>3.18</v>
      </c>
      <c r="D372" s="2">
        <v>3.41</v>
      </c>
      <c r="E372" s="2">
        <v>3.47</v>
      </c>
      <c r="F372" s="2"/>
      <c r="G372" s="2">
        <v>3.31</v>
      </c>
      <c r="H372" s="2"/>
      <c r="I372" s="2"/>
    </row>
    <row r="373" spans="1:9" x14ac:dyDescent="0.25">
      <c r="A373" s="12">
        <f t="shared" si="5"/>
        <v>40508</v>
      </c>
      <c r="B373" s="2"/>
      <c r="C373" s="2">
        <v>3.29</v>
      </c>
      <c r="D373" s="2">
        <v>3.43</v>
      </c>
      <c r="E373" s="2">
        <v>3.46</v>
      </c>
      <c r="F373" s="2"/>
      <c r="G373" s="2">
        <v>3.35</v>
      </c>
      <c r="H373" s="2"/>
      <c r="I373" s="2"/>
    </row>
    <row r="374" spans="1:9" x14ac:dyDescent="0.25">
      <c r="A374" s="12">
        <f t="shared" si="5"/>
        <v>40515</v>
      </c>
      <c r="B374" s="2"/>
      <c r="C374" s="2">
        <v>3.02</v>
      </c>
      <c r="D374" s="2">
        <v>3.31</v>
      </c>
      <c r="E374" s="2">
        <v>3.38</v>
      </c>
      <c r="F374" s="2"/>
      <c r="G374" s="2">
        <v>3.21</v>
      </c>
      <c r="H374" s="2"/>
      <c r="I374" s="2"/>
    </row>
    <row r="375" spans="1:9" x14ac:dyDescent="0.25">
      <c r="A375" s="12">
        <f t="shared" si="5"/>
        <v>40522</v>
      </c>
      <c r="B375" s="2"/>
      <c r="C375" s="2">
        <v>2.93</v>
      </c>
      <c r="D375" s="2">
        <v>3.27</v>
      </c>
      <c r="E375" s="2">
        <v>3.37</v>
      </c>
      <c r="F375" s="2"/>
      <c r="G375" s="2">
        <v>3.19</v>
      </c>
      <c r="H375" s="2"/>
      <c r="I375" s="2"/>
    </row>
    <row r="376" spans="1:9" x14ac:dyDescent="0.25">
      <c r="A376" s="12">
        <f t="shared" si="5"/>
        <v>40529</v>
      </c>
      <c r="B376" s="2"/>
      <c r="C376" s="2">
        <v>2.97</v>
      </c>
      <c r="D376" s="2">
        <v>3.3</v>
      </c>
      <c r="E376" s="2">
        <v>3.4</v>
      </c>
      <c r="F376" s="2"/>
      <c r="G376" s="2">
        <v>3.2</v>
      </c>
      <c r="H376" s="2"/>
      <c r="I376" s="2"/>
    </row>
    <row r="377" spans="1:9" x14ac:dyDescent="0.25">
      <c r="A377" s="12">
        <f t="shared" si="5"/>
        <v>40536</v>
      </c>
      <c r="B377" s="2"/>
      <c r="C377" s="2">
        <v>3.02</v>
      </c>
      <c r="D377" s="2">
        <v>3.3</v>
      </c>
      <c r="E377" s="2">
        <v>3.39</v>
      </c>
      <c r="F377" s="2"/>
      <c r="G377" s="2">
        <v>3.2</v>
      </c>
      <c r="H377" s="2"/>
      <c r="I377" s="2"/>
    </row>
    <row r="378" spans="1:9" x14ac:dyDescent="0.25">
      <c r="A378" s="12">
        <f t="shared" si="5"/>
        <v>40543</v>
      </c>
      <c r="B378" s="2"/>
      <c r="C378" s="2">
        <v>3.06</v>
      </c>
      <c r="D378" s="2">
        <v>3.31</v>
      </c>
      <c r="E378" s="2">
        <v>3.37</v>
      </c>
      <c r="F378" s="2"/>
      <c r="G378" s="2">
        <v>3.2</v>
      </c>
      <c r="H378" s="2"/>
      <c r="I378" s="2"/>
    </row>
    <row r="379" spans="1:9" x14ac:dyDescent="0.25">
      <c r="A379" s="12">
        <f t="shared" si="5"/>
        <v>40550</v>
      </c>
      <c r="B379" s="2"/>
      <c r="C379" s="2">
        <v>3.1</v>
      </c>
      <c r="D379" s="2">
        <v>3.31</v>
      </c>
      <c r="E379" s="2">
        <v>3.35</v>
      </c>
      <c r="F379" s="2"/>
      <c r="G379" s="2">
        <v>3.2</v>
      </c>
      <c r="H379" s="2"/>
      <c r="I379" s="2"/>
    </row>
    <row r="380" spans="1:9" x14ac:dyDescent="0.25">
      <c r="A380" s="12">
        <f t="shared" si="5"/>
        <v>40557</v>
      </c>
      <c r="B380" s="2"/>
      <c r="C380" s="2">
        <v>3.14</v>
      </c>
      <c r="D380" s="2">
        <v>3.38</v>
      </c>
      <c r="E380" s="2">
        <v>3.39</v>
      </c>
      <c r="F380" s="2"/>
      <c r="G380" s="2">
        <v>3.27</v>
      </c>
      <c r="H380" s="2"/>
      <c r="I380" s="2"/>
    </row>
    <row r="381" spans="1:9" x14ac:dyDescent="0.25">
      <c r="A381" s="12">
        <f t="shared" si="5"/>
        <v>40564</v>
      </c>
      <c r="B381" s="2"/>
      <c r="C381" s="2">
        <v>3.08</v>
      </c>
      <c r="D381" s="2">
        <v>3.35</v>
      </c>
      <c r="E381" s="2">
        <v>3.36</v>
      </c>
      <c r="F381" s="2"/>
      <c r="G381" s="2">
        <v>3.24</v>
      </c>
      <c r="H381" s="2"/>
      <c r="I381" s="2"/>
    </row>
    <row r="382" spans="1:9" x14ac:dyDescent="0.25">
      <c r="A382" s="12">
        <f t="shared" si="5"/>
        <v>40571</v>
      </c>
      <c r="B382" s="2"/>
      <c r="C382" s="2">
        <v>3.07</v>
      </c>
      <c r="D382" s="2">
        <v>3.29</v>
      </c>
      <c r="E382" s="2">
        <v>3.34</v>
      </c>
      <c r="F382" s="2"/>
      <c r="G382" s="2">
        <v>3.28</v>
      </c>
      <c r="H382" s="2"/>
      <c r="I382" s="2"/>
    </row>
    <row r="383" spans="1:9" x14ac:dyDescent="0.25">
      <c r="A383" s="12">
        <f t="shared" si="5"/>
        <v>40578</v>
      </c>
      <c r="B383" s="2"/>
      <c r="C383" s="2">
        <v>3.01</v>
      </c>
      <c r="D383" s="2">
        <v>3.29</v>
      </c>
      <c r="E383" s="2">
        <v>3.31</v>
      </c>
      <c r="F383" s="2"/>
      <c r="G383" s="2">
        <v>3.15</v>
      </c>
      <c r="H383" s="2"/>
      <c r="I383" s="2"/>
    </row>
    <row r="384" spans="1:9" x14ac:dyDescent="0.25">
      <c r="A384" s="12">
        <f t="shared" si="5"/>
        <v>40585</v>
      </c>
      <c r="B384" s="2"/>
      <c r="C384" s="2">
        <v>2.92</v>
      </c>
      <c r="D384" s="2">
        <v>3.24</v>
      </c>
      <c r="E384" s="2">
        <v>3.31</v>
      </c>
      <c r="F384" s="2"/>
      <c r="G384" s="2">
        <v>3.14</v>
      </c>
      <c r="H384" s="2"/>
      <c r="I384" s="2"/>
    </row>
    <row r="385" spans="1:9" x14ac:dyDescent="0.25">
      <c r="A385" s="12">
        <f t="shared" si="5"/>
        <v>40592</v>
      </c>
      <c r="B385" s="2"/>
      <c r="C385" s="2">
        <v>2.79</v>
      </c>
      <c r="D385" s="2">
        <v>3.22</v>
      </c>
      <c r="E385" s="2">
        <v>3.27</v>
      </c>
      <c r="F385" s="2"/>
      <c r="G385" s="2">
        <v>3.09</v>
      </c>
      <c r="H385" s="2"/>
      <c r="I385" s="2"/>
    </row>
    <row r="386" spans="1:9" x14ac:dyDescent="0.25">
      <c r="A386" s="12">
        <f t="shared" si="5"/>
        <v>40599</v>
      </c>
      <c r="B386" s="2"/>
      <c r="C386" s="2">
        <v>2.65</v>
      </c>
      <c r="D386" s="2">
        <v>3.12</v>
      </c>
      <c r="E386" s="2">
        <v>3.21</v>
      </c>
      <c r="F386" s="2"/>
      <c r="G386" s="2">
        <v>2.92</v>
      </c>
      <c r="H386" s="2"/>
      <c r="I386" s="2"/>
    </row>
    <row r="387" spans="1:9" x14ac:dyDescent="0.25">
      <c r="A387" s="12">
        <f t="shared" si="5"/>
        <v>40606</v>
      </c>
      <c r="B387" s="2"/>
      <c r="C387" s="2">
        <v>2.58</v>
      </c>
      <c r="D387" s="2">
        <v>3.15</v>
      </c>
      <c r="E387" s="2">
        <v>3.21</v>
      </c>
      <c r="F387" s="2"/>
      <c r="G387" s="2">
        <v>2.94</v>
      </c>
      <c r="H387" s="2"/>
      <c r="I387" s="2"/>
    </row>
    <row r="388" spans="1:9" x14ac:dyDescent="0.25">
      <c r="A388" s="12">
        <f t="shared" si="5"/>
        <v>40613</v>
      </c>
      <c r="B388" s="2"/>
      <c r="C388" s="2">
        <v>2.58</v>
      </c>
      <c r="D388" s="2">
        <v>3.19</v>
      </c>
      <c r="E388" s="2">
        <v>3.25</v>
      </c>
      <c r="F388" s="2"/>
      <c r="G388" s="2">
        <v>2.97</v>
      </c>
      <c r="H388" s="2"/>
      <c r="I388" s="2"/>
    </row>
    <row r="389" spans="1:9" x14ac:dyDescent="0.25">
      <c r="A389" s="12">
        <f t="shared" si="5"/>
        <v>40620</v>
      </c>
      <c r="B389" s="2"/>
      <c r="C389" s="2">
        <v>2.39</v>
      </c>
      <c r="D389" s="2">
        <v>3.12</v>
      </c>
      <c r="E389" s="2">
        <v>3.16</v>
      </c>
      <c r="F389" s="2"/>
      <c r="G389" s="2">
        <v>2.88</v>
      </c>
      <c r="H389" s="2"/>
      <c r="I389" s="2"/>
    </row>
    <row r="390" spans="1:9" x14ac:dyDescent="0.25">
      <c r="A390" s="12">
        <f t="shared" si="5"/>
        <v>40627</v>
      </c>
      <c r="B390" s="2"/>
      <c r="C390" s="2">
        <v>2.44</v>
      </c>
      <c r="D390" s="2">
        <v>3.07</v>
      </c>
      <c r="E390" s="2">
        <v>3.16</v>
      </c>
      <c r="F390" s="2"/>
      <c r="G390" s="2">
        <v>2.85</v>
      </c>
      <c r="H390" s="2"/>
      <c r="I390" s="2"/>
    </row>
    <row r="391" spans="1:9" x14ac:dyDescent="0.25">
      <c r="A391" s="12">
        <f t="shared" si="5"/>
        <v>40634</v>
      </c>
      <c r="B391" s="2"/>
      <c r="C391" s="2">
        <v>2.2599999999999998</v>
      </c>
      <c r="D391" s="2">
        <v>2.97</v>
      </c>
      <c r="E391" s="2">
        <v>3.11</v>
      </c>
      <c r="F391" s="2"/>
      <c r="G391" s="2">
        <v>2.71</v>
      </c>
      <c r="H391" s="2"/>
      <c r="I391" s="2"/>
    </row>
    <row r="392" spans="1:9" x14ac:dyDescent="0.25">
      <c r="A392" s="12">
        <f t="shared" si="5"/>
        <v>40641</v>
      </c>
      <c r="B392" s="2"/>
      <c r="C392" s="2">
        <v>2.1800000000000002</v>
      </c>
      <c r="D392" s="2">
        <v>2.98</v>
      </c>
      <c r="E392" s="2">
        <v>3.13</v>
      </c>
      <c r="F392" s="2"/>
      <c r="G392" s="2">
        <v>2.72</v>
      </c>
      <c r="H392" s="2"/>
      <c r="I392" s="2"/>
    </row>
    <row r="393" spans="1:9" x14ac:dyDescent="0.25">
      <c r="A393" s="12">
        <f t="shared" si="5"/>
        <v>40648</v>
      </c>
      <c r="B393" s="2"/>
      <c r="C393" s="2">
        <v>2.23</v>
      </c>
      <c r="D393" s="2">
        <v>2.92</v>
      </c>
      <c r="E393" s="2">
        <v>3.14</v>
      </c>
      <c r="F393" s="2"/>
      <c r="G393" s="2">
        <v>2.68</v>
      </c>
      <c r="H393" s="2"/>
      <c r="I393" s="2"/>
    </row>
    <row r="394" spans="1:9" x14ac:dyDescent="0.25">
      <c r="A394" s="12">
        <f t="shared" si="5"/>
        <v>40655</v>
      </c>
      <c r="B394" s="2"/>
      <c r="C394" s="2">
        <v>2.2000000000000002</v>
      </c>
      <c r="D394" s="2">
        <v>2.91</v>
      </c>
      <c r="E394" s="2">
        <v>3.11</v>
      </c>
      <c r="F394" s="2"/>
      <c r="G394" s="2">
        <v>2.69</v>
      </c>
      <c r="H394" s="2"/>
      <c r="I394" s="2"/>
    </row>
    <row r="395" spans="1:9" x14ac:dyDescent="0.25">
      <c r="A395" s="12">
        <f t="shared" si="5"/>
        <v>40662</v>
      </c>
      <c r="B395" s="2"/>
      <c r="C395" s="2">
        <v>2.16</v>
      </c>
      <c r="D395" s="2">
        <v>2.89</v>
      </c>
      <c r="E395" s="2">
        <v>3.09</v>
      </c>
      <c r="F395" s="2"/>
      <c r="G395" s="2">
        <v>2.71</v>
      </c>
      <c r="H395" s="2"/>
      <c r="I395" s="2"/>
    </row>
    <row r="396" spans="1:9" x14ac:dyDescent="0.25">
      <c r="A396" s="12">
        <f t="shared" si="5"/>
        <v>40669</v>
      </c>
      <c r="B396" s="2"/>
      <c r="C396" s="2">
        <v>2.4</v>
      </c>
      <c r="D396" s="2">
        <v>3.1</v>
      </c>
      <c r="E396" s="2">
        <v>3.2</v>
      </c>
      <c r="F396" s="2"/>
      <c r="G396" s="2">
        <v>2.98</v>
      </c>
      <c r="H396" s="2"/>
      <c r="I396" s="2"/>
    </row>
    <row r="397" spans="1:9" x14ac:dyDescent="0.25">
      <c r="A397" s="12">
        <f t="shared" si="5"/>
        <v>40676</v>
      </c>
      <c r="B397" s="2"/>
      <c r="C397" s="2">
        <v>2.34</v>
      </c>
      <c r="D397" s="2">
        <v>3.03</v>
      </c>
      <c r="E397" s="2">
        <v>3.14</v>
      </c>
      <c r="F397" s="2"/>
      <c r="G397" s="2">
        <v>2.89</v>
      </c>
      <c r="H397" s="2"/>
      <c r="I397" s="2"/>
    </row>
    <row r="398" spans="1:9" x14ac:dyDescent="0.25">
      <c r="A398" s="12">
        <f t="shared" ref="A398:A443" si="6">A397+7</f>
        <v>40683</v>
      </c>
      <c r="B398" s="2"/>
      <c r="C398" s="2">
        <v>2.2400000000000002</v>
      </c>
      <c r="D398" s="2">
        <v>2.98</v>
      </c>
      <c r="E398" s="2">
        <v>3.07</v>
      </c>
      <c r="F398" s="2"/>
      <c r="G398" s="2">
        <v>2.85</v>
      </c>
      <c r="H398" s="2"/>
      <c r="I398" s="2"/>
    </row>
    <row r="399" spans="1:9" x14ac:dyDescent="0.25">
      <c r="A399" s="12">
        <f t="shared" si="6"/>
        <v>40690</v>
      </c>
      <c r="B399" s="2"/>
      <c r="C399" s="2">
        <v>2.48</v>
      </c>
      <c r="D399" s="2">
        <v>3.15</v>
      </c>
      <c r="E399" s="2">
        <v>3.29</v>
      </c>
      <c r="F399" s="2"/>
      <c r="G399" s="2">
        <v>2.99</v>
      </c>
      <c r="H399" s="2"/>
      <c r="I399" s="2"/>
    </row>
    <row r="400" spans="1:9" x14ac:dyDescent="0.25">
      <c r="A400" s="12">
        <f t="shared" si="6"/>
        <v>40697</v>
      </c>
      <c r="B400" s="2"/>
      <c r="C400" s="2">
        <v>2.57</v>
      </c>
      <c r="D400" s="2">
        <v>3.15</v>
      </c>
      <c r="E400" s="2">
        <v>3.2</v>
      </c>
      <c r="F400" s="2"/>
      <c r="G400" s="2">
        <v>2.96</v>
      </c>
      <c r="H400" s="2"/>
      <c r="I400" s="2"/>
    </row>
    <row r="401" spans="1:9" x14ac:dyDescent="0.25">
      <c r="A401" s="12">
        <f t="shared" si="6"/>
        <v>40704</v>
      </c>
      <c r="B401" s="2"/>
      <c r="C401" s="2">
        <v>2.5499999999999998</v>
      </c>
      <c r="D401" s="2">
        <v>3.22</v>
      </c>
      <c r="E401" s="2">
        <v>3.33</v>
      </c>
      <c r="F401" s="2"/>
      <c r="G401" s="2">
        <v>3.04</v>
      </c>
      <c r="H401" s="2"/>
      <c r="I401" s="2"/>
    </row>
    <row r="402" spans="1:9" x14ac:dyDescent="0.25">
      <c r="A402" s="12">
        <f t="shared" si="6"/>
        <v>40711</v>
      </c>
      <c r="B402" s="2"/>
      <c r="C402" s="2">
        <v>2.54</v>
      </c>
      <c r="D402" s="2">
        <v>3.2</v>
      </c>
      <c r="E402" s="2">
        <v>3.32</v>
      </c>
      <c r="F402" s="2"/>
      <c r="G402" s="2">
        <v>3.03</v>
      </c>
      <c r="H402" s="2"/>
      <c r="I402" s="2"/>
    </row>
    <row r="403" spans="1:9" x14ac:dyDescent="0.25">
      <c r="A403" s="12">
        <f t="shared" si="6"/>
        <v>40718</v>
      </c>
      <c r="B403" s="2"/>
      <c r="C403" s="2">
        <v>2.5299999999999998</v>
      </c>
      <c r="D403" s="2">
        <v>3.19</v>
      </c>
      <c r="E403" s="2">
        <v>3.31</v>
      </c>
      <c r="F403" s="2"/>
      <c r="G403" s="2">
        <v>3.02</v>
      </c>
      <c r="H403" s="2"/>
      <c r="I403" s="2"/>
    </row>
    <row r="404" spans="1:9" x14ac:dyDescent="0.25">
      <c r="A404" s="12">
        <f t="shared" si="6"/>
        <v>40725</v>
      </c>
      <c r="B404" s="2"/>
      <c r="C404" s="2">
        <v>2.6</v>
      </c>
      <c r="D404" s="2">
        <v>3.16</v>
      </c>
      <c r="E404" s="2">
        <v>3.25</v>
      </c>
      <c r="F404" s="2"/>
      <c r="G404" s="2">
        <v>3.01</v>
      </c>
      <c r="H404" s="2"/>
      <c r="I404" s="2"/>
    </row>
    <row r="405" spans="1:9" x14ac:dyDescent="0.25">
      <c r="A405" s="12">
        <f t="shared" si="6"/>
        <v>40732</v>
      </c>
      <c r="B405" s="2"/>
      <c r="C405" s="2">
        <v>2.62</v>
      </c>
      <c r="D405" s="2">
        <v>3.27</v>
      </c>
      <c r="E405" s="2">
        <v>3.36</v>
      </c>
      <c r="F405" s="2"/>
      <c r="G405" s="2">
        <v>3</v>
      </c>
      <c r="H405" s="2"/>
      <c r="I405" s="2"/>
    </row>
    <row r="406" spans="1:9" x14ac:dyDescent="0.25">
      <c r="A406" s="12">
        <f t="shared" si="6"/>
        <v>40739</v>
      </c>
      <c r="B406" s="2"/>
      <c r="C406" s="2">
        <v>2.58</v>
      </c>
      <c r="D406" s="2">
        <v>3.17</v>
      </c>
      <c r="E406" s="2">
        <v>3.29</v>
      </c>
      <c r="F406" s="2"/>
      <c r="G406" s="2">
        <v>2.93</v>
      </c>
      <c r="H406" s="2"/>
      <c r="I406" s="2"/>
    </row>
    <row r="407" spans="1:9" x14ac:dyDescent="0.25">
      <c r="A407" s="12">
        <f t="shared" si="6"/>
        <v>40746</v>
      </c>
      <c r="B407" s="2"/>
      <c r="C407" s="2">
        <v>2.52</v>
      </c>
      <c r="D407" s="2">
        <v>3.09</v>
      </c>
      <c r="E407" s="2">
        <v>3.23</v>
      </c>
      <c r="F407" s="2"/>
      <c r="G407" s="2">
        <v>2.89</v>
      </c>
      <c r="H407" s="2"/>
      <c r="I407" s="2"/>
    </row>
    <row r="408" spans="1:9" x14ac:dyDescent="0.25">
      <c r="A408" s="12">
        <f t="shared" si="6"/>
        <v>40753</v>
      </c>
      <c r="B408" s="2"/>
      <c r="C408" s="2">
        <v>2.63</v>
      </c>
      <c r="D408" s="2">
        <v>3.26</v>
      </c>
      <c r="E408" s="2">
        <v>3.34</v>
      </c>
      <c r="F408" s="2"/>
      <c r="G408" s="2">
        <v>2.99</v>
      </c>
      <c r="H408" s="2"/>
      <c r="I408" s="2"/>
    </row>
    <row r="409" spans="1:9" x14ac:dyDescent="0.25">
      <c r="A409" s="12">
        <f t="shared" si="6"/>
        <v>40760</v>
      </c>
      <c r="B409" s="2"/>
      <c r="C409" s="2">
        <v>2.5099999999999998</v>
      </c>
      <c r="D409" s="2">
        <v>3.18</v>
      </c>
      <c r="E409" s="2">
        <v>3.31</v>
      </c>
      <c r="F409" s="2"/>
      <c r="G409" s="2">
        <v>2.93</v>
      </c>
      <c r="H409" s="2"/>
      <c r="I409" s="2"/>
    </row>
    <row r="410" spans="1:9" x14ac:dyDescent="0.25">
      <c r="A410" s="12">
        <f t="shared" si="6"/>
        <v>40767</v>
      </c>
      <c r="B410" s="2"/>
      <c r="C410" s="2">
        <v>2.4900000000000002</v>
      </c>
      <c r="D410" s="2">
        <v>3.19</v>
      </c>
      <c r="E410" s="2">
        <v>3.3</v>
      </c>
      <c r="F410" s="2"/>
      <c r="G410" s="2">
        <v>2.89</v>
      </c>
      <c r="H410" s="2"/>
      <c r="I410" s="2"/>
    </row>
    <row r="411" spans="1:9" x14ac:dyDescent="0.25">
      <c r="A411" s="12">
        <f t="shared" si="6"/>
        <v>40774</v>
      </c>
      <c r="B411" s="2"/>
      <c r="C411" s="2">
        <v>2.42</v>
      </c>
      <c r="D411" s="2">
        <v>3.15</v>
      </c>
      <c r="E411" s="2">
        <v>3.3</v>
      </c>
      <c r="F411" s="2"/>
      <c r="G411" s="2">
        <v>2.85</v>
      </c>
      <c r="H411" s="2"/>
      <c r="I411" s="2"/>
    </row>
    <row r="412" spans="1:9" x14ac:dyDescent="0.25">
      <c r="A412" s="12">
        <f t="shared" si="6"/>
        <v>40781</v>
      </c>
      <c r="B412" s="2"/>
      <c r="C412" s="2">
        <v>2.4</v>
      </c>
      <c r="D412" s="2">
        <v>3.19</v>
      </c>
      <c r="E412" s="2">
        <v>3.3</v>
      </c>
      <c r="F412" s="2"/>
      <c r="G412" s="2">
        <v>2.88</v>
      </c>
      <c r="H412" s="2"/>
      <c r="I412" s="2"/>
    </row>
    <row r="413" spans="1:9" x14ac:dyDescent="0.25">
      <c r="A413" s="12">
        <f t="shared" si="6"/>
        <v>40788</v>
      </c>
      <c r="B413" s="2"/>
      <c r="C413" s="2">
        <v>2.34</v>
      </c>
      <c r="D413" s="2">
        <v>3.15</v>
      </c>
      <c r="E413" s="2">
        <v>3.24</v>
      </c>
      <c r="F413" s="2"/>
      <c r="G413" s="2">
        <v>2.91</v>
      </c>
      <c r="H413" s="2"/>
      <c r="I413" s="2"/>
    </row>
    <row r="414" spans="1:9" x14ac:dyDescent="0.25">
      <c r="A414" s="12">
        <f t="shared" si="6"/>
        <v>40795</v>
      </c>
      <c r="B414" s="2"/>
      <c r="C414" s="2">
        <v>2.4</v>
      </c>
      <c r="D414" s="2">
        <v>3.13</v>
      </c>
      <c r="E414" s="2">
        <v>3.25</v>
      </c>
      <c r="F414" s="2"/>
      <c r="G414" s="2">
        <v>2.86</v>
      </c>
      <c r="H414" s="2"/>
      <c r="I414" s="2"/>
    </row>
    <row r="415" spans="1:9" x14ac:dyDescent="0.25">
      <c r="A415" s="12">
        <f t="shared" si="6"/>
        <v>40802</v>
      </c>
      <c r="B415" s="2"/>
      <c r="C415" s="2">
        <v>2.41</v>
      </c>
      <c r="D415" s="2">
        <v>3.06</v>
      </c>
      <c r="E415" s="2">
        <v>3.27</v>
      </c>
      <c r="F415" s="2"/>
      <c r="G415" s="2">
        <v>2.82</v>
      </c>
      <c r="H415" s="2"/>
      <c r="I415" s="2"/>
    </row>
    <row r="416" spans="1:9" x14ac:dyDescent="0.25">
      <c r="A416" s="12">
        <f t="shared" si="6"/>
        <v>40809</v>
      </c>
      <c r="B416" s="2"/>
      <c r="C416" s="2">
        <v>2.35</v>
      </c>
      <c r="D416" s="2">
        <v>3.04</v>
      </c>
      <c r="E416" s="2">
        <v>3.14</v>
      </c>
      <c r="F416" s="2"/>
      <c r="G416" s="2">
        <v>2.78</v>
      </c>
      <c r="H416" s="2"/>
      <c r="I416" s="2"/>
    </row>
    <row r="417" spans="1:9" x14ac:dyDescent="0.25">
      <c r="A417" s="12">
        <f t="shared" si="6"/>
        <v>40816</v>
      </c>
      <c r="B417" s="2"/>
      <c r="C417" s="2">
        <v>2.3199999999999998</v>
      </c>
      <c r="D417" s="2">
        <v>3.15</v>
      </c>
      <c r="E417" s="2">
        <v>3.21</v>
      </c>
      <c r="F417" s="2"/>
      <c r="G417" s="2">
        <v>2.81</v>
      </c>
      <c r="H417" s="2"/>
      <c r="I417" s="2"/>
    </row>
    <row r="418" spans="1:9" x14ac:dyDescent="0.25">
      <c r="A418" s="12">
        <f t="shared" si="6"/>
        <v>40823</v>
      </c>
      <c r="B418" s="2"/>
      <c r="C418" s="2">
        <v>2.1</v>
      </c>
      <c r="D418" s="2">
        <v>2.91</v>
      </c>
      <c r="E418" s="2">
        <v>3.09</v>
      </c>
      <c r="F418" s="2"/>
      <c r="G418" s="2">
        <v>2.56</v>
      </c>
      <c r="H418" s="2"/>
      <c r="I418" s="2"/>
    </row>
    <row r="419" spans="1:9" x14ac:dyDescent="0.25">
      <c r="A419" s="12">
        <f t="shared" si="6"/>
        <v>40830</v>
      </c>
      <c r="B419" s="2"/>
      <c r="C419" s="2">
        <v>2.17</v>
      </c>
      <c r="D419" s="2">
        <v>2.9</v>
      </c>
      <c r="E419" s="2">
        <v>3.06</v>
      </c>
      <c r="F419" s="2"/>
      <c r="G419" s="2">
        <v>2.5299999999999998</v>
      </c>
      <c r="H419" s="2"/>
      <c r="I419" s="2"/>
    </row>
    <row r="420" spans="1:9" x14ac:dyDescent="0.25">
      <c r="A420" s="12">
        <f t="shared" si="6"/>
        <v>40837</v>
      </c>
      <c r="B420" s="2"/>
      <c r="C420" s="2">
        <v>2.25</v>
      </c>
      <c r="D420" s="2">
        <v>2.77</v>
      </c>
      <c r="E420" s="2">
        <v>2.97</v>
      </c>
      <c r="F420" s="2"/>
      <c r="G420" s="2">
        <v>2.48</v>
      </c>
      <c r="H420" s="2"/>
      <c r="I420" s="2"/>
    </row>
    <row r="421" spans="1:9" x14ac:dyDescent="0.25">
      <c r="A421" s="12">
        <f t="shared" si="6"/>
        <v>40844</v>
      </c>
      <c r="B421" s="2"/>
      <c r="C421" s="2">
        <v>1.97</v>
      </c>
      <c r="D421" s="2">
        <v>2.65</v>
      </c>
      <c r="E421" s="2">
        <v>2.84</v>
      </c>
      <c r="F421" s="2"/>
      <c r="G421" s="2">
        <v>2.3199999999999998</v>
      </c>
      <c r="H421" s="2"/>
      <c r="I421" s="2"/>
    </row>
    <row r="422" spans="1:9" x14ac:dyDescent="0.25">
      <c r="A422" s="12">
        <f t="shared" si="6"/>
        <v>40851</v>
      </c>
      <c r="B422" s="2"/>
      <c r="C422" s="2">
        <v>1.84</v>
      </c>
      <c r="D422" s="2">
        <v>2.5299999999999998</v>
      </c>
      <c r="E422" s="2">
        <v>2.82</v>
      </c>
      <c r="F422" s="2"/>
      <c r="G422" s="2">
        <v>2.19</v>
      </c>
      <c r="H422" s="2"/>
      <c r="I422" s="2"/>
    </row>
    <row r="423" spans="1:9" x14ac:dyDescent="0.25">
      <c r="A423" s="12">
        <f t="shared" si="6"/>
        <v>40858</v>
      </c>
      <c r="B423" s="2"/>
      <c r="C423" s="2">
        <v>1.84</v>
      </c>
      <c r="D423" s="2">
        <v>2.59</v>
      </c>
      <c r="E423" s="2">
        <v>2.83</v>
      </c>
      <c r="F423" s="2"/>
      <c r="G423" s="2">
        <v>2.25</v>
      </c>
      <c r="H423" s="2"/>
      <c r="I423" s="2"/>
    </row>
    <row r="424" spans="1:9" x14ac:dyDescent="0.25">
      <c r="A424" s="12">
        <f t="shared" si="6"/>
        <v>40865</v>
      </c>
      <c r="B424" s="2"/>
      <c r="C424" s="2">
        <v>1.61</v>
      </c>
      <c r="D424" s="2">
        <v>2.52</v>
      </c>
      <c r="E424" s="2">
        <v>2.77</v>
      </c>
      <c r="F424" s="2"/>
      <c r="G424" s="2">
        <v>2.2000000000000002</v>
      </c>
      <c r="H424" s="2"/>
      <c r="I424" s="2"/>
    </row>
    <row r="425" spans="1:9" x14ac:dyDescent="0.25">
      <c r="A425" s="12">
        <f t="shared" si="6"/>
        <v>40872</v>
      </c>
      <c r="B425" s="2"/>
      <c r="C425" s="2">
        <v>1.42</v>
      </c>
      <c r="D425" s="2">
        <v>2.5299999999999998</v>
      </c>
      <c r="E425" s="2">
        <v>2.76</v>
      </c>
      <c r="F425" s="2"/>
      <c r="G425" s="2">
        <v>2.2000000000000002</v>
      </c>
      <c r="H425" s="2"/>
      <c r="I425" s="2"/>
    </row>
    <row r="426" spans="1:9" x14ac:dyDescent="0.25">
      <c r="A426" s="12">
        <f t="shared" si="6"/>
        <v>40879</v>
      </c>
      <c r="B426" s="2"/>
      <c r="C426" s="2">
        <v>1.57</v>
      </c>
      <c r="D426" s="2">
        <v>2.5</v>
      </c>
      <c r="E426" s="2">
        <v>2.74</v>
      </c>
      <c r="F426" s="2"/>
      <c r="G426" s="2">
        <v>2.0499999999999998</v>
      </c>
      <c r="H426" s="2"/>
      <c r="I426" s="2"/>
    </row>
    <row r="427" spans="1:9" x14ac:dyDescent="0.25">
      <c r="A427" s="12">
        <f t="shared" si="6"/>
        <v>40886</v>
      </c>
      <c r="B427" s="2"/>
      <c r="C427" s="2">
        <v>1.8</v>
      </c>
      <c r="D427" s="2">
        <v>2.71</v>
      </c>
      <c r="E427" s="2">
        <v>2.87</v>
      </c>
      <c r="F427" s="2"/>
      <c r="G427" s="2">
        <v>2.3199999999999998</v>
      </c>
      <c r="H427" s="2"/>
      <c r="I427" s="2"/>
    </row>
    <row r="428" spans="1:9" x14ac:dyDescent="0.25">
      <c r="A428" s="12">
        <f t="shared" si="6"/>
        <v>40893</v>
      </c>
      <c r="B428" s="2"/>
      <c r="C428" s="2">
        <v>1.72</v>
      </c>
      <c r="D428" s="2">
        <v>2.62</v>
      </c>
      <c r="E428" s="2">
        <v>2.82</v>
      </c>
      <c r="F428" s="2"/>
      <c r="G428" s="2">
        <v>2.31</v>
      </c>
      <c r="H428" s="2"/>
      <c r="I428" s="2"/>
    </row>
    <row r="429" spans="1:9" x14ac:dyDescent="0.25">
      <c r="A429" s="12">
        <f t="shared" si="6"/>
        <v>40900</v>
      </c>
      <c r="B429" s="2"/>
      <c r="C429" s="2">
        <v>1.72</v>
      </c>
      <c r="D429" s="2">
        <v>2.59</v>
      </c>
      <c r="E429" s="2">
        <v>2.81</v>
      </c>
      <c r="F429" s="2"/>
      <c r="G429" s="2">
        <v>2.2000000000000002</v>
      </c>
      <c r="H429" s="2"/>
      <c r="I429" s="2"/>
    </row>
    <row r="430" spans="1:9" x14ac:dyDescent="0.25">
      <c r="A430" s="12">
        <f t="shared" si="6"/>
        <v>40907</v>
      </c>
      <c r="B430" s="2"/>
      <c r="C430" s="2">
        <v>1.42</v>
      </c>
      <c r="D430" s="2">
        <v>2.4900000000000002</v>
      </c>
      <c r="E430" s="2">
        <v>2.73</v>
      </c>
      <c r="F430" s="2"/>
      <c r="G430" s="2">
        <v>1.97</v>
      </c>
      <c r="H430" s="2"/>
      <c r="I430" s="2"/>
    </row>
    <row r="431" spans="1:9" x14ac:dyDescent="0.25">
      <c r="A431" s="12">
        <f t="shared" si="6"/>
        <v>40914</v>
      </c>
      <c r="B431" s="2"/>
      <c r="C431" s="2">
        <v>1.35</v>
      </c>
      <c r="D431" s="2">
        <v>2.3199999999999998</v>
      </c>
      <c r="E431" s="2">
        <v>2.66</v>
      </c>
      <c r="F431" s="2"/>
      <c r="G431" s="2">
        <v>1.87</v>
      </c>
      <c r="H431" s="2"/>
      <c r="I431" s="2"/>
    </row>
    <row r="432" spans="1:9" x14ac:dyDescent="0.25">
      <c r="A432" s="12">
        <f t="shared" si="6"/>
        <v>40921</v>
      </c>
      <c r="B432" s="2"/>
      <c r="C432" s="2">
        <v>1.25</v>
      </c>
      <c r="D432" s="2">
        <v>2.23</v>
      </c>
      <c r="E432" s="2">
        <v>2.56</v>
      </c>
      <c r="F432" s="2"/>
      <c r="G432" s="2">
        <v>1.7</v>
      </c>
      <c r="H432" s="2"/>
      <c r="I432" s="2"/>
    </row>
    <row r="433" spans="1:9" x14ac:dyDescent="0.25">
      <c r="A433" s="12">
        <f t="shared" si="6"/>
        <v>40928</v>
      </c>
      <c r="B433" s="2"/>
      <c r="C433" s="2">
        <v>1.22</v>
      </c>
      <c r="D433" s="2">
        <v>2.1</v>
      </c>
      <c r="E433" s="2">
        <v>2.48</v>
      </c>
      <c r="F433" s="2"/>
      <c r="G433" s="2">
        <v>1.55</v>
      </c>
      <c r="H433" s="2"/>
      <c r="I433" s="2"/>
    </row>
    <row r="434" spans="1:9" x14ac:dyDescent="0.25">
      <c r="A434" s="12">
        <f t="shared" si="6"/>
        <v>40935</v>
      </c>
      <c r="B434" s="2"/>
      <c r="C434" s="2">
        <v>1.05</v>
      </c>
      <c r="D434" s="2">
        <v>2.17</v>
      </c>
      <c r="E434" s="2">
        <v>2.57</v>
      </c>
      <c r="F434" s="2"/>
      <c r="G434" s="2">
        <v>1.52</v>
      </c>
      <c r="H434" s="2"/>
      <c r="I434" s="2"/>
    </row>
    <row r="435" spans="1:9" x14ac:dyDescent="0.25">
      <c r="A435" s="12">
        <f t="shared" si="6"/>
        <v>40942</v>
      </c>
      <c r="B435" s="2"/>
      <c r="C435" s="2">
        <v>1.1000000000000001</v>
      </c>
      <c r="D435" s="2">
        <v>2.2400000000000002</v>
      </c>
      <c r="E435" s="2">
        <v>2.59</v>
      </c>
      <c r="F435" s="2"/>
      <c r="G435" s="2">
        <v>1.6</v>
      </c>
      <c r="H435" s="2"/>
      <c r="I435" s="2"/>
    </row>
    <row r="436" spans="1:9" x14ac:dyDescent="0.25">
      <c r="A436" s="12">
        <f t="shared" si="6"/>
        <v>40949</v>
      </c>
      <c r="B436" s="2"/>
      <c r="C436" s="2">
        <v>0.91</v>
      </c>
      <c r="D436" s="2">
        <v>2.08</v>
      </c>
      <c r="E436" s="2">
        <v>2.48</v>
      </c>
      <c r="F436" s="2"/>
      <c r="G436" s="2">
        <v>1.47</v>
      </c>
      <c r="H436" s="2"/>
      <c r="I436" s="2"/>
    </row>
    <row r="437" spans="1:9" x14ac:dyDescent="0.25">
      <c r="A437" s="12">
        <f t="shared" si="6"/>
        <v>40956</v>
      </c>
      <c r="B437" s="2"/>
      <c r="C437" s="2">
        <v>1.03</v>
      </c>
      <c r="D437" s="2">
        <v>2</v>
      </c>
      <c r="E437" s="2">
        <v>2.44</v>
      </c>
      <c r="F437" s="2"/>
      <c r="G437" s="2">
        <v>1.39</v>
      </c>
      <c r="H437" s="2"/>
      <c r="I437" s="2"/>
    </row>
    <row r="438" spans="1:9" x14ac:dyDescent="0.25">
      <c r="A438" s="12">
        <f t="shared" si="6"/>
        <v>40963</v>
      </c>
      <c r="B438" s="2"/>
      <c r="C438" s="2">
        <v>1.1000000000000001</v>
      </c>
      <c r="D438" s="2">
        <v>2.23</v>
      </c>
      <c r="E438" s="2">
        <v>2.64</v>
      </c>
      <c r="F438" s="2"/>
      <c r="G438" s="2">
        <v>1.45</v>
      </c>
      <c r="H438" s="2"/>
      <c r="I438" s="2"/>
    </row>
    <row r="439" spans="1:9" x14ac:dyDescent="0.25">
      <c r="A439" s="12">
        <f t="shared" si="6"/>
        <v>40970</v>
      </c>
      <c r="B439" s="2"/>
      <c r="C439" s="2">
        <v>1.1499999999999999</v>
      </c>
      <c r="D439" s="2">
        <v>2.1800000000000002</v>
      </c>
      <c r="E439" s="2">
        <v>2.61</v>
      </c>
      <c r="F439" s="2"/>
      <c r="G439" s="2">
        <v>1.62</v>
      </c>
      <c r="H439" s="2"/>
      <c r="I439" s="2"/>
    </row>
    <row r="440" spans="1:9" x14ac:dyDescent="0.25">
      <c r="A440" s="12">
        <f t="shared" si="6"/>
        <v>40977</v>
      </c>
      <c r="B440" s="2"/>
      <c r="C440" s="2">
        <v>1.45</v>
      </c>
      <c r="D440" s="2">
        <v>2.44</v>
      </c>
      <c r="E440" s="2">
        <v>2.83</v>
      </c>
      <c r="F440" s="2"/>
      <c r="G440" s="2">
        <v>1.81</v>
      </c>
      <c r="H440" s="2"/>
      <c r="I440" s="2"/>
    </row>
    <row r="441" spans="1:9" x14ac:dyDescent="0.25">
      <c r="A441" s="12">
        <f t="shared" si="6"/>
        <v>40984</v>
      </c>
      <c r="B441" s="2"/>
      <c r="C441" s="2">
        <v>1.81</v>
      </c>
      <c r="D441" s="2">
        <v>2.4900000000000002</v>
      </c>
      <c r="E441" s="2">
        <v>2.85</v>
      </c>
      <c r="F441" s="2"/>
      <c r="G441" s="2">
        <v>1.91</v>
      </c>
      <c r="H441" s="2"/>
      <c r="I441" s="2"/>
    </row>
    <row r="442" spans="1:9" x14ac:dyDescent="0.25">
      <c r="A442" s="12">
        <f t="shared" si="6"/>
        <v>40991</v>
      </c>
      <c r="B442" s="2"/>
      <c r="C442" s="2">
        <v>1.63</v>
      </c>
      <c r="D442" s="2">
        <v>2.4700000000000002</v>
      </c>
      <c r="E442" s="2">
        <v>2.85</v>
      </c>
      <c r="F442" s="2"/>
      <c r="G442" s="2">
        <v>1.9</v>
      </c>
      <c r="H442" s="2"/>
      <c r="I442" s="2"/>
    </row>
    <row r="443" spans="1:9" x14ac:dyDescent="0.25">
      <c r="A443" s="12">
        <f t="shared" si="6"/>
        <v>40998</v>
      </c>
      <c r="B443" s="2"/>
      <c r="C443" s="2">
        <v>1.42</v>
      </c>
      <c r="D443" s="2">
        <v>2.17</v>
      </c>
      <c r="E443" s="2">
        <v>2.66</v>
      </c>
      <c r="F443" s="2"/>
      <c r="G443" s="2">
        <v>1.68</v>
      </c>
      <c r="H443" s="2"/>
      <c r="I443" s="2"/>
    </row>
    <row r="444" spans="1:9" x14ac:dyDescent="0.25">
      <c r="A444" s="12">
        <f>A443+5</f>
        <v>41003</v>
      </c>
      <c r="B444" s="2"/>
      <c r="C444" s="2">
        <v>1.49</v>
      </c>
      <c r="D444" s="2">
        <v>2.2000000000000002</v>
      </c>
      <c r="E444" s="2">
        <v>2.67</v>
      </c>
      <c r="F444" s="2"/>
      <c r="G444" s="2">
        <v>1.74</v>
      </c>
      <c r="H444" s="2"/>
      <c r="I444" s="2"/>
    </row>
    <row r="445" spans="1:9" x14ac:dyDescent="0.25">
      <c r="A445" s="12">
        <f>A444+9</f>
        <v>41012</v>
      </c>
      <c r="B445" s="2"/>
      <c r="C445" s="2">
        <v>1.53</v>
      </c>
      <c r="D445" s="2">
        <v>2.21</v>
      </c>
      <c r="E445" s="2">
        <v>2.69</v>
      </c>
      <c r="F445" s="2"/>
      <c r="G445" s="2">
        <v>1.82</v>
      </c>
      <c r="H445" s="2"/>
      <c r="I445" s="2"/>
    </row>
    <row r="446" spans="1:9" x14ac:dyDescent="0.25">
      <c r="A446" s="12">
        <f t="shared" ref="A446:A509" si="7">A445+7</f>
        <v>41019</v>
      </c>
      <c r="B446" s="2"/>
      <c r="C446" s="2">
        <v>1.53</v>
      </c>
      <c r="D446" s="2">
        <v>2.1800000000000002</v>
      </c>
      <c r="E446" s="2">
        <v>2.69</v>
      </c>
      <c r="F446" s="2"/>
      <c r="G446" s="2">
        <v>1.77</v>
      </c>
      <c r="H446" s="2"/>
      <c r="I446" s="2"/>
    </row>
    <row r="447" spans="1:9" x14ac:dyDescent="0.25">
      <c r="A447" s="12">
        <f t="shared" si="7"/>
        <v>41026</v>
      </c>
      <c r="B447" s="2"/>
      <c r="C447" s="2">
        <v>1.38</v>
      </c>
      <c r="D447" s="2">
        <v>2.1800000000000002</v>
      </c>
      <c r="E447" s="2">
        <v>2.65</v>
      </c>
      <c r="F447" s="2"/>
      <c r="G447" s="2">
        <v>1.69</v>
      </c>
      <c r="H447" s="2"/>
      <c r="I447" s="2"/>
    </row>
    <row r="448" spans="1:9" x14ac:dyDescent="0.25">
      <c r="A448" s="12">
        <f t="shared" si="7"/>
        <v>41033</v>
      </c>
      <c r="B448" s="2"/>
      <c r="C448" s="2">
        <v>1.53</v>
      </c>
      <c r="D448" s="2">
        <v>2.2799999999999998</v>
      </c>
      <c r="E448" s="2">
        <v>2.72</v>
      </c>
      <c r="F448" s="2"/>
      <c r="G448" s="2">
        <v>1.82</v>
      </c>
      <c r="H448" s="2"/>
      <c r="I448" s="2"/>
    </row>
    <row r="449" spans="1:9" x14ac:dyDescent="0.25">
      <c r="A449" s="12">
        <f t="shared" si="7"/>
        <v>41040</v>
      </c>
      <c r="B449" s="2"/>
      <c r="C449" s="2">
        <v>1.58</v>
      </c>
      <c r="D449" s="2">
        <v>2.33</v>
      </c>
      <c r="E449" s="2">
        <v>2.73</v>
      </c>
      <c r="F449" s="2"/>
      <c r="G449" s="2">
        <v>1.89</v>
      </c>
      <c r="H449" s="2"/>
      <c r="I449" s="2"/>
    </row>
    <row r="450" spans="1:9" x14ac:dyDescent="0.25">
      <c r="A450" s="12">
        <f t="shared" si="7"/>
        <v>41047</v>
      </c>
      <c r="B450" s="2"/>
      <c r="C450" s="2">
        <v>1.63</v>
      </c>
      <c r="D450" s="2">
        <v>2.39</v>
      </c>
      <c r="E450" s="2">
        <v>2.74</v>
      </c>
      <c r="F450" s="2"/>
      <c r="G450" s="2">
        <v>1.95</v>
      </c>
      <c r="H450" s="2"/>
      <c r="I450" s="2"/>
    </row>
    <row r="451" spans="1:9" x14ac:dyDescent="0.25">
      <c r="A451" s="12">
        <f t="shared" si="7"/>
        <v>41054</v>
      </c>
      <c r="B451" s="2"/>
      <c r="C451" s="2">
        <v>1.87</v>
      </c>
      <c r="D451" s="2">
        <v>2.4300000000000002</v>
      </c>
      <c r="E451" s="2">
        <v>2.74</v>
      </c>
      <c r="F451" s="2"/>
      <c r="G451" s="2">
        <v>2.0699999999999998</v>
      </c>
      <c r="H451" s="2"/>
      <c r="I451" s="2"/>
    </row>
    <row r="452" spans="1:9" x14ac:dyDescent="0.25">
      <c r="A452" s="12">
        <f t="shared" si="7"/>
        <v>41061</v>
      </c>
      <c r="B452" s="2"/>
      <c r="C452" s="2">
        <v>1.85</v>
      </c>
      <c r="D452" s="2">
        <v>2.46</v>
      </c>
      <c r="E452" s="2">
        <v>2.79</v>
      </c>
      <c r="F452" s="2"/>
      <c r="G452" s="2">
        <v>2.0699999999999998</v>
      </c>
      <c r="H452" s="2"/>
      <c r="I452" s="2"/>
    </row>
    <row r="453" spans="1:9" x14ac:dyDescent="0.25">
      <c r="A453" s="12">
        <f t="shared" si="7"/>
        <v>41068</v>
      </c>
      <c r="B453" s="2"/>
      <c r="C453" s="2">
        <v>2</v>
      </c>
      <c r="D453" s="2">
        <v>2.5099999999999998</v>
      </c>
      <c r="E453" s="2">
        <v>2.84</v>
      </c>
      <c r="F453" s="2"/>
      <c r="G453" s="2">
        <v>2.16</v>
      </c>
      <c r="H453" s="2"/>
      <c r="I453" s="2"/>
    </row>
    <row r="454" spans="1:9" x14ac:dyDescent="0.25">
      <c r="A454" s="12">
        <f t="shared" si="7"/>
        <v>41075</v>
      </c>
      <c r="B454" s="2"/>
      <c r="C454" s="2">
        <v>2.15</v>
      </c>
      <c r="D454" s="2">
        <v>2.46</v>
      </c>
      <c r="E454" s="2">
        <v>2.74</v>
      </c>
      <c r="F454" s="2"/>
      <c r="G454" s="2">
        <v>2.15</v>
      </c>
      <c r="H454" s="2"/>
      <c r="I454" s="2"/>
    </row>
    <row r="455" spans="1:9" x14ac:dyDescent="0.25">
      <c r="A455" s="12">
        <f t="shared" si="7"/>
        <v>41082</v>
      </c>
      <c r="B455" s="2"/>
      <c r="C455" s="2">
        <v>2.25</v>
      </c>
      <c r="D455" s="2">
        <v>2.5499999999999998</v>
      </c>
      <c r="E455" s="2">
        <v>2.8</v>
      </c>
      <c r="F455" s="2"/>
      <c r="G455" s="2">
        <v>2.3199999999999998</v>
      </c>
      <c r="H455" s="2"/>
      <c r="I455" s="2"/>
    </row>
    <row r="456" spans="1:9" x14ac:dyDescent="0.25">
      <c r="A456" s="12">
        <f t="shared" si="7"/>
        <v>41089</v>
      </c>
      <c r="B456" s="2"/>
      <c r="C456" s="2">
        <v>2.17</v>
      </c>
      <c r="D456" s="2">
        <v>2.5</v>
      </c>
      <c r="E456" s="2">
        <v>2.78</v>
      </c>
      <c r="F456" s="2"/>
      <c r="G456" s="2">
        <v>2.29</v>
      </c>
      <c r="H456" s="2"/>
      <c r="I456" s="2"/>
    </row>
    <row r="457" spans="1:9" x14ac:dyDescent="0.25">
      <c r="A457" s="12">
        <f t="shared" si="7"/>
        <v>41096</v>
      </c>
      <c r="B457" s="2"/>
      <c r="C457" s="2">
        <v>2.09</v>
      </c>
      <c r="D457" s="2">
        <v>2.44</v>
      </c>
      <c r="E457" s="2">
        <v>2.72</v>
      </c>
      <c r="F457" s="2"/>
      <c r="G457" s="2">
        <v>2.2000000000000002</v>
      </c>
      <c r="H457" s="2"/>
      <c r="I457" s="2"/>
    </row>
    <row r="458" spans="1:9" x14ac:dyDescent="0.25">
      <c r="A458" s="12">
        <f t="shared" si="7"/>
        <v>41103</v>
      </c>
      <c r="B458" s="2"/>
      <c r="C458" s="2">
        <v>2.15</v>
      </c>
      <c r="D458" s="2">
        <v>2.4300000000000002</v>
      </c>
      <c r="E458" s="2">
        <v>2.78</v>
      </c>
      <c r="F458" s="2"/>
      <c r="G458" s="2">
        <v>2.21</v>
      </c>
      <c r="H458" s="2"/>
      <c r="I458" s="2"/>
    </row>
    <row r="459" spans="1:9" x14ac:dyDescent="0.25">
      <c r="A459" s="12">
        <f t="shared" si="7"/>
        <v>41110</v>
      </c>
      <c r="B459" s="2"/>
      <c r="C459" s="2">
        <v>2.04</v>
      </c>
      <c r="D459" s="2">
        <v>2.36</v>
      </c>
      <c r="E459" s="2">
        <v>2.73</v>
      </c>
      <c r="F459" s="2"/>
      <c r="G459" s="2">
        <v>2.04</v>
      </c>
      <c r="H459" s="2"/>
      <c r="I459" s="2"/>
    </row>
    <row r="460" spans="1:9" x14ac:dyDescent="0.25">
      <c r="A460" s="12">
        <f t="shared" si="7"/>
        <v>41117</v>
      </c>
      <c r="B460" s="2"/>
      <c r="C460" s="2">
        <v>2.0099999999999998</v>
      </c>
      <c r="D460" s="2">
        <v>2.38</v>
      </c>
      <c r="E460" s="2">
        <v>2.76</v>
      </c>
      <c r="F460" s="2"/>
      <c r="G460" s="2">
        <v>2.0099999999999998</v>
      </c>
      <c r="H460" s="2"/>
      <c r="I460" s="2"/>
    </row>
    <row r="461" spans="1:9" x14ac:dyDescent="0.25">
      <c r="A461" s="12">
        <f t="shared" si="7"/>
        <v>41124</v>
      </c>
      <c r="B461" s="2"/>
      <c r="C461" s="2">
        <v>2.0099999999999998</v>
      </c>
      <c r="D461" s="2">
        <v>2.37</v>
      </c>
      <c r="E461" s="2">
        <v>2.78</v>
      </c>
      <c r="F461" s="2"/>
      <c r="G461" s="2">
        <v>2.06</v>
      </c>
      <c r="H461" s="2"/>
      <c r="I461" s="2"/>
    </row>
    <row r="462" spans="1:9" x14ac:dyDescent="0.25">
      <c r="A462" s="12">
        <f t="shared" si="7"/>
        <v>41131</v>
      </c>
      <c r="B462" s="2"/>
      <c r="C462" s="2">
        <v>1.79</v>
      </c>
      <c r="D462" s="2">
        <v>2.31</v>
      </c>
      <c r="E462" s="2">
        <v>2.66</v>
      </c>
      <c r="F462" s="2"/>
      <c r="G462" s="2">
        <v>1.94</v>
      </c>
      <c r="H462" s="2"/>
      <c r="I462" s="2"/>
    </row>
    <row r="463" spans="1:9" x14ac:dyDescent="0.25">
      <c r="A463" s="12">
        <f t="shared" si="7"/>
        <v>41138</v>
      </c>
      <c r="B463" s="2"/>
      <c r="C463" s="2">
        <v>1.71</v>
      </c>
      <c r="D463" s="2">
        <v>2.2000000000000002</v>
      </c>
      <c r="E463" s="2">
        <v>2.59</v>
      </c>
      <c r="F463" s="2"/>
      <c r="G463" s="2">
        <v>1.84</v>
      </c>
      <c r="H463" s="2"/>
      <c r="I463" s="2"/>
    </row>
    <row r="464" spans="1:9" x14ac:dyDescent="0.25">
      <c r="A464" s="12">
        <f t="shared" si="7"/>
        <v>41145</v>
      </c>
      <c r="B464" s="2"/>
      <c r="C464" s="2">
        <v>1.54</v>
      </c>
      <c r="D464" s="2">
        <v>2.1</v>
      </c>
      <c r="E464" s="2">
        <v>2.5299999999999998</v>
      </c>
      <c r="F464" s="2"/>
      <c r="G464" s="2">
        <v>1.69</v>
      </c>
      <c r="H464" s="2"/>
      <c r="I464" s="2"/>
    </row>
    <row r="465" spans="1:9" x14ac:dyDescent="0.25">
      <c r="A465" s="12">
        <f t="shared" si="7"/>
        <v>41152</v>
      </c>
      <c r="B465" s="2"/>
      <c r="C465" s="2">
        <v>1.62</v>
      </c>
      <c r="D465" s="2">
        <v>2.11</v>
      </c>
      <c r="E465" s="2">
        <v>2.5299999999999998</v>
      </c>
      <c r="F465" s="2"/>
      <c r="G465" s="2">
        <v>1.74</v>
      </c>
      <c r="H465" s="2"/>
      <c r="I465" s="2"/>
    </row>
    <row r="466" spans="1:9" x14ac:dyDescent="0.25">
      <c r="A466" s="12">
        <f t="shared" si="7"/>
        <v>41159</v>
      </c>
      <c r="B466" s="2"/>
      <c r="C466" s="2">
        <v>1.65</v>
      </c>
      <c r="D466" s="2">
        <v>2.15</v>
      </c>
      <c r="E466" s="2">
        <v>2.5299999999999998</v>
      </c>
      <c r="F466" s="2"/>
      <c r="G466" s="2">
        <v>1.75</v>
      </c>
      <c r="H466" s="2"/>
      <c r="I466" s="2"/>
    </row>
    <row r="467" spans="1:9" x14ac:dyDescent="0.25">
      <c r="A467" s="12">
        <f t="shared" si="7"/>
        <v>41166</v>
      </c>
      <c r="B467" s="2"/>
      <c r="C467" s="2">
        <v>1.58</v>
      </c>
      <c r="D467" s="2">
        <v>2.14</v>
      </c>
      <c r="E467" s="2">
        <v>2.52</v>
      </c>
      <c r="F467" s="2"/>
      <c r="G467" s="2">
        <v>1.68</v>
      </c>
      <c r="H467" s="2"/>
      <c r="I467" s="2"/>
    </row>
    <row r="468" spans="1:9" x14ac:dyDescent="0.25">
      <c r="A468" s="12">
        <f t="shared" si="7"/>
        <v>41173</v>
      </c>
      <c r="B468" s="2"/>
      <c r="C468" s="2">
        <v>1.55</v>
      </c>
      <c r="D468" s="2">
        <v>2.1</v>
      </c>
      <c r="E468" s="2">
        <v>2.4700000000000002</v>
      </c>
      <c r="F468" s="2"/>
      <c r="G468" s="2">
        <v>1.7</v>
      </c>
      <c r="H468" s="2"/>
      <c r="I468" s="2"/>
    </row>
    <row r="469" spans="1:9" x14ac:dyDescent="0.25">
      <c r="A469" s="12">
        <f t="shared" si="7"/>
        <v>41180</v>
      </c>
      <c r="B469" s="2"/>
      <c r="C469" s="2">
        <v>1.63</v>
      </c>
      <c r="D469" s="2">
        <v>2.15</v>
      </c>
      <c r="E469" s="2">
        <v>2.5299999999999998</v>
      </c>
      <c r="F469" s="2"/>
      <c r="G469" s="2">
        <v>1.72</v>
      </c>
      <c r="H469" s="2"/>
      <c r="I469" s="2"/>
    </row>
    <row r="470" spans="1:9" x14ac:dyDescent="0.25">
      <c r="A470" s="12">
        <f t="shared" si="7"/>
        <v>41187</v>
      </c>
      <c r="B470" s="2"/>
      <c r="C470" s="2">
        <v>1.62</v>
      </c>
      <c r="D470" s="2">
        <v>2.15</v>
      </c>
      <c r="E470" s="2">
        <v>2.52</v>
      </c>
      <c r="F470" s="2"/>
      <c r="G470" s="2">
        <v>1.77</v>
      </c>
      <c r="H470" s="2"/>
      <c r="I470" s="2"/>
    </row>
    <row r="471" spans="1:9" x14ac:dyDescent="0.25">
      <c r="A471" s="12">
        <f t="shared" si="7"/>
        <v>41194</v>
      </c>
      <c r="B471" s="2"/>
      <c r="C471" s="2">
        <v>1.64</v>
      </c>
      <c r="D471" s="2">
        <v>2.14</v>
      </c>
      <c r="E471" s="2">
        <v>2.52</v>
      </c>
      <c r="F471" s="2"/>
      <c r="G471" s="2">
        <v>1.72</v>
      </c>
      <c r="H471" s="2"/>
      <c r="I471" s="2"/>
    </row>
    <row r="472" spans="1:9" x14ac:dyDescent="0.25">
      <c r="A472" s="12">
        <f t="shared" si="7"/>
        <v>41201</v>
      </c>
      <c r="B472" s="2"/>
      <c r="C472" s="2">
        <v>1.65</v>
      </c>
      <c r="D472" s="2">
        <v>2.16</v>
      </c>
      <c r="E472" s="2">
        <v>2.5299999999999998</v>
      </c>
      <c r="F472" s="2"/>
      <c r="G472" s="2">
        <v>1.7</v>
      </c>
      <c r="H472" s="2"/>
      <c r="I472" s="2"/>
    </row>
    <row r="473" spans="1:9" x14ac:dyDescent="0.25">
      <c r="A473" s="12">
        <f t="shared" si="7"/>
        <v>41208</v>
      </c>
      <c r="B473" s="2"/>
      <c r="C473" s="2">
        <v>1.64</v>
      </c>
      <c r="D473" s="2">
        <v>2.14</v>
      </c>
      <c r="E473" s="2">
        <v>2.5</v>
      </c>
      <c r="F473" s="2"/>
      <c r="G473" s="2">
        <v>1.69</v>
      </c>
      <c r="H473" s="2"/>
      <c r="I473" s="2"/>
    </row>
    <row r="474" spans="1:9" x14ac:dyDescent="0.25">
      <c r="A474" s="12">
        <f t="shared" si="7"/>
        <v>41215</v>
      </c>
      <c r="B474" s="2"/>
      <c r="C474" s="2">
        <v>1.69</v>
      </c>
      <c r="D474" s="2">
        <v>2.13</v>
      </c>
      <c r="E474" s="2">
        <v>2.5099999999999998</v>
      </c>
      <c r="F474" s="2"/>
      <c r="G474" s="2">
        <v>1.7</v>
      </c>
      <c r="H474" s="2"/>
      <c r="I474" s="2"/>
    </row>
    <row r="475" spans="1:9" x14ac:dyDescent="0.25">
      <c r="A475" s="12">
        <f t="shared" si="7"/>
        <v>41222</v>
      </c>
      <c r="B475" s="2"/>
      <c r="C475" s="2">
        <v>1.76</v>
      </c>
      <c r="D475" s="2">
        <v>2.14</v>
      </c>
      <c r="E475" s="2">
        <v>2.52</v>
      </c>
      <c r="F475" s="2"/>
      <c r="G475" s="2">
        <v>1.67</v>
      </c>
      <c r="H475" s="2"/>
      <c r="I475" s="2"/>
    </row>
    <row r="476" spans="1:9" x14ac:dyDescent="0.25">
      <c r="A476" s="12">
        <f t="shared" si="7"/>
        <v>41229</v>
      </c>
      <c r="B476" s="2"/>
      <c r="C476" s="2">
        <v>1.74</v>
      </c>
      <c r="D476" s="2">
        <v>2.19</v>
      </c>
      <c r="E476" s="2">
        <v>2.5299999999999998</v>
      </c>
      <c r="F476" s="2"/>
      <c r="G476" s="2">
        <v>1.69</v>
      </c>
      <c r="H476" s="2"/>
      <c r="I476" s="2"/>
    </row>
    <row r="477" spans="1:9" x14ac:dyDescent="0.25">
      <c r="A477" s="12">
        <f t="shared" si="7"/>
        <v>41236</v>
      </c>
      <c r="B477" s="2"/>
      <c r="C477" s="2">
        <v>2.04</v>
      </c>
      <c r="D477" s="2">
        <v>2.21</v>
      </c>
      <c r="E477" s="2">
        <v>2.56</v>
      </c>
      <c r="F477" s="2"/>
      <c r="G477" s="2">
        <v>1.79</v>
      </c>
      <c r="H477" s="2"/>
      <c r="I477" s="2"/>
    </row>
    <row r="478" spans="1:9" x14ac:dyDescent="0.25">
      <c r="A478" s="12">
        <f t="shared" si="7"/>
        <v>41243</v>
      </c>
      <c r="B478" s="2"/>
      <c r="C478" s="2">
        <v>2.2599999999999998</v>
      </c>
      <c r="D478" s="2">
        <v>2.35</v>
      </c>
      <c r="E478" s="2">
        <v>2.77</v>
      </c>
      <c r="F478" s="2"/>
      <c r="G478" s="2">
        <v>1.75</v>
      </c>
      <c r="H478" s="2"/>
      <c r="I478" s="2"/>
    </row>
    <row r="479" spans="1:9" x14ac:dyDescent="0.25">
      <c r="A479" s="12">
        <f t="shared" si="7"/>
        <v>41250</v>
      </c>
      <c r="B479" s="2"/>
      <c r="C479" s="2">
        <v>2.06</v>
      </c>
      <c r="D479" s="2">
        <v>2.2999999999999998</v>
      </c>
      <c r="E479" s="2">
        <v>2.68</v>
      </c>
      <c r="F479" s="2"/>
      <c r="G479" s="2">
        <v>1.81</v>
      </c>
      <c r="H479" s="2"/>
      <c r="I479" s="2"/>
    </row>
    <row r="480" spans="1:9" x14ac:dyDescent="0.25">
      <c r="A480" s="12">
        <f t="shared" si="7"/>
        <v>41257</v>
      </c>
      <c r="B480" s="2"/>
      <c r="C480" s="2">
        <v>2.15</v>
      </c>
      <c r="D480" s="2">
        <v>2.35</v>
      </c>
      <c r="E480" s="2">
        <v>2.7</v>
      </c>
      <c r="F480" s="2"/>
      <c r="G480" s="2">
        <v>1.81</v>
      </c>
      <c r="H480" s="2"/>
      <c r="I480" s="2"/>
    </row>
    <row r="481" spans="1:9" x14ac:dyDescent="0.25">
      <c r="A481" s="12">
        <f t="shared" si="7"/>
        <v>41264</v>
      </c>
      <c r="B481" s="2"/>
      <c r="C481" s="2">
        <v>2.19</v>
      </c>
      <c r="D481" s="2">
        <v>2.39</v>
      </c>
      <c r="E481" s="2">
        <v>2.74</v>
      </c>
      <c r="F481" s="2"/>
      <c r="G481" s="2">
        <v>1.87</v>
      </c>
      <c r="H481" s="2"/>
      <c r="I481" s="2"/>
    </row>
    <row r="482" spans="1:9" x14ac:dyDescent="0.25">
      <c r="A482" s="12">
        <f t="shared" si="7"/>
        <v>41271</v>
      </c>
      <c r="B482" s="2"/>
      <c r="C482" s="2">
        <v>2.04</v>
      </c>
      <c r="D482" s="2">
        <v>2.39</v>
      </c>
      <c r="E482" s="2">
        <v>2.71</v>
      </c>
      <c r="F482" s="2"/>
      <c r="G482" s="2">
        <v>1.89</v>
      </c>
      <c r="H482" s="2"/>
      <c r="I482" s="2"/>
    </row>
    <row r="483" spans="1:9" x14ac:dyDescent="0.25">
      <c r="A483" s="12">
        <f t="shared" si="7"/>
        <v>41278</v>
      </c>
      <c r="B483" s="2"/>
      <c r="C483" s="2">
        <v>1.99</v>
      </c>
      <c r="D483" s="2">
        <v>2.33</v>
      </c>
      <c r="E483" s="2">
        <v>2.66</v>
      </c>
      <c r="F483" s="2"/>
      <c r="G483" s="2">
        <v>1.78</v>
      </c>
      <c r="H483" s="2"/>
      <c r="I483" s="2"/>
    </row>
    <row r="484" spans="1:9" x14ac:dyDescent="0.25">
      <c r="A484" s="12">
        <f t="shared" si="7"/>
        <v>41285</v>
      </c>
      <c r="B484" s="2"/>
      <c r="C484" s="2">
        <v>1.75</v>
      </c>
      <c r="D484" s="2">
        <v>2.2000000000000002</v>
      </c>
      <c r="E484" s="2">
        <v>2.61</v>
      </c>
      <c r="F484" s="2"/>
      <c r="G484" s="2">
        <v>1.65</v>
      </c>
      <c r="H484" s="2"/>
      <c r="I484" s="2"/>
    </row>
    <row r="485" spans="1:9" x14ac:dyDescent="0.25">
      <c r="A485" s="12">
        <f t="shared" si="7"/>
        <v>41292</v>
      </c>
      <c r="B485" s="2"/>
      <c r="C485" s="2">
        <v>1.84</v>
      </c>
      <c r="D485" s="2">
        <v>2.2400000000000002</v>
      </c>
      <c r="E485" s="2">
        <v>2.63</v>
      </c>
      <c r="F485" s="2"/>
      <c r="G485" s="2">
        <v>1.7</v>
      </c>
      <c r="H485" s="2"/>
      <c r="I485" s="2"/>
    </row>
    <row r="486" spans="1:9" x14ac:dyDescent="0.25">
      <c r="A486" s="12">
        <f t="shared" si="7"/>
        <v>41299</v>
      </c>
      <c r="B486" s="2"/>
      <c r="C486" s="2">
        <v>1.9</v>
      </c>
      <c r="D486" s="2">
        <v>2.37</v>
      </c>
      <c r="E486" s="2">
        <v>2.62</v>
      </c>
      <c r="F486" s="2"/>
      <c r="G486" s="2">
        <v>1.86</v>
      </c>
      <c r="H486" s="2"/>
      <c r="I486" s="2"/>
    </row>
    <row r="487" spans="1:9" x14ac:dyDescent="0.25">
      <c r="A487" s="12">
        <f t="shared" si="7"/>
        <v>41306</v>
      </c>
      <c r="B487" s="2"/>
      <c r="C487" s="2">
        <v>1.68</v>
      </c>
      <c r="D487" s="2">
        <v>2.08</v>
      </c>
      <c r="E487" s="2">
        <v>2.5099999999999998</v>
      </c>
      <c r="F487" s="2"/>
      <c r="G487" s="2">
        <v>1.45</v>
      </c>
      <c r="H487" s="2"/>
      <c r="I487" s="2"/>
    </row>
    <row r="488" spans="1:9" x14ac:dyDescent="0.25">
      <c r="A488" s="12">
        <f t="shared" si="7"/>
        <v>41313</v>
      </c>
      <c r="B488" s="2"/>
      <c r="C488" s="2">
        <v>1.76</v>
      </c>
      <c r="D488" s="2">
        <v>2.2599999999999998</v>
      </c>
      <c r="E488" s="2">
        <v>2.63</v>
      </c>
      <c r="F488" s="2"/>
      <c r="G488" s="2">
        <v>1.49</v>
      </c>
      <c r="H488" s="2"/>
      <c r="I488" s="2"/>
    </row>
    <row r="489" spans="1:9" x14ac:dyDescent="0.25">
      <c r="A489" s="12">
        <f t="shared" si="7"/>
        <v>41320</v>
      </c>
      <c r="B489" s="2"/>
      <c r="C489" s="2">
        <v>1.64</v>
      </c>
      <c r="D489" s="2">
        <v>2.11</v>
      </c>
      <c r="E489" s="2">
        <v>2.5</v>
      </c>
      <c r="F489" s="2"/>
      <c r="G489" s="2">
        <v>1.44</v>
      </c>
      <c r="H489" s="2"/>
      <c r="I489" s="2"/>
    </row>
    <row r="490" spans="1:9" x14ac:dyDescent="0.25">
      <c r="A490" s="12">
        <f t="shared" si="7"/>
        <v>41327</v>
      </c>
      <c r="B490" s="2"/>
      <c r="C490" s="2">
        <v>1.76</v>
      </c>
      <c r="D490" s="2">
        <v>2.2200000000000002</v>
      </c>
      <c r="E490" s="2">
        <v>2.5499999999999998</v>
      </c>
      <c r="F490" s="2"/>
      <c r="G490" s="2">
        <v>1.44</v>
      </c>
      <c r="H490" s="2"/>
      <c r="I490" s="2"/>
    </row>
    <row r="491" spans="1:9" x14ac:dyDescent="0.25">
      <c r="A491" s="12">
        <f t="shared" si="7"/>
        <v>41334</v>
      </c>
      <c r="B491" s="2"/>
      <c r="C491" s="2">
        <v>1.98</v>
      </c>
      <c r="D491" s="2">
        <v>2.42</v>
      </c>
      <c r="E491" s="2">
        <v>2.69</v>
      </c>
      <c r="F491" s="2"/>
      <c r="G491" s="2">
        <v>1.35</v>
      </c>
      <c r="H491" s="2"/>
      <c r="I491" s="2"/>
    </row>
    <row r="492" spans="1:9" x14ac:dyDescent="0.25">
      <c r="A492" s="12">
        <f t="shared" si="7"/>
        <v>41341</v>
      </c>
      <c r="B492" s="2"/>
      <c r="C492" s="2">
        <v>1.93</v>
      </c>
      <c r="D492" s="2">
        <v>2.35</v>
      </c>
      <c r="E492" s="2">
        <v>2.66</v>
      </c>
      <c r="F492" s="2"/>
      <c r="G492" s="2">
        <v>1.39</v>
      </c>
      <c r="H492" s="2"/>
      <c r="I492" s="2"/>
    </row>
    <row r="493" spans="1:9" x14ac:dyDescent="0.25">
      <c r="A493" s="12">
        <f t="shared" si="7"/>
        <v>41348</v>
      </c>
      <c r="B493" s="2"/>
      <c r="C493" s="2">
        <v>2</v>
      </c>
      <c r="D493" s="2">
        <v>2.34</v>
      </c>
      <c r="E493" s="2">
        <v>2.66</v>
      </c>
      <c r="F493" s="2"/>
      <c r="G493" s="2">
        <v>1.6</v>
      </c>
      <c r="H493" s="2"/>
      <c r="I493" s="2"/>
    </row>
    <row r="494" spans="1:9" x14ac:dyDescent="0.25">
      <c r="A494" s="12">
        <f t="shared" si="7"/>
        <v>41355</v>
      </c>
      <c r="B494" s="2"/>
      <c r="C494" s="2">
        <v>2.2000000000000002</v>
      </c>
      <c r="D494" s="2">
        <v>2.46</v>
      </c>
      <c r="E494" s="2">
        <v>2.71</v>
      </c>
      <c r="F494" s="2"/>
      <c r="G494" s="2">
        <v>1.7</v>
      </c>
      <c r="H494" s="2"/>
      <c r="I494" s="2"/>
    </row>
    <row r="495" spans="1:9" x14ac:dyDescent="0.25">
      <c r="A495" s="12">
        <f t="shared" si="7"/>
        <v>41362</v>
      </c>
      <c r="B495" s="2"/>
      <c r="C495" s="2">
        <v>2.2200000000000002</v>
      </c>
      <c r="D495" s="2">
        <v>2.54</v>
      </c>
      <c r="E495" s="2">
        <v>2.74</v>
      </c>
      <c r="F495" s="2"/>
      <c r="G495" s="2">
        <v>1.83</v>
      </c>
      <c r="H495" s="2"/>
      <c r="I495" s="2"/>
    </row>
    <row r="496" spans="1:9" x14ac:dyDescent="0.25">
      <c r="A496" s="12">
        <f t="shared" si="7"/>
        <v>41369</v>
      </c>
      <c r="B496" s="2"/>
      <c r="C496" s="2">
        <v>2.2400000000000002</v>
      </c>
      <c r="D496" s="2">
        <v>2.61</v>
      </c>
      <c r="E496" s="2">
        <v>2.77</v>
      </c>
      <c r="F496" s="2"/>
      <c r="G496" s="2">
        <v>1.96</v>
      </c>
      <c r="H496" s="2"/>
      <c r="I496" s="2"/>
    </row>
    <row r="497" spans="1:9" x14ac:dyDescent="0.25">
      <c r="A497" s="12">
        <f t="shared" si="7"/>
        <v>41376</v>
      </c>
      <c r="B497" s="2"/>
      <c r="C497" s="2">
        <v>2.4700000000000002</v>
      </c>
      <c r="D497" s="2">
        <v>2.74</v>
      </c>
      <c r="E497" s="2">
        <v>2.84</v>
      </c>
      <c r="F497" s="2"/>
      <c r="G497" s="2">
        <v>2.13</v>
      </c>
      <c r="H497" s="2"/>
      <c r="I497" s="2"/>
    </row>
    <row r="498" spans="1:9" x14ac:dyDescent="0.25">
      <c r="A498" s="12">
        <f t="shared" si="7"/>
        <v>41383</v>
      </c>
      <c r="B498" s="2"/>
      <c r="C498" s="2">
        <v>2.4300000000000002</v>
      </c>
      <c r="D498" s="2">
        <v>2.66</v>
      </c>
      <c r="E498" s="2">
        <v>2.77</v>
      </c>
      <c r="F498" s="2"/>
      <c r="G498" s="2">
        <v>2.2200000000000002</v>
      </c>
      <c r="H498" s="2"/>
      <c r="I498" s="2"/>
    </row>
    <row r="499" spans="1:9" x14ac:dyDescent="0.25">
      <c r="A499" s="12">
        <f t="shared" si="7"/>
        <v>41390</v>
      </c>
      <c r="B499" s="2"/>
      <c r="C499" s="2">
        <v>2.5</v>
      </c>
      <c r="D499" s="2">
        <v>2.66</v>
      </c>
      <c r="E499" s="2">
        <v>2.78</v>
      </c>
      <c r="F499" s="2"/>
      <c r="G499" s="2">
        <v>2.3199999999999998</v>
      </c>
      <c r="H499" s="2"/>
      <c r="I499" s="2"/>
    </row>
    <row r="500" spans="1:9" x14ac:dyDescent="0.25">
      <c r="A500" s="12">
        <f t="shared" si="7"/>
        <v>41397</v>
      </c>
      <c r="B500" s="2"/>
      <c r="C500" s="2">
        <v>2.66</v>
      </c>
      <c r="D500" s="2">
        <v>2.8</v>
      </c>
      <c r="E500" s="2">
        <v>2.88</v>
      </c>
      <c r="F500" s="2"/>
      <c r="G500" s="2">
        <v>2.42</v>
      </c>
      <c r="H500" s="2"/>
      <c r="I500" s="2"/>
    </row>
    <row r="501" spans="1:9" x14ac:dyDescent="0.25">
      <c r="A501" s="12">
        <f t="shared" si="7"/>
        <v>41404</v>
      </c>
      <c r="B501" s="2"/>
      <c r="C501" s="2">
        <v>2.65</v>
      </c>
      <c r="D501" s="2">
        <v>2.81</v>
      </c>
      <c r="E501" s="2">
        <v>2.94</v>
      </c>
      <c r="F501" s="2"/>
      <c r="G501" s="2">
        <v>2.42</v>
      </c>
      <c r="H501" s="2"/>
      <c r="I501" s="2"/>
    </row>
    <row r="502" spans="1:9" x14ac:dyDescent="0.25">
      <c r="A502" s="12">
        <f t="shared" si="7"/>
        <v>41411</v>
      </c>
      <c r="B502" s="2"/>
      <c r="C502" s="2">
        <v>2.37</v>
      </c>
      <c r="D502" s="2">
        <v>2.58</v>
      </c>
      <c r="E502" s="2">
        <v>2.76</v>
      </c>
      <c r="F502" s="2"/>
      <c r="G502" s="2">
        <v>2.2200000000000002</v>
      </c>
      <c r="H502" s="2"/>
      <c r="I502" s="2"/>
    </row>
    <row r="503" spans="1:9" x14ac:dyDescent="0.25">
      <c r="A503" s="12">
        <f t="shared" si="7"/>
        <v>41418</v>
      </c>
      <c r="B503" s="2"/>
      <c r="C503" s="2">
        <v>2.2999999999999998</v>
      </c>
      <c r="D503" s="2">
        <v>2.56</v>
      </c>
      <c r="E503" s="2">
        <v>2.72</v>
      </c>
      <c r="F503" s="2"/>
      <c r="G503" s="2">
        <v>2.13</v>
      </c>
      <c r="H503" s="2"/>
      <c r="I503" s="2"/>
    </row>
    <row r="504" spans="1:9" x14ac:dyDescent="0.25">
      <c r="A504" s="12">
        <f t="shared" si="7"/>
        <v>41425</v>
      </c>
      <c r="B504" s="2"/>
      <c r="C504" s="2">
        <v>2.33</v>
      </c>
      <c r="D504" s="2">
        <v>2.57</v>
      </c>
      <c r="E504" s="2">
        <v>2.73</v>
      </c>
      <c r="F504" s="2"/>
      <c r="G504" s="2">
        <v>2</v>
      </c>
      <c r="H504" s="2"/>
      <c r="I504" s="2"/>
    </row>
    <row r="505" spans="1:9" x14ac:dyDescent="0.25">
      <c r="A505" s="12">
        <f t="shared" si="7"/>
        <v>41432</v>
      </c>
      <c r="B505" s="2"/>
      <c r="C505" s="2">
        <v>2.4900000000000002</v>
      </c>
      <c r="D505" s="2">
        <v>2.74</v>
      </c>
      <c r="E505" s="2">
        <v>2.85</v>
      </c>
      <c r="F505" s="2"/>
      <c r="G505" s="2">
        <v>2.1</v>
      </c>
      <c r="H505" s="2"/>
      <c r="I505" s="2"/>
    </row>
    <row r="506" spans="1:9" x14ac:dyDescent="0.25">
      <c r="A506" s="12">
        <f t="shared" si="7"/>
        <v>41439</v>
      </c>
      <c r="B506" s="2"/>
      <c r="C506" s="2">
        <v>2.56</v>
      </c>
      <c r="D506" s="2">
        <v>2.86</v>
      </c>
      <c r="E506" s="2">
        <v>2.96</v>
      </c>
      <c r="F506" s="2"/>
      <c r="G506" s="2">
        <v>2.12</v>
      </c>
      <c r="H506" s="2"/>
      <c r="I506" s="2"/>
    </row>
    <row r="507" spans="1:9" x14ac:dyDescent="0.25">
      <c r="A507" s="12">
        <f t="shared" si="7"/>
        <v>41446</v>
      </c>
      <c r="B507" s="2"/>
      <c r="C507" s="2">
        <v>2.5099999999999998</v>
      </c>
      <c r="D507" s="2">
        <v>2.84</v>
      </c>
      <c r="E507" s="2">
        <v>2.93</v>
      </c>
      <c r="F507" s="2"/>
      <c r="G507" s="2">
        <v>1.98</v>
      </c>
      <c r="H507" s="2"/>
      <c r="I507" s="2"/>
    </row>
    <row r="508" spans="1:9" x14ac:dyDescent="0.25">
      <c r="A508" s="12">
        <f t="shared" si="7"/>
        <v>41453</v>
      </c>
      <c r="B508" s="2"/>
      <c r="C508" s="2">
        <v>2.38</v>
      </c>
      <c r="D508" s="2">
        <v>2.67</v>
      </c>
      <c r="E508" s="2">
        <v>2.91</v>
      </c>
      <c r="F508" s="2"/>
      <c r="G508" s="2">
        <v>1.96</v>
      </c>
      <c r="H508" s="2"/>
      <c r="I508" s="2"/>
    </row>
    <row r="509" spans="1:9" x14ac:dyDescent="0.25">
      <c r="A509" s="12">
        <f t="shared" si="7"/>
        <v>41460</v>
      </c>
      <c r="B509" s="2"/>
      <c r="C509" s="2">
        <v>2.29</v>
      </c>
      <c r="D509" s="2">
        <v>2.59</v>
      </c>
      <c r="E509" s="2">
        <v>2.86</v>
      </c>
      <c r="F509" s="2"/>
      <c r="G509" s="2">
        <v>1.85</v>
      </c>
      <c r="H509" s="2"/>
      <c r="I509" s="2"/>
    </row>
    <row r="510" spans="1:9" x14ac:dyDescent="0.25">
      <c r="A510" s="12">
        <f t="shared" ref="A510:A549" si="8">A509+7</f>
        <v>41467</v>
      </c>
      <c r="B510" s="2"/>
      <c r="C510" s="2">
        <v>2.14</v>
      </c>
      <c r="D510" s="2">
        <v>2.5499999999999998</v>
      </c>
      <c r="E510" s="2">
        <v>2.78</v>
      </c>
      <c r="F510" s="2"/>
      <c r="G510" s="2">
        <v>1.79</v>
      </c>
      <c r="H510" s="2"/>
      <c r="I510" s="2"/>
    </row>
    <row r="511" spans="1:9" x14ac:dyDescent="0.25">
      <c r="A511" s="12">
        <f t="shared" si="8"/>
        <v>41474</v>
      </c>
      <c r="B511" s="2"/>
      <c r="C511" s="2">
        <v>2.0499999999999998</v>
      </c>
      <c r="D511" s="2">
        <v>2.6</v>
      </c>
      <c r="E511" s="2">
        <v>2.8</v>
      </c>
      <c r="F511" s="2"/>
      <c r="G511" s="2">
        <v>1.73</v>
      </c>
      <c r="H511" s="2"/>
      <c r="I511" s="2"/>
    </row>
    <row r="512" spans="1:9" x14ac:dyDescent="0.25">
      <c r="A512" s="12">
        <f t="shared" si="8"/>
        <v>41481</v>
      </c>
      <c r="B512" s="2"/>
      <c r="C512" s="2">
        <v>1.97</v>
      </c>
      <c r="D512" s="2">
        <v>2.4900000000000002</v>
      </c>
      <c r="E512" s="2">
        <v>2.78</v>
      </c>
      <c r="F512" s="2"/>
      <c r="G512" s="2">
        <v>1.69</v>
      </c>
      <c r="H512" s="2"/>
      <c r="I512" s="2"/>
    </row>
    <row r="513" spans="1:9" x14ac:dyDescent="0.25">
      <c r="A513" s="12">
        <f t="shared" si="8"/>
        <v>41488</v>
      </c>
      <c r="B513" s="2"/>
      <c r="C513" s="2">
        <v>1.84</v>
      </c>
      <c r="D513" s="2">
        <v>2.4500000000000002</v>
      </c>
      <c r="E513" s="2">
        <v>2.74</v>
      </c>
      <c r="F513" s="2"/>
      <c r="G513" s="2">
        <v>1.64</v>
      </c>
      <c r="H513" s="2"/>
      <c r="I513" s="2"/>
    </row>
    <row r="514" spans="1:9" x14ac:dyDescent="0.25">
      <c r="A514" s="12">
        <f t="shared" si="8"/>
        <v>41495</v>
      </c>
      <c r="B514" s="2"/>
      <c r="C514" s="2">
        <v>1.81</v>
      </c>
      <c r="D514" s="2">
        <v>2.44</v>
      </c>
      <c r="E514" s="2">
        <v>2.73</v>
      </c>
      <c r="F514" s="2"/>
      <c r="G514" s="2">
        <v>1.59</v>
      </c>
      <c r="H514" s="2"/>
      <c r="I514" s="2"/>
    </row>
    <row r="515" spans="1:9" x14ac:dyDescent="0.25">
      <c r="A515" s="12">
        <f t="shared" si="8"/>
        <v>41502</v>
      </c>
      <c r="B515" s="2"/>
      <c r="C515" s="2">
        <v>1.94</v>
      </c>
      <c r="D515" s="2">
        <v>2.36</v>
      </c>
      <c r="E515" s="2">
        <v>2.69</v>
      </c>
      <c r="F515" s="2"/>
      <c r="G515" s="2">
        <v>1.58</v>
      </c>
      <c r="H515" s="2"/>
      <c r="I515" s="2"/>
    </row>
    <row r="516" spans="1:9" x14ac:dyDescent="0.25">
      <c r="A516" s="12">
        <f t="shared" si="8"/>
        <v>41509</v>
      </c>
      <c r="B516" s="2"/>
      <c r="C516" s="2">
        <v>1.88</v>
      </c>
      <c r="D516" s="2">
        <v>2.37</v>
      </c>
      <c r="E516" s="2">
        <v>2.68</v>
      </c>
      <c r="F516" s="2"/>
      <c r="G516" s="2">
        <v>1.6</v>
      </c>
      <c r="H516" s="2"/>
      <c r="I516" s="2"/>
    </row>
    <row r="517" spans="1:9" x14ac:dyDescent="0.25">
      <c r="A517" s="12">
        <f t="shared" si="8"/>
        <v>41516</v>
      </c>
      <c r="B517" s="2"/>
      <c r="C517" s="2">
        <v>1.79</v>
      </c>
      <c r="D517" s="2">
        <v>2.33</v>
      </c>
      <c r="E517" s="2">
        <v>2.62</v>
      </c>
      <c r="F517" s="2"/>
      <c r="G517" s="2">
        <v>1.55</v>
      </c>
      <c r="H517" s="2"/>
      <c r="I517" s="2"/>
    </row>
    <row r="518" spans="1:9" x14ac:dyDescent="0.25">
      <c r="A518" s="12">
        <f t="shared" si="8"/>
        <v>41523</v>
      </c>
      <c r="B518" s="2"/>
      <c r="C518" s="2">
        <v>1.78</v>
      </c>
      <c r="D518" s="2">
        <v>2.34</v>
      </c>
      <c r="E518" s="2">
        <v>2.62</v>
      </c>
      <c r="F518" s="2"/>
      <c r="G518" s="2">
        <v>1.56</v>
      </c>
      <c r="H518" s="2"/>
      <c r="I518" s="2"/>
    </row>
    <row r="519" spans="1:9" x14ac:dyDescent="0.25">
      <c r="A519" s="12">
        <f t="shared" si="8"/>
        <v>41530</v>
      </c>
      <c r="B519" s="2"/>
      <c r="C519" s="2">
        <v>1.77</v>
      </c>
      <c r="D519" s="2">
        <v>2.35</v>
      </c>
      <c r="E519" s="2">
        <v>2.57</v>
      </c>
      <c r="F519" s="2"/>
      <c r="G519" s="2">
        <v>1.54</v>
      </c>
      <c r="H519" s="2"/>
      <c r="I519" s="2"/>
    </row>
    <row r="520" spans="1:9" x14ac:dyDescent="0.25">
      <c r="A520" s="12">
        <f t="shared" si="8"/>
        <v>41537</v>
      </c>
      <c r="B520" s="2"/>
      <c r="C520" s="2">
        <v>1.76</v>
      </c>
      <c r="D520" s="2">
        <v>2.2799999999999998</v>
      </c>
      <c r="E520" s="2">
        <v>2.61</v>
      </c>
      <c r="F520" s="2"/>
      <c r="G520" s="2">
        <v>1.53</v>
      </c>
      <c r="H520" s="2"/>
      <c r="I520" s="2"/>
    </row>
    <row r="521" spans="1:9" x14ac:dyDescent="0.25">
      <c r="A521" s="12">
        <f t="shared" si="8"/>
        <v>41544</v>
      </c>
      <c r="B521" s="2"/>
      <c r="C521" s="2">
        <v>1.79</v>
      </c>
      <c r="D521" s="2">
        <v>2.39</v>
      </c>
      <c r="E521" s="2">
        <v>2.65</v>
      </c>
      <c r="F521" s="2"/>
      <c r="G521" s="2">
        <v>1.55</v>
      </c>
      <c r="H521" s="2"/>
      <c r="I521" s="2"/>
    </row>
    <row r="522" spans="1:9" x14ac:dyDescent="0.25">
      <c r="A522" s="12">
        <f t="shared" si="8"/>
        <v>41551</v>
      </c>
      <c r="B522" s="2"/>
      <c r="C522" s="2">
        <v>1.84</v>
      </c>
      <c r="D522" s="2">
        <v>2.34</v>
      </c>
      <c r="E522" s="2">
        <v>2.63</v>
      </c>
      <c r="F522" s="2"/>
      <c r="G522" s="2">
        <v>1.56</v>
      </c>
      <c r="H522" s="2"/>
      <c r="I522" s="2"/>
    </row>
    <row r="523" spans="1:9" x14ac:dyDescent="0.25">
      <c r="A523" s="12">
        <f t="shared" si="8"/>
        <v>41558</v>
      </c>
      <c r="B523" s="2"/>
      <c r="C523" s="2">
        <v>1.94</v>
      </c>
      <c r="D523" s="2">
        <v>2.5099999999999998</v>
      </c>
      <c r="E523" s="2">
        <v>2.71</v>
      </c>
      <c r="F523" s="2"/>
      <c r="G523" s="2">
        <v>1.6</v>
      </c>
      <c r="H523" s="2"/>
      <c r="I523" s="2"/>
    </row>
    <row r="524" spans="1:9" x14ac:dyDescent="0.25">
      <c r="A524" s="12">
        <f t="shared" si="8"/>
        <v>41565</v>
      </c>
      <c r="B524" s="2"/>
      <c r="C524" s="2">
        <v>2.0299999999999998</v>
      </c>
      <c r="D524" s="2">
        <v>2.5299999999999998</v>
      </c>
      <c r="E524" s="2">
        <v>2.71</v>
      </c>
      <c r="F524" s="2"/>
      <c r="G524" s="2">
        <v>1.61</v>
      </c>
      <c r="H524" s="2"/>
      <c r="I524" s="2"/>
    </row>
    <row r="525" spans="1:9" x14ac:dyDescent="0.25">
      <c r="A525" s="12">
        <f t="shared" si="8"/>
        <v>41572</v>
      </c>
      <c r="B525" s="2"/>
      <c r="C525" s="2">
        <v>2.13</v>
      </c>
      <c r="D525" s="2">
        <v>2.62</v>
      </c>
      <c r="E525" s="2">
        <v>2.82</v>
      </c>
      <c r="F525" s="2"/>
      <c r="G525" s="2">
        <v>1.77</v>
      </c>
      <c r="H525" s="2"/>
      <c r="I525" s="2"/>
    </row>
    <row r="526" spans="1:9" x14ac:dyDescent="0.25">
      <c r="A526" s="12">
        <f t="shared" si="8"/>
        <v>41579</v>
      </c>
      <c r="B526" s="2"/>
      <c r="C526" s="2">
        <v>2.29</v>
      </c>
      <c r="D526" s="2">
        <v>2.77</v>
      </c>
      <c r="E526" s="2">
        <v>2.9</v>
      </c>
      <c r="F526" s="2"/>
      <c r="G526" s="2">
        <v>1.86</v>
      </c>
      <c r="H526" s="2"/>
      <c r="I526" s="2"/>
    </row>
    <row r="527" spans="1:9" x14ac:dyDescent="0.25">
      <c r="A527" s="12">
        <f t="shared" si="8"/>
        <v>41586</v>
      </c>
      <c r="B527" s="2"/>
      <c r="C527" s="2">
        <v>2.29</v>
      </c>
      <c r="D527" s="2">
        <v>2.75</v>
      </c>
      <c r="E527" s="2">
        <v>2.89</v>
      </c>
      <c r="F527" s="2"/>
      <c r="G527" s="2">
        <v>1.8</v>
      </c>
      <c r="H527" s="2"/>
      <c r="I527" s="2"/>
    </row>
    <row r="528" spans="1:9" x14ac:dyDescent="0.25">
      <c r="A528" s="12">
        <f t="shared" si="8"/>
        <v>41593</v>
      </c>
      <c r="B528" s="2"/>
      <c r="C528" s="2">
        <v>2.3199999999999998</v>
      </c>
      <c r="D528" s="2">
        <v>2.74</v>
      </c>
      <c r="E528" s="2">
        <v>2.9</v>
      </c>
      <c r="F528" s="2"/>
      <c r="G528" s="2">
        <v>1.9</v>
      </c>
      <c r="H528" s="2"/>
      <c r="I528" s="2"/>
    </row>
    <row r="529" spans="1:9" x14ac:dyDescent="0.25">
      <c r="A529" s="12">
        <f t="shared" si="8"/>
        <v>41600</v>
      </c>
      <c r="B529" s="2"/>
      <c r="C529" s="2">
        <v>2.44</v>
      </c>
      <c r="D529" s="2">
        <v>2.87</v>
      </c>
      <c r="E529" s="2">
        <v>3.06</v>
      </c>
      <c r="F529" s="2"/>
      <c r="G529" s="2">
        <v>2</v>
      </c>
      <c r="H529" s="2"/>
      <c r="I529" s="2"/>
    </row>
    <row r="530" spans="1:9" x14ac:dyDescent="0.25">
      <c r="A530" s="12">
        <f t="shared" si="8"/>
        <v>41607</v>
      </c>
      <c r="B530" s="2"/>
      <c r="C530" s="2">
        <v>2.34</v>
      </c>
      <c r="D530" s="2">
        <v>2.81</v>
      </c>
      <c r="E530" s="2">
        <v>2.97</v>
      </c>
      <c r="F530" s="2"/>
      <c r="G530" s="2">
        <v>1.86</v>
      </c>
      <c r="H530" s="2"/>
      <c r="I530" s="2"/>
    </row>
    <row r="531" spans="1:9" x14ac:dyDescent="0.25">
      <c r="A531" s="12">
        <f t="shared" si="8"/>
        <v>41614</v>
      </c>
      <c r="B531" s="2"/>
      <c r="C531" s="2">
        <v>2.3199999999999998</v>
      </c>
      <c r="D531" s="2">
        <v>2.74</v>
      </c>
      <c r="E531" s="2">
        <v>2.94</v>
      </c>
      <c r="F531" s="2"/>
      <c r="G531" s="2">
        <v>1.86</v>
      </c>
      <c r="H531" s="2"/>
      <c r="I531" s="2"/>
    </row>
    <row r="532" spans="1:9" x14ac:dyDescent="0.25">
      <c r="A532" s="12">
        <f t="shared" si="8"/>
        <v>41621</v>
      </c>
      <c r="B532" s="2"/>
      <c r="C532" s="2">
        <v>2.35</v>
      </c>
      <c r="D532" s="2">
        <v>2.78</v>
      </c>
      <c r="E532" s="2">
        <v>2.97</v>
      </c>
      <c r="F532" s="2"/>
      <c r="G532" s="2">
        <v>1.96</v>
      </c>
      <c r="H532" s="2"/>
      <c r="I532" s="2"/>
    </row>
    <row r="533" spans="1:9" x14ac:dyDescent="0.25">
      <c r="A533" s="12">
        <f t="shared" si="8"/>
        <v>41628</v>
      </c>
      <c r="B533" s="2"/>
      <c r="C533" s="2">
        <v>2.46</v>
      </c>
      <c r="D533" s="2">
        <v>2.92</v>
      </c>
      <c r="E533" s="2">
        <v>2.99</v>
      </c>
      <c r="F533" s="2"/>
      <c r="G533" s="2">
        <v>2.12</v>
      </c>
      <c r="H533" s="2"/>
      <c r="I533" s="2"/>
    </row>
    <row r="534" spans="1:9" x14ac:dyDescent="0.25">
      <c r="A534" s="12">
        <f t="shared" si="8"/>
        <v>41635</v>
      </c>
      <c r="B534" s="2"/>
      <c r="C534" s="2">
        <v>2.6</v>
      </c>
      <c r="D534" s="2">
        <v>2.99</v>
      </c>
      <c r="E534" s="2">
        <v>3.06</v>
      </c>
      <c r="F534" s="2"/>
      <c r="G534" s="2">
        <v>2.1800000000000002</v>
      </c>
      <c r="H534" s="2"/>
      <c r="I534" s="2"/>
    </row>
    <row r="535" spans="1:9" x14ac:dyDescent="0.25">
      <c r="A535" s="12">
        <f t="shared" si="8"/>
        <v>41642</v>
      </c>
      <c r="B535" s="2"/>
      <c r="C535" s="2">
        <v>2.67</v>
      </c>
      <c r="D535" s="2">
        <v>3.02</v>
      </c>
      <c r="E535" s="2">
        <v>3.1</v>
      </c>
      <c r="F535" s="2"/>
      <c r="G535" s="2">
        <v>2.2999999999999998</v>
      </c>
      <c r="H535" s="2"/>
      <c r="I535" s="2"/>
    </row>
    <row r="536" spans="1:9" x14ac:dyDescent="0.25">
      <c r="A536" s="12">
        <f t="shared" si="8"/>
        <v>41649</v>
      </c>
      <c r="B536" s="2"/>
      <c r="C536" s="2">
        <v>2.71</v>
      </c>
      <c r="D536" s="2">
        <v>3.01</v>
      </c>
      <c r="E536" s="2">
        <v>3.13</v>
      </c>
      <c r="F536" s="2"/>
      <c r="G536" s="2">
        <v>2.2599999999999998</v>
      </c>
      <c r="H536" s="2"/>
      <c r="I536" s="2"/>
    </row>
    <row r="537" spans="1:9" x14ac:dyDescent="0.25">
      <c r="A537" s="12">
        <f t="shared" si="8"/>
        <v>41656</v>
      </c>
      <c r="B537" s="2"/>
      <c r="C537" s="2">
        <v>2.84</v>
      </c>
      <c r="D537" s="2">
        <v>3.04</v>
      </c>
      <c r="E537" s="2">
        <v>3.13</v>
      </c>
      <c r="F537" s="2"/>
      <c r="G537" s="2">
        <v>2.4300000000000002</v>
      </c>
      <c r="H537" s="2"/>
      <c r="I537" s="2"/>
    </row>
    <row r="538" spans="1:9" x14ac:dyDescent="0.25">
      <c r="A538" s="12">
        <f t="shared" si="8"/>
        <v>41663</v>
      </c>
      <c r="B538" s="2"/>
      <c r="C538" s="2">
        <v>2.71</v>
      </c>
      <c r="D538" s="2">
        <v>3.03</v>
      </c>
      <c r="E538" s="2">
        <v>3.08</v>
      </c>
      <c r="F538" s="2"/>
      <c r="G538" s="2">
        <v>2.27</v>
      </c>
      <c r="H538" s="2"/>
      <c r="I538" s="2"/>
    </row>
    <row r="539" spans="1:9" x14ac:dyDescent="0.25">
      <c r="A539" s="12">
        <f t="shared" si="8"/>
        <v>41670</v>
      </c>
      <c r="B539" s="2"/>
      <c r="C539" s="2">
        <v>2.96</v>
      </c>
      <c r="D539" s="2">
        <v>3.09</v>
      </c>
      <c r="E539" s="2">
        <v>3.13</v>
      </c>
      <c r="F539" s="2"/>
      <c r="G539" s="2">
        <v>2.5499999999999998</v>
      </c>
      <c r="H539" s="2"/>
      <c r="I539" s="2"/>
    </row>
    <row r="540" spans="1:9" x14ac:dyDescent="0.25">
      <c r="A540" s="12">
        <f t="shared" si="8"/>
        <v>41677</v>
      </c>
      <c r="B540" s="2"/>
      <c r="C540" s="2">
        <v>2.94</v>
      </c>
      <c r="D540" s="2">
        <v>3.15</v>
      </c>
      <c r="E540" s="2">
        <v>3.12</v>
      </c>
      <c r="F540" s="2"/>
      <c r="G540" s="2">
        <v>2.66</v>
      </c>
      <c r="H540" s="2"/>
      <c r="I540" s="2"/>
    </row>
    <row r="541" spans="1:9" x14ac:dyDescent="0.25">
      <c r="A541" s="12">
        <f t="shared" si="8"/>
        <v>41684</v>
      </c>
      <c r="B541" s="2"/>
      <c r="C541" s="2">
        <v>2.84</v>
      </c>
      <c r="D541" s="2">
        <v>3.06</v>
      </c>
      <c r="E541" s="2">
        <v>3.06</v>
      </c>
      <c r="F541" s="2"/>
      <c r="G541" s="2">
        <v>2.5499999999999998</v>
      </c>
      <c r="H541" s="2"/>
      <c r="I541" s="2"/>
    </row>
    <row r="542" spans="1:9" x14ac:dyDescent="0.25">
      <c r="A542" s="12">
        <f t="shared" si="8"/>
        <v>41691</v>
      </c>
      <c r="B542" s="2"/>
      <c r="C542" s="2">
        <v>2.83</v>
      </c>
      <c r="D542" s="2">
        <v>3.02</v>
      </c>
      <c r="E542" s="2">
        <v>3.06</v>
      </c>
      <c r="F542" s="2"/>
      <c r="G542" s="2">
        <v>2.62</v>
      </c>
      <c r="H542" s="2"/>
      <c r="I542" s="2"/>
    </row>
    <row r="543" spans="1:9" x14ac:dyDescent="0.25">
      <c r="A543" s="12">
        <f t="shared" si="8"/>
        <v>41698</v>
      </c>
      <c r="B543" s="2"/>
      <c r="C543" s="2">
        <v>2.97</v>
      </c>
      <c r="D543" s="2">
        <v>3.14</v>
      </c>
      <c r="E543" s="2">
        <v>3.16</v>
      </c>
      <c r="F543" s="2"/>
      <c r="G543" s="2">
        <v>2.69</v>
      </c>
      <c r="H543" s="2"/>
      <c r="I543" s="2"/>
    </row>
    <row r="544" spans="1:9" x14ac:dyDescent="0.25">
      <c r="A544" s="12">
        <f t="shared" si="8"/>
        <v>41705</v>
      </c>
      <c r="B544" s="2"/>
      <c r="C544" s="2">
        <v>2.91</v>
      </c>
      <c r="D544" s="2">
        <v>3.11</v>
      </c>
      <c r="E544" s="2">
        <v>3.13</v>
      </c>
      <c r="F544" s="2"/>
      <c r="G544" s="2">
        <v>2.61</v>
      </c>
      <c r="H544" s="2"/>
      <c r="I544" s="2"/>
    </row>
    <row r="545" spans="1:9" x14ac:dyDescent="0.25">
      <c r="A545" s="12">
        <f t="shared" si="8"/>
        <v>41712</v>
      </c>
      <c r="B545" s="2"/>
      <c r="C545" s="2">
        <v>3.03</v>
      </c>
      <c r="D545" s="2">
        <v>3.11</v>
      </c>
      <c r="E545" s="2">
        <v>3.13</v>
      </c>
      <c r="F545" s="2"/>
      <c r="G545" s="2">
        <v>2.73</v>
      </c>
      <c r="H545" s="2"/>
      <c r="I545" s="2"/>
    </row>
    <row r="546" spans="1:9" x14ac:dyDescent="0.25">
      <c r="A546" s="12">
        <f t="shared" si="8"/>
        <v>41719</v>
      </c>
      <c r="B546" s="2"/>
      <c r="C546" s="2">
        <v>3.15</v>
      </c>
      <c r="D546" s="2">
        <v>3.24</v>
      </c>
      <c r="E546" s="2">
        <v>3.31</v>
      </c>
      <c r="F546" s="2"/>
      <c r="G546" s="2">
        <v>2.81</v>
      </c>
      <c r="H546" s="2"/>
      <c r="I546" s="2"/>
    </row>
    <row r="547" spans="1:9" x14ac:dyDescent="0.25">
      <c r="A547" s="12">
        <f t="shared" si="8"/>
        <v>41726</v>
      </c>
      <c r="B547" s="2"/>
      <c r="C547" s="2">
        <v>3.31</v>
      </c>
      <c r="D547" s="2">
        <v>3.35</v>
      </c>
      <c r="E547" s="2">
        <v>3.35</v>
      </c>
      <c r="F547" s="2"/>
      <c r="G547" s="2">
        <v>2.98</v>
      </c>
      <c r="H547" s="2"/>
      <c r="I547" s="2"/>
    </row>
    <row r="548" spans="1:9" x14ac:dyDescent="0.25">
      <c r="A548" s="12">
        <f t="shared" si="8"/>
        <v>41733</v>
      </c>
      <c r="B548" s="2"/>
      <c r="C548" s="2">
        <v>3.12</v>
      </c>
      <c r="D548" s="2">
        <v>3.18</v>
      </c>
      <c r="E548" s="2">
        <v>3.26</v>
      </c>
      <c r="F548" s="2"/>
      <c r="G548" s="2">
        <v>2.85</v>
      </c>
      <c r="H548" s="2"/>
      <c r="I548" s="2"/>
    </row>
    <row r="549" spans="1:9" x14ac:dyDescent="0.25">
      <c r="A549" s="12">
        <f t="shared" si="8"/>
        <v>41740</v>
      </c>
      <c r="B549" s="2"/>
      <c r="C549" s="2">
        <v>3</v>
      </c>
      <c r="D549" s="2">
        <v>3.01</v>
      </c>
      <c r="E549" s="2">
        <v>3.16</v>
      </c>
      <c r="F549" s="2"/>
      <c r="G549" s="2">
        <v>2.75</v>
      </c>
      <c r="H549" s="2"/>
      <c r="I549" s="2"/>
    </row>
    <row r="550" spans="1:9" x14ac:dyDescent="0.25">
      <c r="A550" s="12">
        <f>A549+5</f>
        <v>41745</v>
      </c>
      <c r="B550" s="2"/>
      <c r="C550" s="2">
        <v>2.97</v>
      </c>
      <c r="D550" s="2">
        <v>3.01</v>
      </c>
      <c r="E550" s="2">
        <v>3.13</v>
      </c>
      <c r="F550" s="2"/>
      <c r="G550" s="2">
        <v>2.68</v>
      </c>
      <c r="H550" s="2"/>
      <c r="I550" s="2"/>
    </row>
    <row r="551" spans="1:9" x14ac:dyDescent="0.25">
      <c r="A551" s="12">
        <f>A550+9</f>
        <v>41754</v>
      </c>
      <c r="B551" s="2"/>
      <c r="C551" s="2">
        <v>2.99</v>
      </c>
      <c r="D551" s="2">
        <v>3.12</v>
      </c>
      <c r="E551" s="2">
        <v>3.16</v>
      </c>
      <c r="F551" s="2"/>
      <c r="G551" s="2">
        <v>2.65</v>
      </c>
      <c r="H551" s="2"/>
      <c r="I551" s="2"/>
    </row>
    <row r="552" spans="1:9" x14ac:dyDescent="0.25">
      <c r="A552" s="12">
        <f t="shared" ref="A552:A585" si="9">A551+7</f>
        <v>41761</v>
      </c>
      <c r="B552" s="2"/>
      <c r="C552" s="2">
        <v>3.08</v>
      </c>
      <c r="D552" s="2">
        <v>3.12</v>
      </c>
      <c r="E552" s="2">
        <v>3.18</v>
      </c>
      <c r="F552" s="2"/>
      <c r="G552" s="2">
        <v>2.68</v>
      </c>
      <c r="H552" s="2"/>
      <c r="I552" s="2"/>
    </row>
    <row r="553" spans="1:9" x14ac:dyDescent="0.25">
      <c r="A553" s="12">
        <f t="shared" si="9"/>
        <v>41768</v>
      </c>
      <c r="B553" s="2"/>
      <c r="C553" s="2">
        <v>2.99</v>
      </c>
      <c r="D553" s="2">
        <v>2.95</v>
      </c>
      <c r="E553" s="2">
        <v>3.04</v>
      </c>
      <c r="F553" s="2"/>
      <c r="G553" s="2">
        <v>2.75</v>
      </c>
      <c r="H553" s="2"/>
      <c r="I553" s="2"/>
    </row>
    <row r="554" spans="1:9" x14ac:dyDescent="0.25">
      <c r="A554" s="12">
        <f t="shared" si="9"/>
        <v>41775</v>
      </c>
      <c r="B554" s="2"/>
      <c r="C554" s="2">
        <v>2.9</v>
      </c>
      <c r="D554" s="2">
        <v>3.08</v>
      </c>
      <c r="E554" s="2">
        <v>3.06</v>
      </c>
      <c r="F554" s="2"/>
      <c r="G554" s="2">
        <v>2.8</v>
      </c>
      <c r="H554" s="2"/>
      <c r="I554" s="2"/>
    </row>
    <row r="555" spans="1:9" x14ac:dyDescent="0.25">
      <c r="A555" s="12">
        <f t="shared" si="9"/>
        <v>41782</v>
      </c>
      <c r="B555" s="2"/>
      <c r="C555" s="2">
        <v>3.1</v>
      </c>
      <c r="D555" s="2">
        <v>3.08</v>
      </c>
      <c r="E555" s="2">
        <v>3.06</v>
      </c>
      <c r="F555" s="2"/>
      <c r="G555" s="2">
        <v>2.84</v>
      </c>
      <c r="H555" s="2"/>
      <c r="I555" s="2"/>
    </row>
    <row r="556" spans="1:9" x14ac:dyDescent="0.25">
      <c r="A556" s="12">
        <f t="shared" si="9"/>
        <v>41789</v>
      </c>
      <c r="B556" s="2"/>
      <c r="C556" s="2">
        <v>3.22</v>
      </c>
      <c r="D556" s="2">
        <v>3.14</v>
      </c>
      <c r="E556" s="2">
        <v>3.11</v>
      </c>
      <c r="F556" s="2"/>
      <c r="G556" s="2">
        <v>2.94</v>
      </c>
      <c r="H556" s="2"/>
      <c r="I556" s="2"/>
    </row>
    <row r="557" spans="1:9" x14ac:dyDescent="0.25">
      <c r="A557" s="12">
        <f t="shared" si="9"/>
        <v>41796</v>
      </c>
      <c r="B557" s="2"/>
      <c r="C557" s="2">
        <v>3.22</v>
      </c>
      <c r="D557" s="2">
        <v>3.34</v>
      </c>
      <c r="E557" s="2">
        <v>3.27</v>
      </c>
      <c r="F557" s="2"/>
      <c r="G557" s="2">
        <v>3.05</v>
      </c>
      <c r="H557" s="2"/>
      <c r="I557" s="2"/>
    </row>
    <row r="558" spans="1:9" x14ac:dyDescent="0.25">
      <c r="A558" s="12">
        <f t="shared" si="9"/>
        <v>41803</v>
      </c>
      <c r="B558" s="2"/>
      <c r="C558" s="2">
        <v>3.38</v>
      </c>
      <c r="D558" s="2">
        <v>3.4</v>
      </c>
      <c r="E558" s="2">
        <v>3.35</v>
      </c>
      <c r="F558" s="2"/>
      <c r="G558" s="2">
        <v>3.14</v>
      </c>
      <c r="H558" s="2"/>
      <c r="I558" s="2"/>
    </row>
    <row r="559" spans="1:9" x14ac:dyDescent="0.25">
      <c r="A559" s="12">
        <f t="shared" si="9"/>
        <v>41810</v>
      </c>
      <c r="B559" s="2"/>
      <c r="C559" s="2">
        <v>3.43</v>
      </c>
      <c r="D559" s="2">
        <v>3.45</v>
      </c>
      <c r="E559" s="2">
        <v>3.46</v>
      </c>
      <c r="F559" s="2"/>
      <c r="G559" s="2">
        <v>3.19</v>
      </c>
      <c r="H559" s="2"/>
      <c r="I559" s="2"/>
    </row>
    <row r="560" spans="1:9" x14ac:dyDescent="0.25">
      <c r="A560" s="12">
        <f t="shared" si="9"/>
        <v>41817</v>
      </c>
      <c r="B560" s="2"/>
      <c r="C560" s="2">
        <v>3.26</v>
      </c>
      <c r="D560" s="2">
        <v>3.37</v>
      </c>
      <c r="E560" s="2">
        <v>3.35</v>
      </c>
      <c r="F560" s="2"/>
      <c r="G560" s="2">
        <v>3.05</v>
      </c>
      <c r="H560" s="2"/>
      <c r="I560" s="2"/>
    </row>
    <row r="561" spans="1:9" x14ac:dyDescent="0.25">
      <c r="A561" s="12">
        <f t="shared" si="9"/>
        <v>41824</v>
      </c>
      <c r="B561" s="2"/>
      <c r="C561" s="2">
        <v>3.29</v>
      </c>
      <c r="D561" s="2">
        <v>3.31</v>
      </c>
      <c r="E561" s="2">
        <v>3.32</v>
      </c>
      <c r="F561" s="2"/>
      <c r="G561" s="2">
        <v>3.07</v>
      </c>
      <c r="H561" s="2"/>
      <c r="I561" s="2"/>
    </row>
    <row r="562" spans="1:9" x14ac:dyDescent="0.25">
      <c r="A562" s="12">
        <f t="shared" si="9"/>
        <v>41831</v>
      </c>
      <c r="B562" s="2"/>
      <c r="C562" s="2">
        <v>3.34</v>
      </c>
      <c r="D562" s="2">
        <v>3.32</v>
      </c>
      <c r="E562" s="2">
        <v>3.32</v>
      </c>
      <c r="F562" s="2"/>
      <c r="G562" s="2">
        <v>3.14</v>
      </c>
      <c r="H562" s="2"/>
      <c r="I562" s="2"/>
    </row>
    <row r="563" spans="1:9" x14ac:dyDescent="0.25">
      <c r="A563" s="12">
        <f t="shared" si="9"/>
        <v>41838</v>
      </c>
      <c r="B563" s="2"/>
      <c r="C563" s="2">
        <v>3.34</v>
      </c>
      <c r="D563" s="2">
        <v>3.32</v>
      </c>
      <c r="E563" s="2">
        <v>3.32</v>
      </c>
      <c r="F563" s="2"/>
      <c r="G563" s="2">
        <v>3.13</v>
      </c>
      <c r="H563" s="2"/>
      <c r="I563" s="2"/>
    </row>
    <row r="564" spans="1:9" x14ac:dyDescent="0.25">
      <c r="A564" s="12">
        <f t="shared" si="9"/>
        <v>41845</v>
      </c>
      <c r="B564" s="2"/>
      <c r="C564" s="2">
        <v>3.37</v>
      </c>
      <c r="D564" s="2">
        <v>3.31</v>
      </c>
      <c r="E564" s="2">
        <v>3.33</v>
      </c>
      <c r="F564" s="2"/>
      <c r="G564" s="2">
        <v>3.14</v>
      </c>
      <c r="H564" s="2"/>
      <c r="I564" s="2"/>
    </row>
    <row r="565" spans="1:9" x14ac:dyDescent="0.25">
      <c r="A565" s="12">
        <f t="shared" si="9"/>
        <v>41852</v>
      </c>
      <c r="B565" s="2"/>
      <c r="C565" s="2">
        <v>3.41</v>
      </c>
      <c r="D565" s="2">
        <v>3.38</v>
      </c>
      <c r="E565" s="2">
        <v>3.33</v>
      </c>
      <c r="F565" s="2"/>
      <c r="G565" s="2">
        <v>3.1</v>
      </c>
      <c r="H565" s="2"/>
      <c r="I565" s="2"/>
    </row>
    <row r="566" spans="1:9" x14ac:dyDescent="0.25">
      <c r="A566" s="12">
        <f t="shared" si="9"/>
        <v>41859</v>
      </c>
      <c r="B566" s="2"/>
      <c r="C566" s="2">
        <v>3.38</v>
      </c>
      <c r="D566" s="2">
        <v>3.4</v>
      </c>
      <c r="E566" s="2">
        <v>3.44</v>
      </c>
      <c r="F566" s="2"/>
      <c r="G566" s="2">
        <v>3.16</v>
      </c>
      <c r="H566" s="2"/>
      <c r="I566" s="2"/>
    </row>
    <row r="567" spans="1:9" x14ac:dyDescent="0.25">
      <c r="A567" s="12">
        <f t="shared" si="9"/>
        <v>41866</v>
      </c>
      <c r="B567" s="2"/>
      <c r="C567" s="2">
        <v>3.41</v>
      </c>
      <c r="D567" s="2">
        <v>3.41</v>
      </c>
      <c r="E567" s="2">
        <v>3.45</v>
      </c>
      <c r="F567" s="2"/>
      <c r="G567" s="2">
        <v>3.13</v>
      </c>
      <c r="H567" s="2"/>
      <c r="I567" s="2"/>
    </row>
    <row r="568" spans="1:9" x14ac:dyDescent="0.25">
      <c r="A568" s="12">
        <f t="shared" si="9"/>
        <v>41873</v>
      </c>
      <c r="B568" s="2"/>
      <c r="C568" s="2">
        <v>3.25</v>
      </c>
      <c r="D568" s="2">
        <v>3.35</v>
      </c>
      <c r="E568" s="2">
        <v>3.38</v>
      </c>
      <c r="F568" s="2"/>
      <c r="G568" s="2">
        <v>3.02</v>
      </c>
      <c r="H568" s="2"/>
      <c r="I568" s="2"/>
    </row>
    <row r="569" spans="1:9" x14ac:dyDescent="0.25">
      <c r="A569" s="12">
        <f t="shared" si="9"/>
        <v>41880</v>
      </c>
      <c r="B569" s="2"/>
      <c r="C569" s="2">
        <v>3.27</v>
      </c>
      <c r="D569" s="2">
        <v>3.32</v>
      </c>
      <c r="E569" s="2">
        <v>3.32</v>
      </c>
      <c r="F569" s="2"/>
      <c r="G569" s="2">
        <v>3.03</v>
      </c>
      <c r="H569" s="2"/>
      <c r="I569" s="2"/>
    </row>
    <row r="570" spans="1:9" x14ac:dyDescent="0.25">
      <c r="A570" s="12">
        <f t="shared" si="9"/>
        <v>41887</v>
      </c>
      <c r="B570" s="2"/>
      <c r="C570" s="2">
        <v>3.2</v>
      </c>
      <c r="D570" s="2">
        <v>3.35</v>
      </c>
      <c r="E570" s="2">
        <v>3.31</v>
      </c>
      <c r="F570" s="2"/>
      <c r="G570" s="2">
        <v>2.95</v>
      </c>
      <c r="H570" s="2"/>
      <c r="I570" s="2"/>
    </row>
    <row r="571" spans="1:9" x14ac:dyDescent="0.25">
      <c r="A571" s="12">
        <f t="shared" si="9"/>
        <v>41894</v>
      </c>
      <c r="B571" s="2"/>
      <c r="C571" s="2">
        <v>3.22</v>
      </c>
      <c r="D571" s="2">
        <v>3.3</v>
      </c>
      <c r="E571" s="2">
        <v>3.3</v>
      </c>
      <c r="F571" s="2"/>
      <c r="G571" s="2">
        <v>2.96</v>
      </c>
      <c r="H571" s="2"/>
      <c r="I571" s="2"/>
    </row>
    <row r="572" spans="1:9" x14ac:dyDescent="0.25">
      <c r="A572" s="12">
        <f t="shared" si="9"/>
        <v>41901</v>
      </c>
      <c r="B572" s="2"/>
      <c r="C572" s="2">
        <v>3.33</v>
      </c>
      <c r="D572" s="2">
        <v>3.38</v>
      </c>
      <c r="E572" s="2">
        <v>3.36</v>
      </c>
      <c r="F572" s="2"/>
      <c r="G572" s="2">
        <v>3.06</v>
      </c>
      <c r="H572" s="2"/>
      <c r="I572" s="2"/>
    </row>
    <row r="573" spans="1:9" x14ac:dyDescent="0.25">
      <c r="A573" s="12">
        <f t="shared" si="9"/>
        <v>41908</v>
      </c>
      <c r="B573" s="2"/>
      <c r="C573" s="2">
        <v>3.48</v>
      </c>
      <c r="D573" s="2">
        <v>3.41</v>
      </c>
      <c r="E573" s="2">
        <v>3.37</v>
      </c>
      <c r="F573" s="2"/>
      <c r="G573" s="2">
        <v>3.15</v>
      </c>
      <c r="H573" s="2"/>
      <c r="I573" s="2"/>
    </row>
    <row r="574" spans="1:9" x14ac:dyDescent="0.25">
      <c r="A574" s="12">
        <f t="shared" si="9"/>
        <v>41915</v>
      </c>
      <c r="B574" s="2"/>
      <c r="C574" s="2">
        <v>3.5</v>
      </c>
      <c r="D574" s="2">
        <v>3.4</v>
      </c>
      <c r="E574" s="2">
        <v>3.33</v>
      </c>
      <c r="F574" s="2"/>
      <c r="G574" s="2">
        <v>3.15</v>
      </c>
      <c r="H574" s="2"/>
      <c r="I574" s="2"/>
    </row>
    <row r="575" spans="1:9" x14ac:dyDescent="0.25">
      <c r="A575" s="12">
        <f t="shared" si="9"/>
        <v>41922</v>
      </c>
      <c r="B575" s="2"/>
      <c r="C575" s="2">
        <v>3.48</v>
      </c>
      <c r="D575" s="2">
        <v>3.39</v>
      </c>
      <c r="E575" s="2">
        <v>3.39</v>
      </c>
      <c r="F575" s="2"/>
      <c r="G575" s="2">
        <v>3.18</v>
      </c>
      <c r="H575" s="2"/>
      <c r="I575" s="2"/>
    </row>
    <row r="576" spans="1:9" x14ac:dyDescent="0.25">
      <c r="A576" s="12">
        <f t="shared" si="9"/>
        <v>41929</v>
      </c>
      <c r="B576" s="2"/>
      <c r="C576" s="2">
        <v>3.24</v>
      </c>
      <c r="D576" s="2">
        <v>3.22</v>
      </c>
      <c r="E576" s="2">
        <v>3.18</v>
      </c>
      <c r="F576" s="2"/>
      <c r="G576" s="2">
        <v>3.08</v>
      </c>
      <c r="H576" s="2"/>
      <c r="I576" s="2"/>
    </row>
    <row r="577" spans="1:9" x14ac:dyDescent="0.25">
      <c r="A577" s="12">
        <f t="shared" si="9"/>
        <v>41936</v>
      </c>
      <c r="B577" s="2"/>
      <c r="C577" s="2">
        <v>3.36</v>
      </c>
      <c r="D577" s="2">
        <v>3.29</v>
      </c>
      <c r="E577" s="2">
        <v>3.22</v>
      </c>
      <c r="F577" s="2"/>
      <c r="G577" s="2">
        <v>3.12</v>
      </c>
      <c r="H577" s="2"/>
      <c r="I577" s="2"/>
    </row>
    <row r="578" spans="1:9" x14ac:dyDescent="0.25">
      <c r="A578" s="12">
        <f t="shared" si="9"/>
        <v>41943</v>
      </c>
      <c r="B578" s="2"/>
      <c r="C578" s="2">
        <v>3.33</v>
      </c>
      <c r="D578" s="2">
        <v>3.26</v>
      </c>
      <c r="E578" s="2">
        <v>3.22</v>
      </c>
      <c r="F578" s="2"/>
      <c r="G578" s="2">
        <v>3.13</v>
      </c>
      <c r="H578" s="2"/>
      <c r="I578" s="2"/>
    </row>
    <row r="579" spans="1:9" x14ac:dyDescent="0.25">
      <c r="A579" s="12">
        <f t="shared" si="9"/>
        <v>41950</v>
      </c>
      <c r="B579" s="2"/>
      <c r="C579" s="2">
        <v>3.16</v>
      </c>
      <c r="D579" s="2">
        <v>3.12</v>
      </c>
      <c r="E579" s="2">
        <v>3.07</v>
      </c>
      <c r="F579" s="2"/>
      <c r="G579" s="2">
        <v>2.89</v>
      </c>
      <c r="H579" s="2"/>
      <c r="I579" s="2"/>
    </row>
    <row r="580" spans="1:9" x14ac:dyDescent="0.25">
      <c r="A580" s="12">
        <f t="shared" si="9"/>
        <v>41957</v>
      </c>
      <c r="B580" s="2"/>
      <c r="C580" s="2">
        <v>3.33</v>
      </c>
      <c r="D580" s="2">
        <v>3.13</v>
      </c>
      <c r="E580" s="2">
        <v>3.08</v>
      </c>
      <c r="F580" s="2"/>
      <c r="G580" s="2">
        <v>3.01</v>
      </c>
      <c r="H580" s="2"/>
      <c r="I580" s="2"/>
    </row>
    <row r="581" spans="1:9" x14ac:dyDescent="0.25">
      <c r="A581" s="12">
        <f t="shared" si="9"/>
        <v>41964</v>
      </c>
      <c r="B581" s="2"/>
      <c r="C581" s="2">
        <v>3.39</v>
      </c>
      <c r="D581" s="2">
        <v>3.16</v>
      </c>
      <c r="E581" s="2">
        <v>3.09</v>
      </c>
      <c r="F581" s="2"/>
      <c r="G581" s="2">
        <v>3.09</v>
      </c>
      <c r="H581" s="2"/>
      <c r="I581" s="2"/>
    </row>
    <row r="582" spans="1:9" x14ac:dyDescent="0.25">
      <c r="A582" s="12">
        <f t="shared" si="9"/>
        <v>41971</v>
      </c>
      <c r="B582" s="2"/>
      <c r="C582" s="2">
        <v>3.48</v>
      </c>
      <c r="D582" s="2">
        <v>3.28</v>
      </c>
      <c r="E582" s="2">
        <v>3.13</v>
      </c>
      <c r="F582" s="2"/>
      <c r="G582" s="2">
        <v>3.19</v>
      </c>
      <c r="H582" s="2"/>
      <c r="I582" s="2"/>
    </row>
    <row r="583" spans="1:9" x14ac:dyDescent="0.25">
      <c r="A583" s="12">
        <f t="shared" si="9"/>
        <v>41978</v>
      </c>
      <c r="B583" s="2"/>
      <c r="C583" s="2">
        <v>3.4</v>
      </c>
      <c r="D583" s="2">
        <v>3.3</v>
      </c>
      <c r="E583" s="2">
        <v>3.11</v>
      </c>
      <c r="F583" s="2"/>
      <c r="G583" s="2">
        <v>3.15</v>
      </c>
      <c r="H583" s="2"/>
      <c r="I583" s="2"/>
    </row>
    <row r="584" spans="1:9" x14ac:dyDescent="0.25">
      <c r="A584" s="12">
        <f t="shared" si="9"/>
        <v>41985</v>
      </c>
      <c r="B584" s="2"/>
      <c r="C584" s="2">
        <v>3.36</v>
      </c>
      <c r="D584" s="2">
        <v>3.23</v>
      </c>
      <c r="E584" s="2">
        <v>3.09</v>
      </c>
      <c r="F584" s="2"/>
      <c r="G584" s="2">
        <v>3.07</v>
      </c>
      <c r="H584" s="2"/>
      <c r="I584" s="2"/>
    </row>
    <row r="585" spans="1:9" x14ac:dyDescent="0.25">
      <c r="A585" s="12">
        <f t="shared" si="9"/>
        <v>41992</v>
      </c>
      <c r="B585" s="2"/>
      <c r="C585" s="2">
        <v>3.37</v>
      </c>
      <c r="D585" s="2">
        <v>3.31</v>
      </c>
      <c r="E585" s="2">
        <v>3.18</v>
      </c>
      <c r="F585" s="2"/>
      <c r="G585" s="2">
        <v>3.12</v>
      </c>
      <c r="H585" s="2"/>
      <c r="I585" s="2"/>
    </row>
    <row r="586" spans="1:9" x14ac:dyDescent="0.25">
      <c r="A586" s="12">
        <f>A585+14</f>
        <v>42006</v>
      </c>
      <c r="B586" s="2"/>
      <c r="C586" s="2">
        <v>3.41</v>
      </c>
      <c r="D586" s="2">
        <v>3.32</v>
      </c>
      <c r="E586" s="2">
        <v>3.18</v>
      </c>
      <c r="F586" s="2"/>
      <c r="G586" s="2">
        <v>3.13</v>
      </c>
      <c r="H586" s="2"/>
      <c r="I586" s="2"/>
    </row>
    <row r="587" spans="1:9" x14ac:dyDescent="0.25">
      <c r="A587" s="12">
        <f t="shared" ref="A587:A598" si="10">A586+7</f>
        <v>42013</v>
      </c>
      <c r="B587" s="2"/>
      <c r="C587" s="2">
        <v>3.37</v>
      </c>
      <c r="D587" s="2">
        <v>3.29</v>
      </c>
      <c r="E587" s="2">
        <v>3.15</v>
      </c>
      <c r="F587" s="2"/>
      <c r="G587" s="2">
        <v>3.2</v>
      </c>
      <c r="H587" s="2"/>
      <c r="I587" s="2"/>
    </row>
    <row r="588" spans="1:9" x14ac:dyDescent="0.25">
      <c r="A588" s="12">
        <f t="shared" si="10"/>
        <v>42020</v>
      </c>
      <c r="B588" s="2"/>
      <c r="C588" s="2">
        <v>3.38</v>
      </c>
      <c r="D588" s="2">
        <v>3.29</v>
      </c>
      <c r="E588" s="2">
        <v>3.16</v>
      </c>
      <c r="F588" s="2"/>
      <c r="G588" s="2">
        <v>3.17</v>
      </c>
      <c r="H588" s="2"/>
      <c r="I588" s="2"/>
    </row>
    <row r="589" spans="1:9" x14ac:dyDescent="0.25">
      <c r="A589" s="12">
        <f t="shared" si="10"/>
        <v>42027</v>
      </c>
      <c r="B589" s="2"/>
      <c r="C589" s="2">
        <v>3.39</v>
      </c>
      <c r="D589" s="2">
        <v>3.23</v>
      </c>
      <c r="E589" s="2">
        <v>3.15</v>
      </c>
      <c r="F589" s="2"/>
      <c r="G589" s="2">
        <v>3.18</v>
      </c>
      <c r="H589" s="2"/>
      <c r="I589" s="2"/>
    </row>
    <row r="590" spans="1:9" x14ac:dyDescent="0.25">
      <c r="A590" s="12">
        <f t="shared" si="10"/>
        <v>42034</v>
      </c>
      <c r="B590" s="2"/>
      <c r="C590" s="2">
        <v>3.28</v>
      </c>
      <c r="D590" s="2">
        <v>3.14</v>
      </c>
      <c r="E590" s="2">
        <v>3.12</v>
      </c>
      <c r="F590" s="2"/>
      <c r="G590" s="2">
        <v>3.06</v>
      </c>
      <c r="H590" s="2"/>
      <c r="I590" s="2"/>
    </row>
    <row r="591" spans="1:9" x14ac:dyDescent="0.25">
      <c r="A591" s="12">
        <f t="shared" si="10"/>
        <v>42041</v>
      </c>
      <c r="B591" s="2"/>
      <c r="C591" s="2">
        <v>3.17</v>
      </c>
      <c r="D591" s="2">
        <v>3.14</v>
      </c>
      <c r="E591" s="2">
        <v>3.07</v>
      </c>
      <c r="F591" s="2"/>
      <c r="G591" s="2">
        <v>3.01</v>
      </c>
      <c r="H591" s="2"/>
      <c r="I591" s="2"/>
    </row>
    <row r="592" spans="1:9" x14ac:dyDescent="0.25">
      <c r="A592" s="12">
        <f t="shared" si="10"/>
        <v>42048</v>
      </c>
      <c r="B592" s="2"/>
      <c r="C592" s="2">
        <v>2.89</v>
      </c>
      <c r="D592" s="2">
        <v>2.98</v>
      </c>
      <c r="E592" s="2">
        <v>2.94</v>
      </c>
      <c r="F592" s="2"/>
      <c r="G592" s="2">
        <v>2.77</v>
      </c>
      <c r="H592" s="2"/>
      <c r="I592" s="2"/>
    </row>
    <row r="593" spans="1:9" x14ac:dyDescent="0.25">
      <c r="A593" s="12">
        <f t="shared" si="10"/>
        <v>42055</v>
      </c>
      <c r="B593" s="2"/>
      <c r="C593" s="2">
        <v>2.9</v>
      </c>
      <c r="D593" s="2">
        <v>2.97</v>
      </c>
      <c r="E593" s="2">
        <v>2.86</v>
      </c>
      <c r="F593" s="2"/>
      <c r="G593" s="2">
        <v>2.79</v>
      </c>
      <c r="H593" s="2"/>
      <c r="I593" s="2"/>
    </row>
    <row r="594" spans="1:9" x14ac:dyDescent="0.25">
      <c r="A594" s="12">
        <f t="shared" si="10"/>
        <v>42062</v>
      </c>
      <c r="B594" s="2"/>
      <c r="C594" s="2">
        <v>2.87</v>
      </c>
      <c r="D594" s="2">
        <v>2.9</v>
      </c>
      <c r="E594" s="2">
        <v>2.8</v>
      </c>
      <c r="F594" s="2"/>
      <c r="G594" s="2">
        <v>2.75</v>
      </c>
      <c r="H594" s="2"/>
      <c r="I594" s="2"/>
    </row>
    <row r="595" spans="1:9" x14ac:dyDescent="0.25">
      <c r="A595" s="12">
        <f t="shared" si="10"/>
        <v>42069</v>
      </c>
      <c r="B595" s="2"/>
      <c r="C595" s="2">
        <v>2.85</v>
      </c>
      <c r="D595" s="2">
        <v>2.83</v>
      </c>
      <c r="E595" s="2">
        <v>2.77</v>
      </c>
      <c r="F595" s="2"/>
      <c r="G595" s="2">
        <v>2.7</v>
      </c>
      <c r="H595" s="2"/>
      <c r="I595" s="2"/>
    </row>
    <row r="596" spans="1:9" x14ac:dyDescent="0.25">
      <c r="A596" s="12">
        <f t="shared" si="10"/>
        <v>42076</v>
      </c>
      <c r="B596" s="2"/>
      <c r="C596" s="2">
        <v>2.5499999999999998</v>
      </c>
      <c r="D596" s="2">
        <v>2.72</v>
      </c>
      <c r="E596" s="2">
        <v>2.67</v>
      </c>
      <c r="F596" s="2"/>
      <c r="G596" s="2">
        <v>2.52</v>
      </c>
      <c r="H596" s="2"/>
      <c r="I596" s="2"/>
    </row>
    <row r="597" spans="1:9" x14ac:dyDescent="0.25">
      <c r="A597" s="12">
        <f t="shared" si="10"/>
        <v>42083</v>
      </c>
      <c r="B597" s="2"/>
      <c r="C597" s="2">
        <v>2.61</v>
      </c>
      <c r="D597" s="2">
        <v>2.72</v>
      </c>
      <c r="E597" s="2">
        <v>2.67</v>
      </c>
      <c r="F597" s="2"/>
      <c r="G597" s="2">
        <v>2.54</v>
      </c>
      <c r="H597" s="2"/>
      <c r="I597" s="2"/>
    </row>
    <row r="598" spans="1:9" x14ac:dyDescent="0.25">
      <c r="A598" s="12">
        <f t="shared" si="10"/>
        <v>42090</v>
      </c>
      <c r="B598" s="2"/>
      <c r="C598" s="2">
        <v>2.54</v>
      </c>
      <c r="D598" s="2">
        <v>2.61</v>
      </c>
      <c r="E598" s="2">
        <v>2.61</v>
      </c>
      <c r="F598" s="2"/>
      <c r="G598" s="2">
        <v>2.38</v>
      </c>
      <c r="H598" s="2"/>
      <c r="I598" s="2"/>
    </row>
    <row r="599" spans="1:9" x14ac:dyDescent="0.25">
      <c r="A599" s="12">
        <f>A598+5</f>
        <v>42095</v>
      </c>
      <c r="B599" s="2"/>
      <c r="C599" s="2">
        <v>2.61</v>
      </c>
      <c r="D599" s="2">
        <v>2.65</v>
      </c>
      <c r="E599" s="2">
        <v>2.62</v>
      </c>
      <c r="F599" s="2"/>
      <c r="G599" s="2">
        <v>2.48</v>
      </c>
      <c r="H599" s="2"/>
      <c r="I599" s="2"/>
    </row>
    <row r="600" spans="1:9" x14ac:dyDescent="0.25">
      <c r="A600" s="12">
        <f>A599+9</f>
        <v>42104</v>
      </c>
      <c r="B600" s="2"/>
      <c r="C600" s="2">
        <v>2.86</v>
      </c>
      <c r="D600" s="2">
        <v>2.72</v>
      </c>
      <c r="E600" s="2">
        <v>2.69</v>
      </c>
      <c r="F600" s="2"/>
      <c r="G600" s="2">
        <v>2.61</v>
      </c>
      <c r="H600" s="2"/>
      <c r="I600" s="2"/>
    </row>
    <row r="601" spans="1:9" x14ac:dyDescent="0.25">
      <c r="A601" s="12">
        <f>A600+7</f>
        <v>42111</v>
      </c>
      <c r="B601" s="2"/>
      <c r="C601" s="2">
        <v>2.77</v>
      </c>
      <c r="D601" s="2">
        <v>2.8</v>
      </c>
      <c r="E601" s="2">
        <v>2.71</v>
      </c>
      <c r="F601" s="2"/>
      <c r="G601" s="2">
        <v>2.65</v>
      </c>
      <c r="H601" s="2"/>
      <c r="I601" s="2"/>
    </row>
    <row r="602" spans="1:9" x14ac:dyDescent="0.25">
      <c r="A602" s="12">
        <f>A601+7</f>
        <v>42118</v>
      </c>
      <c r="B602" s="2"/>
      <c r="C602" s="2">
        <v>2.92</v>
      </c>
      <c r="D602" s="2">
        <v>2.88</v>
      </c>
      <c r="E602" s="2">
        <v>2.78</v>
      </c>
      <c r="F602" s="2"/>
      <c r="G602" s="2">
        <v>2.71</v>
      </c>
      <c r="H602" s="2"/>
      <c r="I602" s="2"/>
    </row>
    <row r="603" spans="1:9" x14ac:dyDescent="0.25">
      <c r="A603" s="12">
        <f>A602+6</f>
        <v>42124</v>
      </c>
      <c r="B603" s="2"/>
      <c r="C603" s="2">
        <v>2.99</v>
      </c>
      <c r="D603" s="2">
        <v>2.98</v>
      </c>
      <c r="E603" s="2">
        <v>2.81</v>
      </c>
      <c r="F603" s="2"/>
      <c r="G603" s="2">
        <v>2.76</v>
      </c>
      <c r="H603" s="2"/>
      <c r="I603" s="2"/>
    </row>
    <row r="604" spans="1:9" x14ac:dyDescent="0.25">
      <c r="A604" s="12">
        <f>A603+8</f>
        <v>42132</v>
      </c>
      <c r="B604" s="2"/>
      <c r="C604" s="2">
        <v>2.8</v>
      </c>
      <c r="D604" s="2">
        <v>2.81</v>
      </c>
      <c r="E604" s="2">
        <v>2.76</v>
      </c>
      <c r="F604" s="2"/>
      <c r="G604" s="2">
        <v>2.71</v>
      </c>
      <c r="H604" s="2"/>
      <c r="I604" s="2"/>
    </row>
    <row r="605" spans="1:9" x14ac:dyDescent="0.25">
      <c r="A605" s="12">
        <f t="shared" ref="A605:A636" si="11">A604+7</f>
        <v>42139</v>
      </c>
      <c r="B605" s="2"/>
      <c r="C605" s="2">
        <v>2.98</v>
      </c>
      <c r="D605" s="2">
        <v>2.97</v>
      </c>
      <c r="E605" s="2">
        <v>2.85</v>
      </c>
      <c r="F605" s="2"/>
      <c r="G605" s="2">
        <v>2.79</v>
      </c>
      <c r="H605" s="2"/>
      <c r="I605" s="2"/>
    </row>
    <row r="606" spans="1:9" x14ac:dyDescent="0.25">
      <c r="A606" s="12">
        <f t="shared" si="11"/>
        <v>42146</v>
      </c>
      <c r="B606" s="2"/>
      <c r="C606" s="2">
        <v>2.77</v>
      </c>
      <c r="D606" s="2">
        <v>2.88</v>
      </c>
      <c r="E606" s="2">
        <v>2.83</v>
      </c>
      <c r="F606" s="2"/>
      <c r="G606" s="2">
        <v>2.69</v>
      </c>
      <c r="H606" s="2"/>
      <c r="I606" s="2"/>
    </row>
    <row r="607" spans="1:9" x14ac:dyDescent="0.25">
      <c r="A607" s="12">
        <f t="shared" si="11"/>
        <v>42153</v>
      </c>
      <c r="B607" s="2"/>
      <c r="C607" s="2">
        <v>2.83</v>
      </c>
      <c r="D607" s="2">
        <v>2.93</v>
      </c>
      <c r="E607" s="2">
        <v>2.83</v>
      </c>
      <c r="F607" s="2"/>
      <c r="G607" s="2">
        <v>2.71</v>
      </c>
      <c r="H607" s="2"/>
      <c r="I607" s="2"/>
    </row>
    <row r="608" spans="1:9" x14ac:dyDescent="0.25">
      <c r="A608" s="12">
        <f t="shared" si="11"/>
        <v>42160</v>
      </c>
      <c r="B608" s="2"/>
      <c r="C608" s="2">
        <v>2.81</v>
      </c>
      <c r="D608" s="2">
        <v>2.89</v>
      </c>
      <c r="E608" s="2">
        <v>2.79</v>
      </c>
      <c r="F608" s="2"/>
      <c r="G608" s="2">
        <v>2.68</v>
      </c>
      <c r="H608" s="2"/>
      <c r="I608" s="2"/>
    </row>
    <row r="609" spans="1:9" x14ac:dyDescent="0.25">
      <c r="A609" s="12">
        <f t="shared" si="11"/>
        <v>42167</v>
      </c>
      <c r="B609" s="2"/>
      <c r="C609" s="2">
        <v>2.71</v>
      </c>
      <c r="D609" s="2">
        <v>2.84</v>
      </c>
      <c r="E609" s="2">
        <v>2.78</v>
      </c>
      <c r="F609" s="2"/>
      <c r="G609" s="2">
        <v>2.59</v>
      </c>
      <c r="H609" s="2"/>
      <c r="I609" s="2"/>
    </row>
    <row r="610" spans="1:9" x14ac:dyDescent="0.25">
      <c r="A610" s="12">
        <f t="shared" si="11"/>
        <v>42174</v>
      </c>
      <c r="B610" s="2"/>
      <c r="C610" s="2">
        <v>2.63</v>
      </c>
      <c r="D610" s="2">
        <v>2.71</v>
      </c>
      <c r="E610" s="2">
        <v>2.74</v>
      </c>
      <c r="F610" s="2"/>
      <c r="G610" s="2">
        <v>2.5099999999999998</v>
      </c>
      <c r="H610" s="2"/>
      <c r="I610" s="2"/>
    </row>
    <row r="611" spans="1:9" x14ac:dyDescent="0.25">
      <c r="A611" s="12">
        <f t="shared" si="11"/>
        <v>42181</v>
      </c>
      <c r="B611" s="2"/>
      <c r="C611" s="2">
        <v>2.61</v>
      </c>
      <c r="D611" s="2">
        <v>2.72</v>
      </c>
      <c r="E611" s="2">
        <v>2.74</v>
      </c>
      <c r="F611" s="2"/>
      <c r="G611" s="2">
        <v>2.5499999999999998</v>
      </c>
      <c r="H611" s="2"/>
      <c r="I611" s="2"/>
    </row>
    <row r="612" spans="1:9" x14ac:dyDescent="0.25">
      <c r="A612" s="12">
        <f t="shared" si="11"/>
        <v>42188</v>
      </c>
      <c r="B612" s="2"/>
      <c r="C612" s="2">
        <v>2.61</v>
      </c>
      <c r="D612" s="2">
        <v>2.68</v>
      </c>
      <c r="E612" s="2">
        <v>2.73</v>
      </c>
      <c r="F612" s="2"/>
      <c r="G612" s="2">
        <v>2.5499999999999998</v>
      </c>
      <c r="H612" s="2"/>
      <c r="I612" s="2"/>
    </row>
    <row r="613" spans="1:9" x14ac:dyDescent="0.25">
      <c r="A613" s="12">
        <f t="shared" si="11"/>
        <v>42195</v>
      </c>
      <c r="B613" s="2"/>
      <c r="C613" s="2">
        <v>2.4700000000000002</v>
      </c>
      <c r="D613" s="2">
        <v>2.58</v>
      </c>
      <c r="E613" s="2">
        <v>2.54</v>
      </c>
      <c r="F613" s="2"/>
      <c r="G613" s="2">
        <v>2.37</v>
      </c>
      <c r="H613" s="2"/>
      <c r="I613" s="2"/>
    </row>
    <row r="614" spans="1:9" x14ac:dyDescent="0.25">
      <c r="A614" s="12">
        <f t="shared" si="11"/>
        <v>42202</v>
      </c>
      <c r="B614" s="2"/>
      <c r="C614" s="2">
        <v>2.4500000000000002</v>
      </c>
      <c r="D614" s="2">
        <v>2.4900000000000002</v>
      </c>
      <c r="E614" s="2">
        <v>2.48</v>
      </c>
      <c r="F614" s="2"/>
      <c r="G614" s="2">
        <v>2.39</v>
      </c>
      <c r="H614" s="2"/>
      <c r="I614" s="2"/>
    </row>
    <row r="615" spans="1:9" x14ac:dyDescent="0.25">
      <c r="A615" s="12">
        <f t="shared" si="11"/>
        <v>42209</v>
      </c>
      <c r="B615" s="2"/>
      <c r="C615" s="2">
        <v>2.34</v>
      </c>
      <c r="D615" s="2">
        <v>2.48</v>
      </c>
      <c r="E615" s="2">
        <v>2.4700000000000002</v>
      </c>
      <c r="F615" s="2"/>
      <c r="G615" s="2">
        <v>2.29</v>
      </c>
      <c r="H615" s="2"/>
      <c r="I615" s="2"/>
    </row>
    <row r="616" spans="1:9" x14ac:dyDescent="0.25">
      <c r="A616" s="12">
        <f t="shared" si="11"/>
        <v>42216</v>
      </c>
      <c r="B616" s="2"/>
      <c r="C616" s="2">
        <v>2.2999999999999998</v>
      </c>
      <c r="D616" s="2">
        <v>2.48</v>
      </c>
      <c r="E616" s="2">
        <v>2.4700000000000002</v>
      </c>
      <c r="F616" s="2"/>
      <c r="G616" s="2">
        <v>2.2599999999999998</v>
      </c>
      <c r="H616" s="2"/>
      <c r="I616" s="2"/>
    </row>
    <row r="617" spans="1:9" x14ac:dyDescent="0.25">
      <c r="A617" s="12">
        <f t="shared" si="11"/>
        <v>42223</v>
      </c>
      <c r="B617" s="2"/>
      <c r="C617" s="2">
        <v>2.34</v>
      </c>
      <c r="D617" s="2">
        <v>2.4700000000000002</v>
      </c>
      <c r="E617" s="2">
        <v>2.4700000000000002</v>
      </c>
      <c r="F617" s="2"/>
      <c r="G617" s="2">
        <v>2.29</v>
      </c>
      <c r="H617" s="2"/>
      <c r="I617" s="2"/>
    </row>
    <row r="618" spans="1:9" x14ac:dyDescent="0.25">
      <c r="A618" s="12">
        <f t="shared" si="11"/>
        <v>42230</v>
      </c>
      <c r="B618" s="2"/>
      <c r="C618" s="2">
        <v>2.59</v>
      </c>
      <c r="D618" s="2">
        <v>2.63</v>
      </c>
      <c r="E618" s="2">
        <v>2.56</v>
      </c>
      <c r="F618" s="2"/>
      <c r="G618" s="2">
        <v>2.44</v>
      </c>
      <c r="H618" s="2"/>
      <c r="I618" s="2"/>
    </row>
    <row r="619" spans="1:9" x14ac:dyDescent="0.25">
      <c r="A619" s="12">
        <f t="shared" si="11"/>
        <v>42237</v>
      </c>
      <c r="B619" s="2"/>
      <c r="C619" s="2">
        <v>2.2400000000000002</v>
      </c>
      <c r="D619" s="2">
        <v>2.41</v>
      </c>
      <c r="E619" s="2">
        <v>2.41</v>
      </c>
      <c r="F619" s="2"/>
      <c r="G619" s="2">
        <v>2.2000000000000002</v>
      </c>
      <c r="H619" s="2"/>
      <c r="I619" s="2"/>
    </row>
    <row r="620" spans="1:9" x14ac:dyDescent="0.25">
      <c r="A620" s="12">
        <f t="shared" si="11"/>
        <v>42244</v>
      </c>
      <c r="B620" s="2"/>
      <c r="C620" s="2">
        <v>2.38</v>
      </c>
      <c r="D620" s="2">
        <v>2.4500000000000002</v>
      </c>
      <c r="E620" s="2">
        <v>2.4500000000000002</v>
      </c>
      <c r="F620" s="2"/>
      <c r="G620" s="2">
        <v>2.3199999999999998</v>
      </c>
      <c r="H620" s="2"/>
      <c r="I620" s="2"/>
    </row>
    <row r="621" spans="1:9" x14ac:dyDescent="0.25">
      <c r="A621" s="12">
        <f t="shared" si="11"/>
        <v>42251</v>
      </c>
      <c r="B621" s="2"/>
      <c r="C621" s="2">
        <v>2.44</v>
      </c>
      <c r="D621" s="2">
        <v>2.46</v>
      </c>
      <c r="E621" s="2">
        <v>2.4500000000000002</v>
      </c>
      <c r="F621" s="2"/>
      <c r="G621" s="2">
        <v>2.39</v>
      </c>
      <c r="H621" s="2"/>
      <c r="I621" s="2"/>
    </row>
    <row r="622" spans="1:9" x14ac:dyDescent="0.25">
      <c r="A622" s="12">
        <f t="shared" si="11"/>
        <v>42258</v>
      </c>
      <c r="B622" s="2"/>
      <c r="C622" s="2">
        <v>2.52</v>
      </c>
      <c r="D622" s="2">
        <v>2.65</v>
      </c>
      <c r="E622" s="2">
        <v>2.56</v>
      </c>
      <c r="F622" s="2"/>
      <c r="G622" s="2">
        <v>2.56</v>
      </c>
      <c r="H622" s="2"/>
      <c r="I622" s="2"/>
    </row>
    <row r="623" spans="1:9" x14ac:dyDescent="0.25">
      <c r="A623" s="12">
        <f t="shared" si="11"/>
        <v>42265</v>
      </c>
      <c r="B623" s="2"/>
      <c r="C623" s="2">
        <v>2.71</v>
      </c>
      <c r="D623" s="2">
        <v>2.6</v>
      </c>
      <c r="E623" s="2">
        <v>2.59</v>
      </c>
      <c r="F623" s="2"/>
      <c r="G623" s="2">
        <v>2.61</v>
      </c>
      <c r="H623" s="2"/>
      <c r="I623" s="2"/>
    </row>
    <row r="624" spans="1:9" x14ac:dyDescent="0.25">
      <c r="A624" s="12">
        <f t="shared" si="11"/>
        <v>42272</v>
      </c>
      <c r="B624" s="2"/>
      <c r="C624" s="2">
        <v>2.79</v>
      </c>
      <c r="D624" s="2">
        <v>2.65</v>
      </c>
      <c r="E624" s="2">
        <v>2.66</v>
      </c>
      <c r="F624" s="2"/>
      <c r="G624" s="2">
        <v>2.71</v>
      </c>
      <c r="H624" s="2"/>
      <c r="I624" s="2"/>
    </row>
    <row r="625" spans="1:9" x14ac:dyDescent="0.25">
      <c r="A625" s="12">
        <f t="shared" si="11"/>
        <v>42279</v>
      </c>
      <c r="B625" s="2"/>
      <c r="C625" s="2">
        <v>2.63</v>
      </c>
      <c r="D625" s="2">
        <v>2.57</v>
      </c>
      <c r="E625" s="2">
        <v>2.54</v>
      </c>
      <c r="F625" s="2"/>
      <c r="G625" s="2">
        <v>2.5</v>
      </c>
      <c r="H625" s="2"/>
      <c r="I625" s="2"/>
    </row>
    <row r="626" spans="1:9" x14ac:dyDescent="0.25">
      <c r="A626" s="12">
        <f t="shared" si="11"/>
        <v>42286</v>
      </c>
      <c r="B626" s="2"/>
      <c r="C626" s="2">
        <v>2.68</v>
      </c>
      <c r="D626" s="2">
        <v>2.56</v>
      </c>
      <c r="E626" s="2">
        <v>2.5299999999999998</v>
      </c>
      <c r="F626" s="2"/>
      <c r="G626" s="2">
        <v>2.58</v>
      </c>
      <c r="H626" s="2"/>
      <c r="I626" s="2"/>
    </row>
    <row r="627" spans="1:9" x14ac:dyDescent="0.25">
      <c r="A627" s="12">
        <f t="shared" si="11"/>
        <v>42293</v>
      </c>
      <c r="B627" s="2"/>
      <c r="C627" s="2">
        <v>2.5299999999999998</v>
      </c>
      <c r="D627" s="2">
        <v>2.46</v>
      </c>
      <c r="E627" s="2">
        <v>2.44</v>
      </c>
      <c r="F627" s="2"/>
      <c r="G627" s="2">
        <v>2.44</v>
      </c>
      <c r="H627" s="2"/>
      <c r="I627" s="2"/>
    </row>
    <row r="628" spans="1:9" x14ac:dyDescent="0.25">
      <c r="A628" s="12">
        <f t="shared" si="11"/>
        <v>42300</v>
      </c>
      <c r="B628" s="2"/>
      <c r="C628" s="2">
        <v>2.42</v>
      </c>
      <c r="D628" s="2">
        <v>2.44</v>
      </c>
      <c r="E628" s="2">
        <v>2.4300000000000002</v>
      </c>
      <c r="F628" s="2"/>
      <c r="G628" s="2">
        <v>2.3199999999999998</v>
      </c>
      <c r="H628" s="2"/>
      <c r="I628" s="2"/>
    </row>
    <row r="629" spans="1:9" x14ac:dyDescent="0.25">
      <c r="A629" s="12">
        <f t="shared" si="11"/>
        <v>42307</v>
      </c>
      <c r="B629" s="2"/>
      <c r="C629" s="2">
        <v>2.3199999999999998</v>
      </c>
      <c r="D629" s="2">
        <v>2.3199999999999998</v>
      </c>
      <c r="E629" s="2">
        <v>2.33</v>
      </c>
      <c r="F629" s="2"/>
      <c r="G629" s="2">
        <v>2.2599999999999998</v>
      </c>
      <c r="H629" s="2"/>
      <c r="I629" s="2"/>
    </row>
    <row r="630" spans="1:9" x14ac:dyDescent="0.25">
      <c r="A630" s="12">
        <f t="shared" si="11"/>
        <v>42314</v>
      </c>
      <c r="B630" s="2"/>
      <c r="C630" s="2">
        <v>2.68</v>
      </c>
      <c r="D630" s="2">
        <v>2.59</v>
      </c>
      <c r="E630" s="2">
        <v>2.4900000000000002</v>
      </c>
      <c r="F630" s="2"/>
      <c r="G630" s="2">
        <v>2.62</v>
      </c>
      <c r="H630" s="2"/>
      <c r="I630" s="2"/>
    </row>
    <row r="631" spans="1:9" x14ac:dyDescent="0.25">
      <c r="A631" s="12">
        <f t="shared" si="11"/>
        <v>42321</v>
      </c>
      <c r="B631" s="2"/>
      <c r="C631" s="2">
        <v>2.68</v>
      </c>
      <c r="D631" s="2">
        <v>2.56</v>
      </c>
      <c r="E631" s="2">
        <v>2.5299999999999998</v>
      </c>
      <c r="F631" s="2"/>
      <c r="G631" s="2">
        <v>2.57</v>
      </c>
      <c r="H631" s="2"/>
      <c r="I631" s="2"/>
    </row>
    <row r="632" spans="1:9" x14ac:dyDescent="0.25">
      <c r="A632" s="12">
        <f t="shared" si="11"/>
        <v>42328</v>
      </c>
      <c r="B632" s="2"/>
      <c r="C632" s="2">
        <v>2.75</v>
      </c>
      <c r="D632" s="2">
        <v>2.7</v>
      </c>
      <c r="E632" s="2">
        <v>2.65</v>
      </c>
      <c r="F632" s="2"/>
      <c r="G632" s="2">
        <v>2.66</v>
      </c>
      <c r="H632" s="2"/>
      <c r="I632" s="2"/>
    </row>
    <row r="633" spans="1:9" x14ac:dyDescent="0.25">
      <c r="A633" s="12">
        <f t="shared" si="11"/>
        <v>42335</v>
      </c>
      <c r="B633" s="2"/>
      <c r="C633" s="2">
        <v>3.02</v>
      </c>
      <c r="D633" s="2">
        <v>2.81</v>
      </c>
      <c r="E633" s="2">
        <v>2.8</v>
      </c>
      <c r="F633" s="2"/>
      <c r="G633" s="2">
        <v>2.91</v>
      </c>
      <c r="H633" s="2"/>
      <c r="I633" s="2"/>
    </row>
    <row r="634" spans="1:9" x14ac:dyDescent="0.25">
      <c r="A634" s="12">
        <f t="shared" si="11"/>
        <v>42342</v>
      </c>
      <c r="B634" s="2"/>
      <c r="C634" s="2">
        <v>3.01</v>
      </c>
      <c r="D634" s="2">
        <v>2.8</v>
      </c>
      <c r="E634" s="2">
        <v>2.72</v>
      </c>
      <c r="F634" s="2"/>
      <c r="G634" s="2">
        <v>2.74</v>
      </c>
      <c r="H634" s="2"/>
      <c r="I634" s="2"/>
    </row>
    <row r="635" spans="1:9" x14ac:dyDescent="0.25">
      <c r="A635" s="12">
        <f t="shared" si="11"/>
        <v>42349</v>
      </c>
      <c r="B635" s="2"/>
      <c r="C635" s="2">
        <v>3</v>
      </c>
      <c r="D635" s="2">
        <v>2.84</v>
      </c>
      <c r="E635" s="2">
        <v>2.77</v>
      </c>
      <c r="F635" s="2"/>
      <c r="G635" s="2">
        <v>2.77</v>
      </c>
      <c r="H635" s="2"/>
      <c r="I635" s="2"/>
    </row>
    <row r="636" spans="1:9" x14ac:dyDescent="0.25">
      <c r="A636" s="12">
        <f t="shared" si="11"/>
        <v>42356</v>
      </c>
      <c r="B636" s="2"/>
      <c r="C636" s="2">
        <v>2.99</v>
      </c>
      <c r="D636" s="2">
        <v>2.83</v>
      </c>
      <c r="E636" s="2">
        <v>2.72</v>
      </c>
      <c r="F636" s="2"/>
      <c r="G636" s="2">
        <v>2.77</v>
      </c>
      <c r="H636" s="2"/>
      <c r="I636" s="2"/>
    </row>
    <row r="637" spans="1:9" x14ac:dyDescent="0.25">
      <c r="A637" s="12">
        <f>A636+5</f>
        <v>42361</v>
      </c>
      <c r="B637" s="2"/>
      <c r="C637" s="2">
        <v>2.76</v>
      </c>
      <c r="D637" s="2">
        <v>2.73</v>
      </c>
      <c r="E637" s="2">
        <v>2.64</v>
      </c>
      <c r="F637" s="2"/>
      <c r="G637" s="2">
        <v>2.63</v>
      </c>
      <c r="H637" s="2"/>
      <c r="I637" s="2"/>
    </row>
    <row r="638" spans="1:9" x14ac:dyDescent="0.25">
      <c r="A638" s="12">
        <f>A637+7</f>
        <v>42368</v>
      </c>
      <c r="B638" s="2"/>
      <c r="C638" s="2">
        <v>2.77</v>
      </c>
      <c r="D638" s="2">
        <v>2.69</v>
      </c>
      <c r="E638" s="2">
        <v>2.62</v>
      </c>
      <c r="F638" s="2"/>
      <c r="G638" s="2">
        <v>2.64</v>
      </c>
      <c r="H638" s="2"/>
      <c r="I638" s="2"/>
    </row>
    <row r="639" spans="1:9" x14ac:dyDescent="0.25">
      <c r="A639" s="12">
        <f>A638+9</f>
        <v>42377</v>
      </c>
      <c r="B639" s="2"/>
      <c r="C639" s="2">
        <v>2.83</v>
      </c>
      <c r="D639" s="2">
        <v>2.78</v>
      </c>
      <c r="E639" s="2">
        <v>2.65</v>
      </c>
      <c r="F639" s="2"/>
      <c r="G639" s="2">
        <v>2.68</v>
      </c>
      <c r="H639" s="2"/>
      <c r="I639" s="2"/>
    </row>
    <row r="640" spans="1:9" x14ac:dyDescent="0.25">
      <c r="A640" s="12">
        <f t="shared" ref="A640:A649" si="12">A639+7</f>
        <v>42384</v>
      </c>
      <c r="B640" s="2"/>
      <c r="C640" s="2">
        <v>3.05</v>
      </c>
      <c r="D640" s="2">
        <v>2.92</v>
      </c>
      <c r="E640" s="2">
        <v>2.74</v>
      </c>
      <c r="F640" s="2"/>
      <c r="G640" s="2">
        <v>2.87</v>
      </c>
      <c r="H640" s="2"/>
      <c r="I640" s="2"/>
    </row>
    <row r="641" spans="1:9" x14ac:dyDescent="0.25">
      <c r="A641" s="12">
        <f t="shared" si="12"/>
        <v>42391</v>
      </c>
      <c r="B641" s="2"/>
      <c r="C641" s="2">
        <v>2.95</v>
      </c>
      <c r="D641" s="2">
        <v>2.82</v>
      </c>
      <c r="E641" s="2">
        <v>2.75</v>
      </c>
      <c r="F641" s="2"/>
      <c r="G641" s="2">
        <v>2.83</v>
      </c>
      <c r="H641" s="2"/>
      <c r="I641" s="2"/>
    </row>
    <row r="642" spans="1:9" x14ac:dyDescent="0.25">
      <c r="A642" s="12">
        <f t="shared" si="12"/>
        <v>42398</v>
      </c>
      <c r="B642" s="2"/>
      <c r="C642" s="2">
        <v>2.97</v>
      </c>
      <c r="D642" s="2">
        <v>2.88</v>
      </c>
      <c r="E642" s="2">
        <v>2.8</v>
      </c>
      <c r="F642" s="2"/>
      <c r="G642" s="2">
        <v>2.91</v>
      </c>
      <c r="H642" s="2"/>
      <c r="I642" s="2"/>
    </row>
    <row r="643" spans="1:9" x14ac:dyDescent="0.25">
      <c r="A643" s="12">
        <f t="shared" si="12"/>
        <v>42405</v>
      </c>
      <c r="B643" s="2"/>
      <c r="C643" s="2">
        <v>3.11</v>
      </c>
      <c r="D643" s="2">
        <v>2.9</v>
      </c>
      <c r="E643" s="2">
        <v>2.83</v>
      </c>
      <c r="F643" s="2"/>
      <c r="G643" s="2">
        <v>2.9</v>
      </c>
      <c r="H643" s="2"/>
      <c r="I643" s="2"/>
    </row>
    <row r="644" spans="1:9" x14ac:dyDescent="0.25">
      <c r="A644" s="12">
        <f t="shared" si="12"/>
        <v>42412</v>
      </c>
      <c r="B644" s="2"/>
      <c r="C644" s="2">
        <v>3.08</v>
      </c>
      <c r="D644" s="2">
        <v>2.9</v>
      </c>
      <c r="E644" s="2">
        <v>2.84</v>
      </c>
      <c r="F644" s="2"/>
      <c r="G644" s="2">
        <v>2.88</v>
      </c>
      <c r="H644" s="2"/>
      <c r="I644" s="2"/>
    </row>
    <row r="645" spans="1:9" x14ac:dyDescent="0.25">
      <c r="A645" s="12">
        <f t="shared" si="12"/>
        <v>42419</v>
      </c>
      <c r="B645" s="2"/>
      <c r="C645" s="2">
        <v>2.84</v>
      </c>
      <c r="D645" s="2">
        <v>2.85</v>
      </c>
      <c r="E645" s="2">
        <v>2.81</v>
      </c>
      <c r="F645" s="2"/>
      <c r="G645" s="2">
        <v>2.76</v>
      </c>
      <c r="H645" s="2"/>
      <c r="I645" s="2"/>
    </row>
    <row r="646" spans="1:9" x14ac:dyDescent="0.25">
      <c r="A646" s="12">
        <f t="shared" si="12"/>
        <v>42426</v>
      </c>
      <c r="B646" s="2"/>
      <c r="C646" s="2">
        <v>2.75</v>
      </c>
      <c r="D646" s="2">
        <v>2.72</v>
      </c>
      <c r="E646" s="2">
        <v>2.68</v>
      </c>
      <c r="F646" s="2"/>
      <c r="G646" s="2">
        <v>2.61</v>
      </c>
      <c r="H646" s="2"/>
      <c r="I646" s="2"/>
    </row>
    <row r="647" spans="1:9" x14ac:dyDescent="0.25">
      <c r="A647" s="12">
        <f t="shared" si="12"/>
        <v>42433</v>
      </c>
      <c r="B647" s="2"/>
      <c r="C647" s="2">
        <v>2.7</v>
      </c>
      <c r="D647" s="2">
        <v>2.61</v>
      </c>
      <c r="E647" s="2">
        <v>2.63</v>
      </c>
      <c r="F647" s="2"/>
      <c r="G647" s="2">
        <v>2.56</v>
      </c>
      <c r="H647" s="2"/>
      <c r="I647" s="2"/>
    </row>
    <row r="648" spans="1:9" x14ac:dyDescent="0.25">
      <c r="A648" s="12">
        <f t="shared" si="12"/>
        <v>42440</v>
      </c>
      <c r="B648" s="2"/>
      <c r="C648" s="2">
        <v>2.82</v>
      </c>
      <c r="D648" s="2">
        <v>2.79</v>
      </c>
      <c r="E648" s="2">
        <v>2.73</v>
      </c>
      <c r="F648" s="2"/>
      <c r="G648" s="2">
        <v>2.69</v>
      </c>
      <c r="H648" s="2"/>
      <c r="I648" s="2"/>
    </row>
    <row r="649" spans="1:9" x14ac:dyDescent="0.25">
      <c r="A649" s="12">
        <f t="shared" si="12"/>
        <v>42447</v>
      </c>
      <c r="B649" s="2"/>
      <c r="C649" s="2">
        <v>2.76</v>
      </c>
      <c r="D649" s="2">
        <v>2.81</v>
      </c>
      <c r="E649" s="2">
        <v>2.69</v>
      </c>
      <c r="F649" s="2"/>
      <c r="G649" s="2">
        <v>2.68</v>
      </c>
      <c r="H649" s="2"/>
      <c r="I649" s="2"/>
    </row>
    <row r="650" spans="1:9" x14ac:dyDescent="0.25">
      <c r="A650" s="12">
        <f>A649+5</f>
        <v>42452</v>
      </c>
      <c r="B650" s="2"/>
      <c r="C650" s="2">
        <v>2.76</v>
      </c>
      <c r="D650" s="2">
        <v>2.73</v>
      </c>
      <c r="E650" s="2">
        <v>2.68</v>
      </c>
      <c r="F650" s="2"/>
      <c r="G650" s="2">
        <v>2.62</v>
      </c>
      <c r="H650" s="2"/>
      <c r="I650" s="2"/>
    </row>
    <row r="651" spans="1:9" x14ac:dyDescent="0.25">
      <c r="A651" s="12">
        <f>A650+9</f>
        <v>42461</v>
      </c>
      <c r="B651" s="2"/>
      <c r="C651" s="2">
        <v>2.82</v>
      </c>
      <c r="D651" s="2">
        <v>2.76</v>
      </c>
      <c r="E651" s="2">
        <v>2.71</v>
      </c>
      <c r="F651" s="2"/>
      <c r="G651" s="2">
        <v>2.7</v>
      </c>
      <c r="H651" s="2"/>
      <c r="I651" s="2"/>
    </row>
    <row r="652" spans="1:9" x14ac:dyDescent="0.25">
      <c r="A652" s="12">
        <f t="shared" ref="A652:A661" si="13">A651+7</f>
        <v>42468</v>
      </c>
      <c r="B652" s="2"/>
      <c r="C652" s="2">
        <v>2.88</v>
      </c>
      <c r="D652" s="2">
        <v>2.88</v>
      </c>
      <c r="E652" s="2">
        <v>2.76</v>
      </c>
      <c r="F652" s="2"/>
      <c r="G652" s="2">
        <v>2.77</v>
      </c>
      <c r="H652" s="2"/>
      <c r="I652" s="2"/>
    </row>
    <row r="653" spans="1:9" x14ac:dyDescent="0.25">
      <c r="A653" s="12">
        <f t="shared" si="13"/>
        <v>42475</v>
      </c>
      <c r="B653" s="2"/>
      <c r="C653" s="2">
        <v>2.84</v>
      </c>
      <c r="D653" s="2">
        <v>2.81</v>
      </c>
      <c r="E653" s="2">
        <v>2.74</v>
      </c>
      <c r="F653" s="2"/>
      <c r="G653" s="2">
        <v>2.71</v>
      </c>
      <c r="H653" s="2"/>
      <c r="I653" s="2"/>
    </row>
    <row r="654" spans="1:9" x14ac:dyDescent="0.25">
      <c r="A654" s="12">
        <f t="shared" si="13"/>
        <v>42482</v>
      </c>
      <c r="B654" s="2"/>
      <c r="C654" s="2">
        <v>2.8</v>
      </c>
      <c r="D654" s="2">
        <v>2.74</v>
      </c>
      <c r="E654" s="2">
        <v>2.72</v>
      </c>
      <c r="F654" s="2"/>
      <c r="G654" s="2">
        <v>2.69</v>
      </c>
      <c r="H654" s="2"/>
      <c r="I654" s="2"/>
    </row>
    <row r="655" spans="1:9" x14ac:dyDescent="0.25">
      <c r="A655" s="12">
        <f t="shared" si="13"/>
        <v>42489</v>
      </c>
      <c r="B655" s="2"/>
      <c r="C655" s="2">
        <v>2.89</v>
      </c>
      <c r="D655" s="2">
        <v>2.79</v>
      </c>
      <c r="E655" s="2">
        <v>2.76</v>
      </c>
      <c r="F655" s="2"/>
      <c r="G655" s="2">
        <v>2.72</v>
      </c>
      <c r="H655" s="2"/>
      <c r="I655" s="2"/>
    </row>
    <row r="656" spans="1:9" x14ac:dyDescent="0.25">
      <c r="A656" s="12">
        <f t="shared" si="13"/>
        <v>42496</v>
      </c>
      <c r="B656" s="2"/>
      <c r="C656" s="2">
        <v>2.99</v>
      </c>
      <c r="D656" s="2">
        <v>2.89</v>
      </c>
      <c r="E656" s="2">
        <v>2.79</v>
      </c>
      <c r="F656" s="2"/>
      <c r="G656" s="2">
        <v>2.81</v>
      </c>
      <c r="H656" s="2"/>
      <c r="I656" s="2"/>
    </row>
    <row r="657" spans="1:9" x14ac:dyDescent="0.25">
      <c r="A657" s="12">
        <f t="shared" si="13"/>
        <v>42503</v>
      </c>
      <c r="B657" s="2"/>
      <c r="C657" s="2">
        <v>3.08</v>
      </c>
      <c r="D657" s="2">
        <v>2.94</v>
      </c>
      <c r="E657" s="2">
        <v>2.82</v>
      </c>
      <c r="F657" s="2"/>
      <c r="G657" s="2">
        <v>2.86</v>
      </c>
      <c r="H657" s="2"/>
      <c r="I657" s="2"/>
    </row>
    <row r="658" spans="1:9" x14ac:dyDescent="0.25">
      <c r="A658" s="12">
        <f t="shared" si="13"/>
        <v>42510</v>
      </c>
      <c r="B658" s="2"/>
      <c r="C658" s="2">
        <v>2.99</v>
      </c>
      <c r="D658" s="2">
        <v>2.83</v>
      </c>
      <c r="E658" s="2">
        <v>2.75</v>
      </c>
      <c r="F658" s="2"/>
      <c r="G658" s="2">
        <v>2.82</v>
      </c>
      <c r="H658" s="2"/>
      <c r="I658" s="2"/>
    </row>
    <row r="659" spans="1:9" x14ac:dyDescent="0.25">
      <c r="A659" s="12">
        <f t="shared" si="13"/>
        <v>42517</v>
      </c>
      <c r="B659" s="2"/>
      <c r="C659" s="2">
        <v>2.85</v>
      </c>
      <c r="D659" s="2">
        <v>2.82</v>
      </c>
      <c r="E659" s="2">
        <v>2.78</v>
      </c>
      <c r="F659" s="2"/>
      <c r="G659" s="2">
        <v>2.78</v>
      </c>
      <c r="H659" s="2"/>
      <c r="I659" s="2"/>
    </row>
    <row r="660" spans="1:9" x14ac:dyDescent="0.25">
      <c r="A660" s="12">
        <f t="shared" si="13"/>
        <v>42524</v>
      </c>
      <c r="B660" s="2"/>
      <c r="C660" s="2">
        <v>2.98</v>
      </c>
      <c r="D660" s="2">
        <v>2.89</v>
      </c>
      <c r="E660" s="2">
        <v>2.89</v>
      </c>
      <c r="F660" s="2"/>
      <c r="G660" s="2">
        <v>2.86</v>
      </c>
      <c r="H660" s="2"/>
      <c r="I660" s="2"/>
    </row>
    <row r="661" spans="1:9" x14ac:dyDescent="0.25">
      <c r="A661" s="12">
        <f t="shared" si="13"/>
        <v>42531</v>
      </c>
      <c r="B661" s="2"/>
      <c r="C661" s="2">
        <v>3.11</v>
      </c>
      <c r="D661" s="2">
        <v>2.99</v>
      </c>
      <c r="E661" s="2">
        <v>2.94</v>
      </c>
      <c r="F661" s="2"/>
      <c r="G661" s="2">
        <v>2.91</v>
      </c>
      <c r="H661" s="2"/>
      <c r="I661" s="2"/>
    </row>
    <row r="662" spans="1:9" x14ac:dyDescent="0.25">
      <c r="A662" s="12">
        <f>A661+6</f>
        <v>42537</v>
      </c>
      <c r="B662" s="2"/>
      <c r="C662" s="2">
        <v>3.1</v>
      </c>
      <c r="D662" s="2">
        <v>2.99</v>
      </c>
      <c r="E662" s="2">
        <v>2.95</v>
      </c>
      <c r="F662" s="2"/>
      <c r="G662" s="2">
        <v>2.91</v>
      </c>
      <c r="H662" s="2"/>
      <c r="I662" s="2"/>
    </row>
    <row r="663" spans="1:9" x14ac:dyDescent="0.25">
      <c r="A663" s="12">
        <f>A662+8</f>
        <v>42545</v>
      </c>
      <c r="B663" s="2"/>
      <c r="C663" s="2">
        <v>3.07</v>
      </c>
      <c r="D663" s="2">
        <v>2.96</v>
      </c>
      <c r="E663" s="2">
        <v>2.97</v>
      </c>
      <c r="F663" s="2"/>
      <c r="G663" s="2">
        <v>2.87</v>
      </c>
      <c r="H663" s="2"/>
      <c r="I663" s="2"/>
    </row>
    <row r="664" spans="1:9" x14ac:dyDescent="0.25">
      <c r="A664" s="12">
        <f t="shared" ref="A664:A727" si="14">A663+7</f>
        <v>42552</v>
      </c>
      <c r="B664" s="2"/>
      <c r="C664" s="2">
        <v>3.1</v>
      </c>
      <c r="D664" s="2">
        <v>3.05</v>
      </c>
      <c r="E664" s="2">
        <v>2.99</v>
      </c>
      <c r="F664" s="2"/>
      <c r="G664" s="2">
        <v>2.95</v>
      </c>
      <c r="H664" s="2"/>
      <c r="I664" s="2"/>
    </row>
    <row r="665" spans="1:9" x14ac:dyDescent="0.25">
      <c r="A665" s="12">
        <f t="shared" si="14"/>
        <v>42559</v>
      </c>
      <c r="B665" s="2"/>
      <c r="C665" s="2">
        <v>3.17</v>
      </c>
      <c r="D665" s="2">
        <v>3.13</v>
      </c>
      <c r="E665" s="2">
        <v>3.07</v>
      </c>
      <c r="F665" s="2"/>
      <c r="G665" s="2">
        <v>3.05</v>
      </c>
      <c r="H665" s="2"/>
      <c r="I665" s="2"/>
    </row>
    <row r="666" spans="1:9" x14ac:dyDescent="0.25">
      <c r="A666" s="12">
        <f t="shared" si="14"/>
        <v>42566</v>
      </c>
      <c r="B666" s="2"/>
      <c r="C666" s="2">
        <v>3.28</v>
      </c>
      <c r="D666" s="2">
        <v>3.17</v>
      </c>
      <c r="E666" s="2">
        <v>3.15</v>
      </c>
      <c r="F666" s="2"/>
      <c r="G666" s="2">
        <v>3.1</v>
      </c>
      <c r="H666" s="2"/>
      <c r="I666" s="2"/>
    </row>
    <row r="667" spans="1:9" x14ac:dyDescent="0.25">
      <c r="A667" s="12">
        <f t="shared" si="14"/>
        <v>42573</v>
      </c>
      <c r="B667" s="2"/>
      <c r="C667" s="2">
        <v>3.33</v>
      </c>
      <c r="D667" s="2">
        <v>3.16</v>
      </c>
      <c r="E667" s="2">
        <v>3.14</v>
      </c>
      <c r="F667" s="2"/>
      <c r="G667" s="2">
        <v>3.17</v>
      </c>
      <c r="H667" s="2"/>
      <c r="I667" s="2"/>
    </row>
    <row r="668" spans="1:9" x14ac:dyDescent="0.25">
      <c r="A668" s="12">
        <f t="shared" si="14"/>
        <v>42580</v>
      </c>
      <c r="B668" s="2"/>
      <c r="C668" s="2">
        <v>3.35</v>
      </c>
      <c r="D668" s="2">
        <v>3.16</v>
      </c>
      <c r="E668" s="2">
        <v>3.14</v>
      </c>
      <c r="F668" s="2"/>
      <c r="G668" s="2">
        <v>3.1</v>
      </c>
      <c r="H668" s="2"/>
      <c r="I668" s="2"/>
    </row>
    <row r="669" spans="1:9" x14ac:dyDescent="0.25">
      <c r="A669" s="12">
        <f t="shared" si="14"/>
        <v>42587</v>
      </c>
      <c r="B669" s="2"/>
      <c r="C669" s="2">
        <v>3.35</v>
      </c>
      <c r="D669" s="2">
        <v>3.15</v>
      </c>
      <c r="E669" s="2">
        <v>3.1</v>
      </c>
      <c r="F669" s="2"/>
      <c r="G669" s="2">
        <v>3.06</v>
      </c>
      <c r="H669" s="2"/>
      <c r="I669" s="2"/>
    </row>
    <row r="670" spans="1:9" x14ac:dyDescent="0.25">
      <c r="A670" s="12">
        <f t="shared" si="14"/>
        <v>42594</v>
      </c>
      <c r="B670" s="2"/>
      <c r="C670" s="2">
        <v>3.37</v>
      </c>
      <c r="D670" s="2">
        <v>3.08</v>
      </c>
      <c r="E670" s="2">
        <v>3.04</v>
      </c>
      <c r="F670" s="2"/>
      <c r="G670" s="2">
        <v>3.06</v>
      </c>
      <c r="H670" s="2"/>
      <c r="I670" s="2"/>
    </row>
    <row r="671" spans="1:9" x14ac:dyDescent="0.25">
      <c r="A671" s="12">
        <f t="shared" si="14"/>
        <v>42601</v>
      </c>
      <c r="B671" s="2"/>
      <c r="C671" s="2">
        <v>3.36</v>
      </c>
      <c r="D671" s="2">
        <v>3.08</v>
      </c>
      <c r="E671" s="2">
        <v>3.03</v>
      </c>
      <c r="F671" s="2"/>
      <c r="G671" s="2">
        <v>3.09</v>
      </c>
      <c r="H671" s="2"/>
      <c r="I671" s="2"/>
    </row>
    <row r="672" spans="1:9" x14ac:dyDescent="0.25">
      <c r="A672" s="12">
        <f t="shared" si="14"/>
        <v>42608</v>
      </c>
      <c r="B672" s="2"/>
      <c r="C672" s="2">
        <v>3.03</v>
      </c>
      <c r="D672" s="2">
        <v>2.74</v>
      </c>
      <c r="E672" s="2">
        <v>2.75</v>
      </c>
      <c r="F672" s="2"/>
      <c r="G672" s="2">
        <v>2.86</v>
      </c>
      <c r="H672" s="2"/>
      <c r="I672" s="2"/>
    </row>
    <row r="673" spans="1:9" x14ac:dyDescent="0.25">
      <c r="A673" s="12">
        <f t="shared" si="14"/>
        <v>42615</v>
      </c>
      <c r="B673" s="2"/>
      <c r="C673" s="2">
        <v>2.95</v>
      </c>
      <c r="D673" s="2">
        <v>2.68</v>
      </c>
      <c r="E673" s="2">
        <v>2.65</v>
      </c>
      <c r="F673" s="2"/>
      <c r="G673" s="2">
        <v>2.6</v>
      </c>
      <c r="H673" s="2"/>
      <c r="I673" s="2"/>
    </row>
    <row r="674" spans="1:9" x14ac:dyDescent="0.25">
      <c r="A674" s="12">
        <f t="shared" si="14"/>
        <v>42622</v>
      </c>
      <c r="B674" s="2"/>
      <c r="C674" s="2">
        <v>3.12</v>
      </c>
      <c r="D674" s="2">
        <v>2.73</v>
      </c>
      <c r="E674" s="2">
        <v>2.69</v>
      </c>
      <c r="F674" s="2"/>
      <c r="G674" s="2">
        <v>2.79</v>
      </c>
      <c r="H674" s="2"/>
      <c r="I674" s="2"/>
    </row>
    <row r="675" spans="1:9" x14ac:dyDescent="0.25">
      <c r="A675" s="12">
        <f t="shared" si="14"/>
        <v>42629</v>
      </c>
      <c r="B675" s="2"/>
      <c r="C675" s="2">
        <v>3.16</v>
      </c>
      <c r="D675" s="2">
        <v>2.81</v>
      </c>
      <c r="E675" s="2">
        <v>2.74</v>
      </c>
      <c r="F675" s="2"/>
      <c r="G675" s="2">
        <v>2.88</v>
      </c>
      <c r="H675" s="2"/>
      <c r="I675" s="2"/>
    </row>
    <row r="676" spans="1:9" x14ac:dyDescent="0.25">
      <c r="A676" s="12">
        <f t="shared" si="14"/>
        <v>42636</v>
      </c>
      <c r="B676" s="2"/>
      <c r="C676" s="2">
        <v>3.15</v>
      </c>
      <c r="D676" s="2">
        <v>2.81</v>
      </c>
      <c r="E676" s="2">
        <v>2.73</v>
      </c>
      <c r="F676" s="2"/>
      <c r="G676" s="2">
        <v>2.82</v>
      </c>
      <c r="H676" s="2"/>
      <c r="I676" s="2"/>
    </row>
    <row r="677" spans="1:9" x14ac:dyDescent="0.25">
      <c r="A677" s="12">
        <f t="shared" si="14"/>
        <v>42643</v>
      </c>
      <c r="B677" s="2"/>
      <c r="C677" s="2">
        <v>3.09</v>
      </c>
      <c r="D677" s="2">
        <v>2.8</v>
      </c>
      <c r="E677" s="2">
        <v>2.73</v>
      </c>
      <c r="F677" s="2"/>
      <c r="G677" s="2">
        <v>2.72</v>
      </c>
      <c r="H677" s="2"/>
      <c r="I677" s="2"/>
    </row>
    <row r="678" spans="1:9" x14ac:dyDescent="0.25">
      <c r="A678" s="12">
        <f t="shared" si="14"/>
        <v>42650</v>
      </c>
      <c r="B678" s="2"/>
      <c r="C678" s="2">
        <v>3.18</v>
      </c>
      <c r="D678" s="2">
        <v>2.79</v>
      </c>
      <c r="E678" s="2">
        <v>2.73</v>
      </c>
      <c r="F678" s="2"/>
      <c r="G678" s="2">
        <v>2.82</v>
      </c>
      <c r="H678" s="2"/>
      <c r="I678" s="2"/>
    </row>
    <row r="679" spans="1:9" x14ac:dyDescent="0.25">
      <c r="A679" s="12">
        <f t="shared" si="14"/>
        <v>42657</v>
      </c>
      <c r="B679" s="2"/>
      <c r="C679" s="2">
        <v>3.17</v>
      </c>
      <c r="D679" s="2">
        <v>2.81</v>
      </c>
      <c r="E679" s="2">
        <v>2.73</v>
      </c>
      <c r="F679" s="2"/>
      <c r="G679" s="2">
        <v>2.81</v>
      </c>
      <c r="H679" s="2"/>
      <c r="I679" s="2"/>
    </row>
    <row r="680" spans="1:9" x14ac:dyDescent="0.25">
      <c r="A680" s="12">
        <f t="shared" si="14"/>
        <v>42664</v>
      </c>
      <c r="B680" s="2"/>
      <c r="C680" s="2">
        <v>3.17</v>
      </c>
      <c r="D680" s="2">
        <v>2.81</v>
      </c>
      <c r="E680" s="2">
        <v>2.76</v>
      </c>
      <c r="F680" s="2"/>
      <c r="G680" s="2">
        <v>2.75</v>
      </c>
      <c r="H680" s="2"/>
      <c r="I680" s="2"/>
    </row>
    <row r="681" spans="1:9" x14ac:dyDescent="0.25">
      <c r="A681" s="12">
        <f t="shared" si="14"/>
        <v>42671</v>
      </c>
      <c r="B681" s="2"/>
      <c r="C681" s="2">
        <v>3.18</v>
      </c>
      <c r="D681" s="2">
        <v>2.81</v>
      </c>
      <c r="E681" s="2">
        <v>2.77</v>
      </c>
      <c r="F681" s="2"/>
      <c r="G681" s="2">
        <v>2.91</v>
      </c>
      <c r="H681" s="2"/>
      <c r="I681" s="2">
        <v>2.7</v>
      </c>
    </row>
    <row r="682" spans="1:9" x14ac:dyDescent="0.25">
      <c r="A682" s="12">
        <f t="shared" si="14"/>
        <v>42678</v>
      </c>
      <c r="B682" s="2"/>
      <c r="C682" s="2">
        <v>3.19</v>
      </c>
      <c r="D682" s="2">
        <v>2.81</v>
      </c>
      <c r="E682" s="2">
        <v>2.77</v>
      </c>
      <c r="F682" s="2"/>
      <c r="G682" s="2">
        <v>2.94</v>
      </c>
      <c r="H682" s="2"/>
      <c r="I682" s="2">
        <v>2.72</v>
      </c>
    </row>
    <row r="683" spans="1:9" x14ac:dyDescent="0.25">
      <c r="A683" s="12">
        <f t="shared" si="14"/>
        <v>42685</v>
      </c>
      <c r="B683" s="2"/>
      <c r="C683" s="2">
        <v>3.19</v>
      </c>
      <c r="D683" s="2">
        <v>2.81</v>
      </c>
      <c r="E683" s="2">
        <v>2.77</v>
      </c>
      <c r="F683" s="2"/>
      <c r="G683" s="2">
        <v>2.9</v>
      </c>
      <c r="H683" s="2"/>
      <c r="I683" s="2">
        <v>2.7</v>
      </c>
    </row>
    <row r="684" spans="1:9" x14ac:dyDescent="0.25">
      <c r="A684" s="12">
        <f t="shared" si="14"/>
        <v>42692</v>
      </c>
      <c r="B684" s="2"/>
      <c r="C684" s="2">
        <v>3.19</v>
      </c>
      <c r="D684" s="2">
        <v>2.86</v>
      </c>
      <c r="E684" s="2">
        <v>2.82</v>
      </c>
      <c r="F684" s="2"/>
      <c r="G684" s="2">
        <v>2.96</v>
      </c>
      <c r="H684" s="2"/>
      <c r="I684" s="2">
        <v>2.67</v>
      </c>
    </row>
    <row r="685" spans="1:9" x14ac:dyDescent="0.25">
      <c r="A685" s="12">
        <f t="shared" si="14"/>
        <v>42699</v>
      </c>
      <c r="B685" s="2"/>
      <c r="C685" s="2">
        <v>3.1</v>
      </c>
      <c r="D685" s="2">
        <v>2.8</v>
      </c>
      <c r="E685" s="2">
        <v>2.73</v>
      </c>
      <c r="F685" s="2"/>
      <c r="G685" s="2">
        <v>2.96</v>
      </c>
      <c r="H685" s="2"/>
      <c r="I685" s="2">
        <v>2.6</v>
      </c>
    </row>
    <row r="686" spans="1:9" x14ac:dyDescent="0.25">
      <c r="A686" s="12">
        <f t="shared" si="14"/>
        <v>42706</v>
      </c>
      <c r="B686" s="2"/>
      <c r="C686" s="2">
        <v>3.18</v>
      </c>
      <c r="D686" s="2">
        <v>2.8</v>
      </c>
      <c r="E686" s="2">
        <v>2.73</v>
      </c>
      <c r="F686" s="2"/>
      <c r="G686" s="2">
        <v>2.92</v>
      </c>
      <c r="H686" s="2"/>
      <c r="I686" s="2">
        <v>2.65</v>
      </c>
    </row>
    <row r="687" spans="1:9" x14ac:dyDescent="0.25">
      <c r="A687" s="12">
        <f t="shared" si="14"/>
        <v>42713</v>
      </c>
      <c r="B687" s="2"/>
      <c r="C687" s="2">
        <v>3.15</v>
      </c>
      <c r="D687" s="2">
        <v>2.79</v>
      </c>
      <c r="E687" s="2">
        <v>2.69</v>
      </c>
      <c r="F687" s="2"/>
      <c r="G687" s="2">
        <v>2.88</v>
      </c>
      <c r="H687" s="2"/>
      <c r="I687" s="2">
        <v>2.62</v>
      </c>
    </row>
    <row r="688" spans="1:9" x14ac:dyDescent="0.25">
      <c r="A688" s="12">
        <f t="shared" si="14"/>
        <v>42720</v>
      </c>
      <c r="B688" s="2"/>
      <c r="C688" s="2">
        <v>3.09</v>
      </c>
      <c r="D688" s="2">
        <v>2.74</v>
      </c>
      <c r="E688" s="2">
        <v>2.66</v>
      </c>
      <c r="F688" s="2"/>
      <c r="G688" s="2">
        <v>2.85</v>
      </c>
      <c r="H688" s="2"/>
      <c r="I688" s="2">
        <v>2.54</v>
      </c>
    </row>
    <row r="689" spans="1:9" x14ac:dyDescent="0.25">
      <c r="A689" s="12">
        <f t="shared" si="14"/>
        <v>42727</v>
      </c>
      <c r="B689" s="2"/>
      <c r="C689" s="2">
        <v>3.09</v>
      </c>
      <c r="D689" s="2">
        <v>2.74</v>
      </c>
      <c r="E689" s="2">
        <v>2.66</v>
      </c>
      <c r="F689" s="2"/>
      <c r="G689" s="2">
        <v>2.92</v>
      </c>
      <c r="H689" s="2"/>
      <c r="I689" s="2">
        <v>2.5499999999999998</v>
      </c>
    </row>
    <row r="690" spans="1:9" x14ac:dyDescent="0.25">
      <c r="A690" s="12">
        <f t="shared" si="14"/>
        <v>42734</v>
      </c>
      <c r="B690" s="2"/>
      <c r="C690" s="2">
        <v>3.08</v>
      </c>
      <c r="D690" s="2">
        <v>2.73</v>
      </c>
      <c r="E690" s="2">
        <v>2.66</v>
      </c>
      <c r="F690" s="2"/>
      <c r="G690" s="2">
        <v>2.93</v>
      </c>
      <c r="H690" s="2"/>
      <c r="I690" s="2">
        <v>2.5499999999999998</v>
      </c>
    </row>
    <row r="691" spans="1:9" x14ac:dyDescent="0.25">
      <c r="A691" s="12">
        <f t="shared" si="14"/>
        <v>42741</v>
      </c>
      <c r="B691" s="2"/>
      <c r="C691" s="2">
        <v>3.08</v>
      </c>
      <c r="D691" s="2">
        <v>2.73</v>
      </c>
      <c r="E691" s="2">
        <v>2.65</v>
      </c>
      <c r="F691" s="2"/>
      <c r="G691" s="2">
        <v>2.95</v>
      </c>
      <c r="H691" s="2"/>
      <c r="I691" s="2">
        <v>2.5499999999999998</v>
      </c>
    </row>
    <row r="692" spans="1:9" x14ac:dyDescent="0.25">
      <c r="A692" s="12">
        <f t="shared" si="14"/>
        <v>42748</v>
      </c>
      <c r="B692" s="2"/>
      <c r="C692" s="2">
        <v>3.05</v>
      </c>
      <c r="D692" s="2">
        <v>2.73</v>
      </c>
      <c r="E692" s="2">
        <v>2.66</v>
      </c>
      <c r="F692" s="2"/>
      <c r="G692" s="2">
        <v>2.91</v>
      </c>
      <c r="H692" s="2"/>
      <c r="I692" s="2">
        <v>2.54</v>
      </c>
    </row>
    <row r="693" spans="1:9" x14ac:dyDescent="0.25">
      <c r="A693" s="12">
        <f t="shared" si="14"/>
        <v>42755</v>
      </c>
      <c r="B693" s="2"/>
      <c r="C693" s="2">
        <v>3.05</v>
      </c>
      <c r="D693" s="2">
        <v>2.73</v>
      </c>
      <c r="E693" s="2">
        <v>2.65</v>
      </c>
      <c r="F693" s="2"/>
      <c r="G693" s="2">
        <v>2.92</v>
      </c>
      <c r="H693" s="2"/>
      <c r="I693" s="2">
        <v>2.59</v>
      </c>
    </row>
    <row r="694" spans="1:9" x14ac:dyDescent="0.25">
      <c r="A694" s="12">
        <f t="shared" si="14"/>
        <v>42762</v>
      </c>
      <c r="B694" s="2"/>
      <c r="C694" s="2">
        <v>3.09</v>
      </c>
      <c r="D694" s="2">
        <v>2.73</v>
      </c>
      <c r="E694" s="2">
        <v>2.65</v>
      </c>
      <c r="F694" s="2"/>
      <c r="G694" s="2">
        <v>2.86</v>
      </c>
      <c r="H694" s="2"/>
      <c r="I694" s="2">
        <v>2.56</v>
      </c>
    </row>
    <row r="695" spans="1:9" x14ac:dyDescent="0.25">
      <c r="A695" s="12">
        <f t="shared" si="14"/>
        <v>42769</v>
      </c>
      <c r="B695" s="2"/>
      <c r="C695" s="2">
        <v>3.08</v>
      </c>
      <c r="D695" s="2">
        <v>2.73</v>
      </c>
      <c r="E695" s="2">
        <v>2.65</v>
      </c>
      <c r="F695" s="2"/>
      <c r="G695" s="2">
        <v>2.9</v>
      </c>
      <c r="H695" s="2"/>
      <c r="I695" s="2">
        <v>2.56</v>
      </c>
    </row>
    <row r="696" spans="1:9" x14ac:dyDescent="0.25">
      <c r="A696" s="12">
        <f t="shared" si="14"/>
        <v>42776</v>
      </c>
      <c r="B696" s="2"/>
      <c r="C696" s="2">
        <v>3.08</v>
      </c>
      <c r="D696" s="2">
        <v>2.72</v>
      </c>
      <c r="E696" s="2">
        <v>2.65</v>
      </c>
      <c r="F696" s="2"/>
      <c r="G696" s="2">
        <v>2.9</v>
      </c>
      <c r="H696" s="2"/>
      <c r="I696" s="2">
        <v>2.56</v>
      </c>
    </row>
    <row r="697" spans="1:9" x14ac:dyDescent="0.25">
      <c r="A697" s="12">
        <f t="shared" si="14"/>
        <v>42783</v>
      </c>
      <c r="B697" s="2"/>
      <c r="C697" s="2">
        <v>3.12</v>
      </c>
      <c r="D697" s="2">
        <v>2.72</v>
      </c>
      <c r="E697" s="2">
        <v>2.63</v>
      </c>
      <c r="F697" s="2"/>
      <c r="G697" s="2">
        <v>2.83</v>
      </c>
      <c r="H697" s="2"/>
      <c r="I697" s="2">
        <v>2.5099999999999998</v>
      </c>
    </row>
    <row r="698" spans="1:9" x14ac:dyDescent="0.25">
      <c r="A698" s="12">
        <f t="shared" si="14"/>
        <v>42790</v>
      </c>
      <c r="B698" s="2"/>
      <c r="C698" s="2">
        <v>3.11</v>
      </c>
      <c r="D698" s="2">
        <v>2.72</v>
      </c>
      <c r="E698" s="2">
        <v>2.65</v>
      </c>
      <c r="F698" s="2"/>
      <c r="G698" s="2">
        <v>2.86</v>
      </c>
      <c r="H698" s="2"/>
      <c r="I698" s="2">
        <v>2.5</v>
      </c>
    </row>
    <row r="699" spans="1:9" x14ac:dyDescent="0.25">
      <c r="A699" s="12">
        <f t="shared" si="14"/>
        <v>42797</v>
      </c>
      <c r="B699" s="2"/>
      <c r="C699" s="2">
        <v>3.11</v>
      </c>
      <c r="D699" s="2">
        <v>2.72</v>
      </c>
      <c r="E699" s="2">
        <v>2.65</v>
      </c>
      <c r="F699" s="2"/>
      <c r="G699" s="2">
        <v>2.82</v>
      </c>
      <c r="H699" s="2"/>
      <c r="I699" s="2">
        <v>2.5</v>
      </c>
    </row>
    <row r="700" spans="1:9" x14ac:dyDescent="0.25">
      <c r="A700" s="12">
        <f t="shared" si="14"/>
        <v>42804</v>
      </c>
      <c r="B700" s="2"/>
      <c r="C700" s="2">
        <v>3.1</v>
      </c>
      <c r="D700" s="2">
        <v>2.72</v>
      </c>
      <c r="E700" s="2">
        <v>2.65</v>
      </c>
      <c r="F700" s="2"/>
      <c r="G700" s="2">
        <v>2.86</v>
      </c>
      <c r="H700" s="2"/>
      <c r="I700" s="2">
        <v>2.5</v>
      </c>
    </row>
    <row r="701" spans="1:9" x14ac:dyDescent="0.25">
      <c r="A701" s="12">
        <f t="shared" si="14"/>
        <v>42811</v>
      </c>
      <c r="B701" s="2"/>
      <c r="C701" s="2">
        <v>3.1</v>
      </c>
      <c r="D701" s="2">
        <v>2.66</v>
      </c>
      <c r="E701" s="2">
        <v>2.6</v>
      </c>
      <c r="F701" s="2"/>
      <c r="G701" s="2">
        <v>2.85</v>
      </c>
      <c r="H701" s="2"/>
      <c r="I701" s="2">
        <v>2.5</v>
      </c>
    </row>
    <row r="702" spans="1:9" x14ac:dyDescent="0.25">
      <c r="A702" s="12">
        <f t="shared" si="14"/>
        <v>42818</v>
      </c>
      <c r="B702" s="2"/>
      <c r="C702" s="2">
        <v>3.1</v>
      </c>
      <c r="D702" s="2">
        <v>2.65</v>
      </c>
      <c r="E702" s="2">
        <v>2.6</v>
      </c>
      <c r="F702" s="2"/>
      <c r="G702" s="2">
        <v>2.9</v>
      </c>
      <c r="H702" s="2"/>
      <c r="I702" s="2">
        <v>2.4900000000000002</v>
      </c>
    </row>
    <row r="703" spans="1:9" x14ac:dyDescent="0.25">
      <c r="A703" s="12">
        <f t="shared" si="14"/>
        <v>42825</v>
      </c>
      <c r="B703" s="2"/>
      <c r="C703" s="2">
        <v>3.12</v>
      </c>
      <c r="D703" s="2">
        <v>2.65</v>
      </c>
      <c r="E703" s="2">
        <v>2.6</v>
      </c>
      <c r="F703" s="2"/>
      <c r="G703" s="2">
        <v>2.98</v>
      </c>
      <c r="H703" s="2"/>
      <c r="I703" s="2">
        <v>2.4900000000000002</v>
      </c>
    </row>
    <row r="704" spans="1:9" x14ac:dyDescent="0.25">
      <c r="A704" s="12">
        <f t="shared" si="14"/>
        <v>42832</v>
      </c>
      <c r="B704" s="2"/>
      <c r="C704" s="2">
        <v>3.12</v>
      </c>
      <c r="D704" s="2">
        <v>2.65</v>
      </c>
      <c r="E704" s="2">
        <v>2.59</v>
      </c>
      <c r="F704" s="2"/>
      <c r="G704" s="2">
        <v>2.98</v>
      </c>
      <c r="H704" s="2"/>
      <c r="I704" s="2">
        <v>2.4900000000000002</v>
      </c>
    </row>
    <row r="705" spans="1:9" x14ac:dyDescent="0.25">
      <c r="A705" s="12">
        <f>A704+5</f>
        <v>42837</v>
      </c>
      <c r="B705" s="2"/>
      <c r="C705" s="2">
        <v>3.12</v>
      </c>
      <c r="D705" s="2">
        <v>2.67</v>
      </c>
      <c r="E705" s="2">
        <v>2.56</v>
      </c>
      <c r="F705" s="2"/>
      <c r="G705" s="2">
        <v>2.9</v>
      </c>
      <c r="H705" s="2"/>
      <c r="I705" s="2">
        <v>2.4300000000000002</v>
      </c>
    </row>
    <row r="706" spans="1:9" x14ac:dyDescent="0.25">
      <c r="A706" s="12">
        <f>A705+9</f>
        <v>42846</v>
      </c>
      <c r="B706" s="2"/>
      <c r="C706" s="2">
        <v>3.11</v>
      </c>
      <c r="D706" s="2">
        <v>2.6</v>
      </c>
      <c r="E706" s="2">
        <v>2.54</v>
      </c>
      <c r="F706" s="2"/>
      <c r="G706" s="2">
        <v>2.83</v>
      </c>
      <c r="H706" s="2"/>
      <c r="I706" s="2">
        <v>2.4</v>
      </c>
    </row>
    <row r="707" spans="1:9" x14ac:dyDescent="0.25">
      <c r="A707" s="12">
        <f t="shared" si="14"/>
        <v>42853</v>
      </c>
      <c r="B707" s="2"/>
      <c r="C707" s="2">
        <v>2.96</v>
      </c>
      <c r="D707" s="2">
        <v>2.4500000000000002</v>
      </c>
      <c r="E707" s="2">
        <v>2.42</v>
      </c>
      <c r="F707" s="2"/>
      <c r="G707" s="2">
        <v>2.65</v>
      </c>
      <c r="H707" s="2"/>
      <c r="I707" s="2">
        <v>2.36</v>
      </c>
    </row>
    <row r="708" spans="1:9" x14ac:dyDescent="0.25">
      <c r="A708" s="12">
        <f t="shared" si="14"/>
        <v>42860</v>
      </c>
      <c r="B708" s="2"/>
      <c r="C708" s="2">
        <v>2.96</v>
      </c>
      <c r="D708" s="2">
        <v>2.46</v>
      </c>
      <c r="E708" s="2">
        <v>2.4300000000000002</v>
      </c>
      <c r="F708" s="2"/>
      <c r="G708" s="2">
        <v>2.67</v>
      </c>
      <c r="H708" s="2"/>
      <c r="I708" s="2">
        <v>2.36</v>
      </c>
    </row>
    <row r="709" spans="1:9" x14ac:dyDescent="0.25">
      <c r="A709" s="12">
        <f t="shared" si="14"/>
        <v>42867</v>
      </c>
      <c r="B709" s="2"/>
      <c r="C709" s="2">
        <v>2.96</v>
      </c>
      <c r="D709" s="2">
        <v>2.4500000000000002</v>
      </c>
      <c r="E709" s="2">
        <v>2.4300000000000002</v>
      </c>
      <c r="F709" s="2"/>
      <c r="G709" s="2">
        <v>2.69</v>
      </c>
      <c r="H709" s="2"/>
      <c r="I709" s="2">
        <v>2.35</v>
      </c>
    </row>
    <row r="710" spans="1:9" x14ac:dyDescent="0.25">
      <c r="A710" s="12">
        <f t="shared" si="14"/>
        <v>42874</v>
      </c>
      <c r="B710" s="2"/>
      <c r="C710" s="2">
        <v>2.89</v>
      </c>
      <c r="D710" s="2">
        <v>2.37</v>
      </c>
      <c r="E710" s="2">
        <v>2.35</v>
      </c>
      <c r="F710" s="2"/>
      <c r="G710" s="2">
        <v>2.59</v>
      </c>
      <c r="H710" s="2"/>
      <c r="I710" s="2">
        <v>2.29</v>
      </c>
    </row>
    <row r="711" spans="1:9" x14ac:dyDescent="0.25">
      <c r="A711" s="12">
        <f t="shared" si="14"/>
        <v>42881</v>
      </c>
      <c r="B711" s="2"/>
      <c r="C711" s="2">
        <v>2.89</v>
      </c>
      <c r="D711" s="2">
        <v>2.35</v>
      </c>
      <c r="E711" s="2">
        <v>2.31</v>
      </c>
      <c r="F711" s="2"/>
      <c r="G711" s="2">
        <v>2.63</v>
      </c>
      <c r="H711" s="2"/>
      <c r="I711" s="2">
        <v>2.27</v>
      </c>
    </row>
    <row r="712" spans="1:9" x14ac:dyDescent="0.25">
      <c r="A712" s="12">
        <f t="shared" si="14"/>
        <v>42888</v>
      </c>
      <c r="B712" s="2"/>
      <c r="C712" s="2">
        <v>2.87</v>
      </c>
      <c r="D712" s="2">
        <v>2.35</v>
      </c>
      <c r="E712" s="2">
        <v>2.31</v>
      </c>
      <c r="F712" s="2"/>
      <c r="G712" s="2">
        <v>2.76</v>
      </c>
      <c r="H712" s="2"/>
      <c r="I712" s="2">
        <v>2.29</v>
      </c>
    </row>
    <row r="713" spans="1:9" x14ac:dyDescent="0.25">
      <c r="A713" s="12">
        <f t="shared" si="14"/>
        <v>42895</v>
      </c>
      <c r="B713" s="2"/>
      <c r="C713" s="2">
        <v>2.87</v>
      </c>
      <c r="D713" s="2">
        <v>2.2799999999999998</v>
      </c>
      <c r="E713" s="2">
        <v>2.2400000000000002</v>
      </c>
      <c r="F713" s="2"/>
      <c r="G713" s="2">
        <v>2.73</v>
      </c>
      <c r="H713" s="2"/>
      <c r="I713" s="2">
        <v>2.21</v>
      </c>
    </row>
    <row r="714" spans="1:9" x14ac:dyDescent="0.25">
      <c r="A714" s="12">
        <f t="shared" si="14"/>
        <v>42902</v>
      </c>
      <c r="B714" s="2"/>
      <c r="C714" s="2">
        <v>2.8</v>
      </c>
      <c r="D714" s="2">
        <v>2.14</v>
      </c>
      <c r="E714" s="2">
        <v>2.11</v>
      </c>
      <c r="F714" s="2"/>
      <c r="G714" s="2">
        <v>2.68</v>
      </c>
      <c r="H714" s="2"/>
      <c r="I714" s="2">
        <v>2.09</v>
      </c>
    </row>
    <row r="715" spans="1:9" x14ac:dyDescent="0.25">
      <c r="A715" s="12">
        <f t="shared" si="14"/>
        <v>42909</v>
      </c>
      <c r="B715" s="2"/>
      <c r="C715" s="2">
        <v>2.97</v>
      </c>
      <c r="D715" s="2">
        <v>2.2200000000000002</v>
      </c>
      <c r="E715" s="2">
        <v>2.17</v>
      </c>
      <c r="F715" s="2"/>
      <c r="G715" s="2">
        <v>2.68</v>
      </c>
      <c r="H715" s="2"/>
      <c r="I715" s="2">
        <v>2.11</v>
      </c>
    </row>
    <row r="716" spans="1:9" x14ac:dyDescent="0.25">
      <c r="A716" s="12">
        <f t="shared" si="14"/>
        <v>42916</v>
      </c>
      <c r="B716" s="2"/>
      <c r="C716" s="2">
        <v>2.97</v>
      </c>
      <c r="D716" s="2">
        <v>2.2999999999999998</v>
      </c>
      <c r="E716" s="2">
        <v>2.23</v>
      </c>
      <c r="F716" s="2"/>
      <c r="G716" s="2">
        <v>2.75</v>
      </c>
      <c r="H716" s="2"/>
      <c r="I716" s="2">
        <v>2.12</v>
      </c>
    </row>
    <row r="717" spans="1:9" x14ac:dyDescent="0.25">
      <c r="A717" s="12">
        <f t="shared" si="14"/>
        <v>42923</v>
      </c>
      <c r="B717" s="2"/>
      <c r="C717" s="2">
        <v>2.98</v>
      </c>
      <c r="D717" s="2">
        <v>2.2999999999999998</v>
      </c>
      <c r="E717" s="2">
        <v>2.23</v>
      </c>
      <c r="F717" s="2"/>
      <c r="G717" s="2">
        <v>2.75</v>
      </c>
      <c r="H717" s="2"/>
      <c r="I717" s="2">
        <v>2.17</v>
      </c>
    </row>
    <row r="718" spans="1:9" x14ac:dyDescent="0.25">
      <c r="A718" s="12">
        <f t="shared" si="14"/>
        <v>42930</v>
      </c>
      <c r="B718" s="2"/>
      <c r="C718" s="2">
        <v>2.97</v>
      </c>
      <c r="D718" s="2">
        <v>2.27</v>
      </c>
      <c r="E718" s="2">
        <v>2.23</v>
      </c>
      <c r="F718" s="2"/>
      <c r="G718" s="2">
        <v>2.65</v>
      </c>
      <c r="H718" s="2"/>
      <c r="I718" s="2">
        <v>2.1</v>
      </c>
    </row>
    <row r="719" spans="1:9" x14ac:dyDescent="0.25">
      <c r="A719" s="12">
        <f t="shared" si="14"/>
        <v>42937</v>
      </c>
      <c r="B719" s="2"/>
      <c r="C719" s="2">
        <v>2.87</v>
      </c>
      <c r="D719" s="2">
        <v>2.1800000000000002</v>
      </c>
      <c r="E719" s="2">
        <v>2.14</v>
      </c>
      <c r="F719" s="2"/>
      <c r="G719" s="2">
        <v>2.5099999999999998</v>
      </c>
      <c r="H719" s="2"/>
      <c r="I719" s="2">
        <v>2.02</v>
      </c>
    </row>
    <row r="720" spans="1:9" x14ac:dyDescent="0.25">
      <c r="A720" s="12">
        <f t="shared" si="14"/>
        <v>42944</v>
      </c>
      <c r="B720" s="2"/>
      <c r="C720" s="2">
        <v>2.85</v>
      </c>
      <c r="D720" s="2">
        <v>2.1800000000000002</v>
      </c>
      <c r="E720" s="2">
        <v>2.14</v>
      </c>
      <c r="F720" s="2"/>
      <c r="G720" s="2">
        <v>2.5099999999999998</v>
      </c>
      <c r="H720" s="2"/>
      <c r="I720" s="2">
        <v>2.02</v>
      </c>
    </row>
    <row r="721" spans="1:9" x14ac:dyDescent="0.25">
      <c r="A721" s="12">
        <f t="shared" si="14"/>
        <v>42951</v>
      </c>
      <c r="B721" s="2"/>
      <c r="C721" s="2">
        <v>2.82</v>
      </c>
      <c r="D721" s="2">
        <v>2.17</v>
      </c>
      <c r="E721" s="2">
        <v>2.14</v>
      </c>
      <c r="F721" s="2"/>
      <c r="G721" s="2">
        <v>2.5</v>
      </c>
      <c r="H721" s="2"/>
      <c r="I721" s="2">
        <v>2.02</v>
      </c>
    </row>
    <row r="722" spans="1:9" x14ac:dyDescent="0.25">
      <c r="A722" s="12">
        <f t="shared" si="14"/>
        <v>42958</v>
      </c>
      <c r="B722" s="2"/>
      <c r="C722" s="2">
        <v>2.69</v>
      </c>
      <c r="D722" s="2">
        <v>2.15</v>
      </c>
      <c r="E722" s="2">
        <v>2.12</v>
      </c>
      <c r="F722" s="2"/>
      <c r="G722" s="2">
        <v>2.4300000000000002</v>
      </c>
      <c r="H722" s="2"/>
      <c r="I722" s="2">
        <v>1.98</v>
      </c>
    </row>
    <row r="723" spans="1:9" x14ac:dyDescent="0.25">
      <c r="A723" s="12">
        <f t="shared" si="14"/>
        <v>42965</v>
      </c>
      <c r="B723" s="2"/>
      <c r="C723" s="2">
        <v>2.54</v>
      </c>
      <c r="D723" s="2">
        <v>2.11</v>
      </c>
      <c r="E723" s="2">
        <v>2.08</v>
      </c>
      <c r="F723" s="2"/>
      <c r="G723" s="2">
        <v>2.25</v>
      </c>
      <c r="H723" s="2"/>
      <c r="I723" s="2">
        <v>2.04</v>
      </c>
    </row>
    <row r="724" spans="1:9" x14ac:dyDescent="0.25">
      <c r="A724" s="12">
        <f t="shared" si="14"/>
        <v>42972</v>
      </c>
      <c r="B724" s="2"/>
      <c r="C724" s="2">
        <v>2.52</v>
      </c>
      <c r="D724" s="2">
        <v>2.14</v>
      </c>
      <c r="E724" s="2">
        <v>2.1</v>
      </c>
      <c r="F724" s="2"/>
      <c r="G724" s="2">
        <v>2.2799999999999998</v>
      </c>
      <c r="H724" s="2"/>
      <c r="I724" s="2">
        <v>2.06</v>
      </c>
    </row>
    <row r="725" spans="1:9" x14ac:dyDescent="0.25">
      <c r="A725" s="12">
        <f t="shared" si="14"/>
        <v>42979</v>
      </c>
      <c r="B725" s="2"/>
      <c r="C725" s="2">
        <v>2.5</v>
      </c>
      <c r="D725" s="2">
        <v>2.15</v>
      </c>
      <c r="E725" s="2">
        <v>2.11</v>
      </c>
      <c r="F725" s="2"/>
      <c r="G725" s="2">
        <v>2.3199999999999998</v>
      </c>
      <c r="H725" s="2"/>
      <c r="I725" s="2">
        <v>2.08</v>
      </c>
    </row>
    <row r="726" spans="1:9" x14ac:dyDescent="0.25">
      <c r="A726" s="12">
        <f t="shared" si="14"/>
        <v>42986</v>
      </c>
      <c r="B726" s="2"/>
      <c r="C726" s="2">
        <v>2.4700000000000002</v>
      </c>
      <c r="D726" s="2">
        <v>2.14</v>
      </c>
      <c r="E726" s="2">
        <v>2.12</v>
      </c>
      <c r="F726" s="2"/>
      <c r="G726" s="2">
        <v>2.2400000000000002</v>
      </c>
      <c r="H726" s="2"/>
      <c r="I726" s="2">
        <v>2.0499999999999998</v>
      </c>
    </row>
    <row r="727" spans="1:9" x14ac:dyDescent="0.25">
      <c r="A727" s="12">
        <f t="shared" si="14"/>
        <v>42993</v>
      </c>
      <c r="B727" s="2"/>
      <c r="C727" s="2">
        <v>2.46</v>
      </c>
      <c r="D727" s="2">
        <v>2.2200000000000002</v>
      </c>
      <c r="E727" s="2">
        <v>2.15</v>
      </c>
      <c r="F727" s="2"/>
      <c r="G727" s="2">
        <v>2.2999999999999998</v>
      </c>
      <c r="H727" s="2"/>
      <c r="I727" s="2">
        <v>2.08</v>
      </c>
    </row>
    <row r="728" spans="1:9" x14ac:dyDescent="0.25">
      <c r="A728" s="12">
        <f t="shared" ref="A728:A791" si="15">A727+7</f>
        <v>43000</v>
      </c>
      <c r="B728" s="2"/>
      <c r="C728" s="2">
        <v>2.4900000000000002</v>
      </c>
      <c r="D728" s="2">
        <v>2.2599999999999998</v>
      </c>
      <c r="E728" s="2">
        <v>2.2000000000000002</v>
      </c>
      <c r="F728" s="2"/>
      <c r="G728" s="2">
        <v>2.3199999999999998</v>
      </c>
      <c r="H728" s="2"/>
      <c r="I728" s="2">
        <v>2.11</v>
      </c>
    </row>
    <row r="729" spans="1:9" x14ac:dyDescent="0.25">
      <c r="A729" s="12">
        <f t="shared" si="15"/>
        <v>43007</v>
      </c>
      <c r="B729" s="2"/>
      <c r="C729" s="2">
        <v>2.64</v>
      </c>
      <c r="D729" s="2">
        <v>2.2999999999999998</v>
      </c>
      <c r="E729" s="2">
        <v>2.23</v>
      </c>
      <c r="F729" s="2"/>
      <c r="G729" s="2">
        <v>2.41</v>
      </c>
      <c r="H729" s="2"/>
      <c r="I729" s="2">
        <v>2.15</v>
      </c>
    </row>
    <row r="730" spans="1:9" x14ac:dyDescent="0.25">
      <c r="A730" s="12">
        <f t="shared" si="15"/>
        <v>43014</v>
      </c>
      <c r="B730" s="2"/>
      <c r="C730" s="2">
        <v>2.5299999999999998</v>
      </c>
      <c r="D730" s="2">
        <v>2.14</v>
      </c>
      <c r="E730" s="2">
        <v>2.1</v>
      </c>
      <c r="F730" s="2"/>
      <c r="G730" s="2">
        <v>2.2200000000000002</v>
      </c>
      <c r="H730" s="2"/>
      <c r="I730" s="2">
        <v>2.0299999999999998</v>
      </c>
    </row>
    <row r="731" spans="1:9" x14ac:dyDescent="0.25">
      <c r="A731" s="12">
        <f t="shared" si="15"/>
        <v>43021</v>
      </c>
      <c r="B731" s="2"/>
      <c r="C731" s="2">
        <v>2.44</v>
      </c>
      <c r="D731" s="2">
        <v>2.16</v>
      </c>
      <c r="E731" s="2">
        <v>2.1</v>
      </c>
      <c r="F731" s="2"/>
      <c r="G731" s="2">
        <v>2.2000000000000002</v>
      </c>
      <c r="H731" s="2"/>
      <c r="I731" s="2">
        <v>2.0099999999999998</v>
      </c>
    </row>
    <row r="732" spans="1:9" x14ac:dyDescent="0.25">
      <c r="A732" s="12">
        <f t="shared" si="15"/>
        <v>43028</v>
      </c>
      <c r="B732" s="2"/>
      <c r="C732" s="2">
        <v>2.4300000000000002</v>
      </c>
      <c r="D732" s="2">
        <v>2.15</v>
      </c>
      <c r="E732" s="2">
        <v>2.09</v>
      </c>
      <c r="F732" s="2"/>
      <c r="G732" s="2">
        <v>2.19</v>
      </c>
      <c r="H732" s="2"/>
      <c r="I732" s="2">
        <v>1.99</v>
      </c>
    </row>
    <row r="733" spans="1:9" x14ac:dyDescent="0.25">
      <c r="A733" s="12">
        <f t="shared" si="15"/>
        <v>43035</v>
      </c>
      <c r="B733" s="2"/>
      <c r="C733" s="2">
        <v>2.42</v>
      </c>
      <c r="D733" s="2">
        <v>2.14</v>
      </c>
      <c r="E733" s="2">
        <v>2.08</v>
      </c>
      <c r="F733" s="2"/>
      <c r="G733" s="2">
        <v>2.13</v>
      </c>
      <c r="H733" s="2"/>
      <c r="I733" s="2">
        <v>1.96</v>
      </c>
    </row>
    <row r="734" spans="1:9" x14ac:dyDescent="0.25">
      <c r="A734" s="12">
        <f t="shared" si="15"/>
        <v>43042</v>
      </c>
      <c r="B734" s="2"/>
      <c r="C734" s="2">
        <v>2.36</v>
      </c>
      <c r="D734" s="2">
        <v>2.06</v>
      </c>
      <c r="E734" s="2">
        <v>2.0299999999999998</v>
      </c>
      <c r="F734" s="2"/>
      <c r="G734" s="2">
        <v>2.0499999999999998</v>
      </c>
      <c r="H734" s="2"/>
      <c r="I734" s="2">
        <v>1.97</v>
      </c>
    </row>
    <row r="735" spans="1:9" x14ac:dyDescent="0.25">
      <c r="A735" s="12">
        <f t="shared" si="15"/>
        <v>43049</v>
      </c>
      <c r="B735" s="2"/>
      <c r="C735" s="2">
        <v>2.35</v>
      </c>
      <c r="D735" s="2">
        <v>2.06</v>
      </c>
      <c r="E735" s="2">
        <v>2.0299999999999998</v>
      </c>
      <c r="F735" s="2"/>
      <c r="G735" s="2">
        <v>2.1</v>
      </c>
      <c r="H735" s="2"/>
      <c r="I735" s="2">
        <v>1.98</v>
      </c>
    </row>
    <row r="736" spans="1:9" x14ac:dyDescent="0.25">
      <c r="A736" s="12">
        <f t="shared" si="15"/>
        <v>43056</v>
      </c>
      <c r="B736" s="2"/>
      <c r="C736" s="2">
        <v>2.31</v>
      </c>
      <c r="D736" s="2">
        <v>2.0499999999999998</v>
      </c>
      <c r="E736" s="2">
        <v>2</v>
      </c>
      <c r="F736" s="2"/>
      <c r="G736" s="2">
        <v>2.0299999999999998</v>
      </c>
      <c r="H736" s="2"/>
      <c r="I736" s="2">
        <v>1.92</v>
      </c>
    </row>
    <row r="737" spans="1:9" x14ac:dyDescent="0.25">
      <c r="A737" s="12">
        <f t="shared" si="15"/>
        <v>43063</v>
      </c>
      <c r="B737" s="2"/>
      <c r="C737" s="2">
        <v>2.2799999999999998</v>
      </c>
      <c r="D737" s="2">
        <v>2.02</v>
      </c>
      <c r="E737" s="2">
        <v>1.98</v>
      </c>
      <c r="F737" s="2"/>
      <c r="G737" s="2">
        <v>1.99</v>
      </c>
      <c r="H737" s="2"/>
      <c r="I737" s="2">
        <v>1.84</v>
      </c>
    </row>
    <row r="738" spans="1:9" x14ac:dyDescent="0.25">
      <c r="A738" s="12">
        <f t="shared" si="15"/>
        <v>43070</v>
      </c>
      <c r="B738" s="2"/>
      <c r="C738" s="2">
        <v>2.27</v>
      </c>
      <c r="D738" s="2">
        <v>2</v>
      </c>
      <c r="E738" s="2">
        <v>1.96</v>
      </c>
      <c r="F738" s="2"/>
      <c r="G738" s="2">
        <v>2.0699999999999998</v>
      </c>
      <c r="H738" s="2"/>
      <c r="I738" s="2">
        <v>1.85</v>
      </c>
    </row>
    <row r="739" spans="1:9" x14ac:dyDescent="0.25">
      <c r="A739" s="12">
        <f t="shared" si="15"/>
        <v>43077</v>
      </c>
      <c r="B739" s="2"/>
      <c r="C739" s="2">
        <v>2.25</v>
      </c>
      <c r="D739" s="2">
        <v>1.99</v>
      </c>
      <c r="E739" s="2">
        <v>1.95</v>
      </c>
      <c r="F739" s="2"/>
      <c r="G739" s="2">
        <v>2.06</v>
      </c>
      <c r="H739" s="2"/>
      <c r="I739" s="2">
        <v>1.85</v>
      </c>
    </row>
    <row r="740" spans="1:9" x14ac:dyDescent="0.25">
      <c r="A740" s="12">
        <f t="shared" si="15"/>
        <v>43084</v>
      </c>
      <c r="B740" s="2"/>
      <c r="C740" s="2">
        <v>2.2400000000000002</v>
      </c>
      <c r="D740" s="2">
        <v>1.98</v>
      </c>
      <c r="E740" s="2">
        <v>1.95</v>
      </c>
      <c r="F740" s="2"/>
      <c r="G740" s="2">
        <v>2.0499999999999998</v>
      </c>
      <c r="H740" s="2"/>
      <c r="I740" s="2">
        <v>1.84</v>
      </c>
    </row>
    <row r="741" spans="1:9" x14ac:dyDescent="0.25">
      <c r="A741" s="12">
        <f t="shared" si="15"/>
        <v>43091</v>
      </c>
      <c r="B741" s="2"/>
      <c r="C741" s="2">
        <v>2.21</v>
      </c>
      <c r="D741" s="2">
        <v>1.97</v>
      </c>
      <c r="E741" s="2">
        <v>1.95</v>
      </c>
      <c r="F741" s="2"/>
      <c r="G741" s="2">
        <v>1.96</v>
      </c>
      <c r="H741" s="2"/>
      <c r="I741" s="2">
        <v>1.84</v>
      </c>
    </row>
    <row r="742" spans="1:9" x14ac:dyDescent="0.25">
      <c r="A742" s="12">
        <f t="shared" si="15"/>
        <v>43098</v>
      </c>
      <c r="B742" s="2"/>
      <c r="C742" s="2">
        <v>2.2000000000000002</v>
      </c>
      <c r="D742" s="2">
        <v>1.96</v>
      </c>
      <c r="E742" s="2">
        <v>1.94</v>
      </c>
      <c r="F742" s="2"/>
      <c r="G742" s="2">
        <v>1.97</v>
      </c>
      <c r="H742" s="2"/>
      <c r="I742" s="2">
        <v>1.84</v>
      </c>
    </row>
    <row r="743" spans="1:9" x14ac:dyDescent="0.25">
      <c r="A743" s="12">
        <f t="shared" si="15"/>
        <v>43105</v>
      </c>
      <c r="B743" s="2"/>
      <c r="C743" s="2">
        <v>2.16</v>
      </c>
      <c r="D743" s="2">
        <v>1.96</v>
      </c>
      <c r="E743" s="2">
        <v>1.93</v>
      </c>
      <c r="F743" s="2"/>
      <c r="G743" s="2">
        <v>1.9</v>
      </c>
      <c r="H743" s="2"/>
      <c r="I743" s="2">
        <v>1.88</v>
      </c>
    </row>
    <row r="744" spans="1:9" x14ac:dyDescent="0.25">
      <c r="A744" s="12">
        <f t="shared" si="15"/>
        <v>43112</v>
      </c>
      <c r="B744" s="2"/>
      <c r="C744" s="2">
        <v>2.15</v>
      </c>
      <c r="D744" s="2">
        <v>1.95</v>
      </c>
      <c r="E744" s="2">
        <v>1.92</v>
      </c>
      <c r="F744" s="2"/>
      <c r="G744" s="2">
        <v>1.97</v>
      </c>
      <c r="H744" s="2"/>
      <c r="I744" s="2">
        <v>1.87</v>
      </c>
    </row>
    <row r="745" spans="1:9" x14ac:dyDescent="0.25">
      <c r="A745" s="12">
        <f t="shared" si="15"/>
        <v>43119</v>
      </c>
      <c r="B745" s="2"/>
      <c r="C745" s="2">
        <v>2.21</v>
      </c>
      <c r="D745" s="2">
        <v>2.0499999999999998</v>
      </c>
      <c r="E745" s="2">
        <v>2</v>
      </c>
      <c r="F745" s="2"/>
      <c r="G745" s="2">
        <v>2.0299999999999998</v>
      </c>
      <c r="H745" s="2"/>
      <c r="I745" s="2">
        <v>1.99</v>
      </c>
    </row>
    <row r="746" spans="1:9" x14ac:dyDescent="0.25">
      <c r="A746" s="12">
        <f t="shared" si="15"/>
        <v>43126</v>
      </c>
      <c r="B746" s="2"/>
      <c r="C746" s="2">
        <v>2.25</v>
      </c>
      <c r="D746" s="2">
        <v>2.06</v>
      </c>
      <c r="E746" s="2">
        <v>2.02</v>
      </c>
      <c r="F746" s="2"/>
      <c r="G746" s="2">
        <v>2.0699999999999998</v>
      </c>
      <c r="H746" s="2"/>
      <c r="I746" s="2">
        <v>1.98</v>
      </c>
    </row>
    <row r="747" spans="1:9" x14ac:dyDescent="0.25">
      <c r="A747" s="12">
        <f t="shared" si="15"/>
        <v>43133</v>
      </c>
      <c r="B747" s="2"/>
      <c r="C747" s="2">
        <v>2.1</v>
      </c>
      <c r="D747" s="2">
        <v>2</v>
      </c>
      <c r="E747" s="2">
        <v>1.98</v>
      </c>
      <c r="F747" s="2"/>
      <c r="G747" s="2">
        <v>1.92</v>
      </c>
      <c r="H747" s="2"/>
      <c r="I747" s="2">
        <v>1.92</v>
      </c>
    </row>
    <row r="748" spans="1:9" x14ac:dyDescent="0.25">
      <c r="A748" s="12">
        <f t="shared" si="15"/>
        <v>43140</v>
      </c>
      <c r="B748" s="2"/>
      <c r="C748" s="2">
        <v>2.1</v>
      </c>
      <c r="D748" s="2">
        <v>2.0299999999999998</v>
      </c>
      <c r="E748" s="2">
        <v>2.0099999999999998</v>
      </c>
      <c r="F748" s="2"/>
      <c r="G748" s="2">
        <v>1.91</v>
      </c>
      <c r="H748" s="2"/>
      <c r="I748" s="2">
        <v>1.95</v>
      </c>
    </row>
    <row r="749" spans="1:9" x14ac:dyDescent="0.25">
      <c r="A749" s="12">
        <f t="shared" si="15"/>
        <v>43147</v>
      </c>
      <c r="B749" s="2"/>
      <c r="C749" s="2">
        <v>2.06</v>
      </c>
      <c r="D749" s="2">
        <v>2.02</v>
      </c>
      <c r="E749" s="2">
        <v>2.0099999999999998</v>
      </c>
      <c r="F749" s="2"/>
      <c r="G749" s="2">
        <v>1.83</v>
      </c>
      <c r="H749" s="2"/>
      <c r="I749" s="2">
        <v>1.95</v>
      </c>
    </row>
    <row r="750" spans="1:9" x14ac:dyDescent="0.25">
      <c r="A750" s="12">
        <f t="shared" si="15"/>
        <v>43154</v>
      </c>
      <c r="B750" s="2"/>
      <c r="C750" s="2">
        <v>2</v>
      </c>
      <c r="D750" s="2">
        <v>2</v>
      </c>
      <c r="E750" s="2">
        <v>2</v>
      </c>
      <c r="F750" s="2"/>
      <c r="G750" s="2">
        <v>1.78</v>
      </c>
      <c r="H750" s="2"/>
      <c r="I750" s="2">
        <v>1.93</v>
      </c>
    </row>
    <row r="751" spans="1:9" x14ac:dyDescent="0.25">
      <c r="A751" s="12">
        <f t="shared" si="15"/>
        <v>43161</v>
      </c>
      <c r="B751" s="2"/>
      <c r="C751" s="2">
        <v>2.0099999999999998</v>
      </c>
      <c r="D751" s="2">
        <v>2.0099999999999998</v>
      </c>
      <c r="E751" s="2">
        <v>2.02</v>
      </c>
      <c r="F751" s="2"/>
      <c r="G751" s="2">
        <v>1.82</v>
      </c>
      <c r="H751" s="2"/>
      <c r="I751" s="2">
        <v>1.94</v>
      </c>
    </row>
    <row r="752" spans="1:9" x14ac:dyDescent="0.25">
      <c r="A752" s="12">
        <f t="shared" si="15"/>
        <v>43168</v>
      </c>
      <c r="B752" s="2"/>
      <c r="C752" s="2">
        <v>1.9</v>
      </c>
      <c r="D752" s="2">
        <v>2</v>
      </c>
      <c r="E752" s="2">
        <v>2.0099999999999998</v>
      </c>
      <c r="F752" s="2"/>
      <c r="G752" s="2">
        <v>1.67</v>
      </c>
      <c r="H752" s="2"/>
      <c r="I752" s="2">
        <v>1.93</v>
      </c>
    </row>
    <row r="753" spans="1:9" x14ac:dyDescent="0.25">
      <c r="A753" s="12">
        <f t="shared" si="15"/>
        <v>43175</v>
      </c>
      <c r="B753" s="2"/>
      <c r="C753" s="2">
        <v>2</v>
      </c>
      <c r="D753" s="2">
        <v>2.0099999999999998</v>
      </c>
      <c r="E753" s="2">
        <v>2.02</v>
      </c>
      <c r="F753" s="2"/>
      <c r="G753" s="2">
        <v>1.82</v>
      </c>
      <c r="H753" s="2"/>
      <c r="I753" s="2">
        <v>1.94</v>
      </c>
    </row>
    <row r="754" spans="1:9" x14ac:dyDescent="0.25">
      <c r="A754" s="12">
        <f t="shared" si="15"/>
        <v>43182</v>
      </c>
      <c r="B754" s="2"/>
      <c r="C754" s="2">
        <v>1.99</v>
      </c>
      <c r="D754" s="2">
        <v>2.0099999999999998</v>
      </c>
      <c r="E754" s="2">
        <v>2</v>
      </c>
      <c r="F754" s="2"/>
      <c r="G754" s="2">
        <v>1.84</v>
      </c>
      <c r="H754" s="2"/>
      <c r="I754" s="2">
        <v>1.94</v>
      </c>
    </row>
    <row r="755" spans="1:9" x14ac:dyDescent="0.25">
      <c r="A755" s="12">
        <f>A754+7</f>
        <v>43189</v>
      </c>
      <c r="B755" s="2"/>
      <c r="C755" s="2">
        <v>1.96</v>
      </c>
      <c r="D755" s="2">
        <v>1.99</v>
      </c>
      <c r="E755" s="2">
        <v>1.99</v>
      </c>
      <c r="F755" s="2"/>
      <c r="G755" s="2">
        <v>1.78</v>
      </c>
      <c r="H755" s="2"/>
      <c r="I755" s="2">
        <v>1.91</v>
      </c>
    </row>
    <row r="756" spans="1:9" x14ac:dyDescent="0.25">
      <c r="A756" s="12">
        <f t="shared" si="15"/>
        <v>43196</v>
      </c>
      <c r="B756" s="2"/>
      <c r="C756" s="2">
        <v>1.94</v>
      </c>
      <c r="D756" s="2">
        <v>1.96</v>
      </c>
      <c r="E756" s="2">
        <v>1.99</v>
      </c>
      <c r="F756" s="2"/>
      <c r="G756" s="2">
        <v>1.71</v>
      </c>
      <c r="H756" s="2"/>
      <c r="I756" s="2">
        <v>1.88</v>
      </c>
    </row>
    <row r="757" spans="1:9" x14ac:dyDescent="0.25">
      <c r="A757" s="12">
        <f t="shared" si="15"/>
        <v>43203</v>
      </c>
      <c r="B757" s="2"/>
      <c r="C757" s="2">
        <v>1.92</v>
      </c>
      <c r="D757" s="2">
        <v>1.99</v>
      </c>
      <c r="E757" s="2">
        <v>1.98</v>
      </c>
      <c r="F757" s="2"/>
      <c r="G757" s="2">
        <v>1.76</v>
      </c>
      <c r="H757" s="2"/>
      <c r="I757" s="2">
        <v>1.88</v>
      </c>
    </row>
    <row r="758" spans="1:9" x14ac:dyDescent="0.25">
      <c r="A758" s="12">
        <f t="shared" si="15"/>
        <v>43210</v>
      </c>
      <c r="B758" s="2"/>
      <c r="C758" s="2">
        <v>1.91</v>
      </c>
      <c r="D758" s="2">
        <v>1.97</v>
      </c>
      <c r="E758" s="2">
        <v>1.96</v>
      </c>
      <c r="F758" s="2"/>
      <c r="G758" s="2">
        <v>1.76</v>
      </c>
      <c r="H758" s="2"/>
      <c r="I758" s="2">
        <v>1.87</v>
      </c>
    </row>
    <row r="759" spans="1:9" x14ac:dyDescent="0.25">
      <c r="A759" s="12">
        <f t="shared" si="15"/>
        <v>43217</v>
      </c>
      <c r="B759" s="2"/>
      <c r="C759" s="2">
        <v>2.1800000000000002</v>
      </c>
      <c r="D759" s="2">
        <v>2.0499999999999998</v>
      </c>
      <c r="E759" s="2">
        <v>2.0499999999999998</v>
      </c>
      <c r="F759" s="2"/>
      <c r="G759" s="2">
        <v>2.04</v>
      </c>
      <c r="H759" s="2"/>
      <c r="I759" s="2">
        <v>1.9</v>
      </c>
    </row>
    <row r="760" spans="1:9" x14ac:dyDescent="0.25">
      <c r="A760" s="12">
        <f t="shared" si="15"/>
        <v>43224</v>
      </c>
      <c r="B760" s="2"/>
      <c r="C760" s="2">
        <v>2.17</v>
      </c>
      <c r="D760" s="2">
        <v>2.04</v>
      </c>
      <c r="E760" s="2">
        <v>2.0499999999999998</v>
      </c>
      <c r="F760" s="2"/>
      <c r="G760" s="2">
        <v>2.0499999999999998</v>
      </c>
      <c r="H760" s="2"/>
      <c r="I760" s="2">
        <v>1.95</v>
      </c>
    </row>
    <row r="761" spans="1:9" x14ac:dyDescent="0.25">
      <c r="A761" s="12">
        <f t="shared" si="15"/>
        <v>43231</v>
      </c>
      <c r="B761" s="2"/>
      <c r="C761" s="2">
        <v>2.1800000000000002</v>
      </c>
      <c r="D761" s="2">
        <v>2.04</v>
      </c>
      <c r="E761" s="2">
        <v>2.0499999999999998</v>
      </c>
      <c r="F761" s="2"/>
      <c r="G761" s="2">
        <v>2.02</v>
      </c>
      <c r="H761" s="2"/>
      <c r="I761" s="2">
        <v>1.95</v>
      </c>
    </row>
    <row r="762" spans="1:9" x14ac:dyDescent="0.25">
      <c r="A762" s="12">
        <f t="shared" si="15"/>
        <v>43238</v>
      </c>
      <c r="B762" s="2"/>
      <c r="C762" s="2">
        <v>2.2000000000000002</v>
      </c>
      <c r="D762" s="2">
        <v>2.04</v>
      </c>
      <c r="E762" s="2">
        <v>2.0499999999999998</v>
      </c>
      <c r="F762" s="2"/>
      <c r="G762" s="2">
        <v>2.0099999999999998</v>
      </c>
      <c r="H762" s="2"/>
      <c r="I762" s="2">
        <v>1.95</v>
      </c>
    </row>
    <row r="763" spans="1:9" x14ac:dyDescent="0.25">
      <c r="A763" s="12">
        <f t="shared" si="15"/>
        <v>43245</v>
      </c>
      <c r="B763" s="2"/>
      <c r="C763" s="2">
        <v>2.19</v>
      </c>
      <c r="D763" s="2">
        <v>2.04</v>
      </c>
      <c r="E763" s="2">
        <v>2.04</v>
      </c>
      <c r="F763" s="2"/>
      <c r="G763" s="2">
        <v>2.0099999999999998</v>
      </c>
      <c r="H763" s="2"/>
      <c r="I763" s="2">
        <v>1.95</v>
      </c>
    </row>
    <row r="764" spans="1:9" x14ac:dyDescent="0.25">
      <c r="A764" s="12">
        <f t="shared" si="15"/>
        <v>43252</v>
      </c>
      <c r="B764" s="2"/>
      <c r="C764" s="2">
        <v>2.21</v>
      </c>
      <c r="D764" s="2">
        <v>2.0699999999999998</v>
      </c>
      <c r="E764" s="2">
        <v>2.06</v>
      </c>
      <c r="F764" s="2"/>
      <c r="G764" s="2">
        <v>2.09</v>
      </c>
      <c r="H764" s="2"/>
      <c r="I764" s="2">
        <v>1.98</v>
      </c>
    </row>
    <row r="765" spans="1:9" x14ac:dyDescent="0.25">
      <c r="A765" s="12">
        <f t="shared" si="15"/>
        <v>43259</v>
      </c>
      <c r="B765" s="2"/>
      <c r="C765" s="2">
        <v>2.21</v>
      </c>
      <c r="D765" s="2">
        <v>2.06</v>
      </c>
      <c r="E765" s="2">
        <v>2.06</v>
      </c>
      <c r="F765" s="2"/>
      <c r="G765" s="2">
        <v>2.08</v>
      </c>
      <c r="H765" s="2"/>
      <c r="I765" s="2">
        <v>1.98</v>
      </c>
    </row>
    <row r="766" spans="1:9" x14ac:dyDescent="0.25">
      <c r="A766" s="12">
        <f t="shared" si="15"/>
        <v>43266</v>
      </c>
      <c r="B766" s="2"/>
      <c r="C766" s="2">
        <v>2.2000000000000002</v>
      </c>
      <c r="D766" s="2">
        <v>2.06</v>
      </c>
      <c r="E766" s="2">
        <v>2.06</v>
      </c>
      <c r="F766" s="2"/>
      <c r="G766" s="2">
        <v>2.06</v>
      </c>
      <c r="H766" s="2"/>
      <c r="I766" s="2">
        <v>1.98</v>
      </c>
    </row>
    <row r="767" spans="1:9" x14ac:dyDescent="0.25">
      <c r="A767" s="12">
        <f t="shared" si="15"/>
        <v>43273</v>
      </c>
      <c r="B767" s="2"/>
      <c r="C767" s="2">
        <v>2.19</v>
      </c>
      <c r="D767" s="2">
        <v>2.06</v>
      </c>
      <c r="E767" s="2">
        <v>2.08</v>
      </c>
      <c r="F767" s="2"/>
      <c r="G767" s="2">
        <v>1.96</v>
      </c>
      <c r="H767" s="2"/>
      <c r="I767" s="2">
        <v>1.97</v>
      </c>
    </row>
    <row r="768" spans="1:9" x14ac:dyDescent="0.25">
      <c r="A768" s="12">
        <f t="shared" si="15"/>
        <v>43280</v>
      </c>
      <c r="B768" s="2"/>
      <c r="C768" s="2">
        <v>2.09</v>
      </c>
      <c r="D768" s="2">
        <v>2.02</v>
      </c>
      <c r="E768" s="2">
        <v>2.04</v>
      </c>
      <c r="F768" s="2"/>
      <c r="G768" s="2">
        <v>1.77</v>
      </c>
      <c r="H768" s="2"/>
      <c r="I768" s="2">
        <v>1.93</v>
      </c>
    </row>
    <row r="769" spans="1:9" x14ac:dyDescent="0.25">
      <c r="A769" s="12">
        <f t="shared" si="15"/>
        <v>43287</v>
      </c>
      <c r="B769" s="2"/>
      <c r="C769" s="2">
        <v>1.98</v>
      </c>
      <c r="D769" s="2">
        <v>2.0099999999999998</v>
      </c>
      <c r="E769" s="2">
        <v>2.04</v>
      </c>
      <c r="F769" s="2"/>
      <c r="G769" s="2">
        <v>1.7</v>
      </c>
      <c r="H769" s="2"/>
      <c r="I769" s="2">
        <v>1.91</v>
      </c>
    </row>
    <row r="770" spans="1:9" x14ac:dyDescent="0.25">
      <c r="A770" s="12">
        <f t="shared" si="15"/>
        <v>43294</v>
      </c>
      <c r="B770" s="2"/>
      <c r="C770" s="2">
        <v>1.97</v>
      </c>
      <c r="D770" s="2">
        <v>2</v>
      </c>
      <c r="E770" s="2">
        <v>2.0299999999999998</v>
      </c>
      <c r="F770" s="2"/>
      <c r="G770" s="2">
        <v>1.77</v>
      </c>
      <c r="H770" s="2"/>
      <c r="I770" s="2">
        <v>1.89</v>
      </c>
    </row>
    <row r="771" spans="1:9" x14ac:dyDescent="0.25">
      <c r="A771" s="12">
        <f t="shared" si="15"/>
        <v>43301</v>
      </c>
      <c r="B771" s="2"/>
      <c r="C771" s="2">
        <v>1.92</v>
      </c>
      <c r="D771" s="2">
        <v>1.95</v>
      </c>
      <c r="E771" s="2">
        <v>1.98</v>
      </c>
      <c r="F771" s="2"/>
      <c r="G771" s="2">
        <v>1.73</v>
      </c>
      <c r="H771" s="2"/>
      <c r="I771" s="2">
        <v>1.86</v>
      </c>
    </row>
    <row r="772" spans="1:9" x14ac:dyDescent="0.25">
      <c r="A772" s="12">
        <f t="shared" si="15"/>
        <v>43308</v>
      </c>
      <c r="B772" s="2"/>
      <c r="C772" s="2">
        <v>1.91</v>
      </c>
      <c r="D772" s="2">
        <v>1.95</v>
      </c>
      <c r="E772" s="2">
        <v>1.98</v>
      </c>
      <c r="F772" s="2"/>
      <c r="G772" s="2">
        <v>1.77</v>
      </c>
      <c r="H772" s="2"/>
      <c r="I772" s="2">
        <v>1.87</v>
      </c>
    </row>
    <row r="773" spans="1:9" x14ac:dyDescent="0.25">
      <c r="A773" s="12">
        <f t="shared" si="15"/>
        <v>43315</v>
      </c>
      <c r="B773" s="2"/>
      <c r="C773" s="2">
        <v>1.89</v>
      </c>
      <c r="D773" s="2">
        <v>1.95</v>
      </c>
      <c r="E773" s="2">
        <v>1.97</v>
      </c>
      <c r="F773" s="2"/>
      <c r="G773" s="2">
        <v>1.76</v>
      </c>
      <c r="H773" s="2"/>
      <c r="I773" s="2">
        <v>1.87</v>
      </c>
    </row>
    <row r="774" spans="1:9" x14ac:dyDescent="0.25">
      <c r="A774" s="12">
        <f t="shared" si="15"/>
        <v>43322</v>
      </c>
      <c r="B774" s="2"/>
      <c r="C774" s="2">
        <v>1.89</v>
      </c>
      <c r="D774" s="2">
        <v>1.95</v>
      </c>
      <c r="E774" s="2">
        <v>1.97</v>
      </c>
      <c r="F774" s="2"/>
      <c r="G774" s="2">
        <v>1.75</v>
      </c>
      <c r="H774" s="2"/>
      <c r="I774" s="2">
        <v>1.87</v>
      </c>
    </row>
    <row r="775" spans="1:9" x14ac:dyDescent="0.25">
      <c r="A775" s="12">
        <f t="shared" si="15"/>
        <v>43329</v>
      </c>
      <c r="B775" s="2"/>
      <c r="C775" s="2">
        <v>1.93</v>
      </c>
      <c r="D775" s="2">
        <v>1.94</v>
      </c>
      <c r="E775" s="2">
        <v>1.97</v>
      </c>
      <c r="F775" s="2"/>
      <c r="G775" s="2">
        <v>1.75</v>
      </c>
      <c r="H775" s="2"/>
      <c r="I775" s="2">
        <v>1.81</v>
      </c>
    </row>
    <row r="776" spans="1:9" x14ac:dyDescent="0.25">
      <c r="A776" s="12">
        <f t="shared" si="15"/>
        <v>43336</v>
      </c>
      <c r="B776" s="2"/>
      <c r="C776" s="2">
        <v>1.88</v>
      </c>
      <c r="D776" s="2">
        <v>1.93</v>
      </c>
      <c r="E776" s="2">
        <v>1.97</v>
      </c>
      <c r="F776" s="2"/>
      <c r="G776" s="2">
        <v>1.7</v>
      </c>
      <c r="H776" s="2"/>
      <c r="I776" s="2">
        <v>1.8</v>
      </c>
    </row>
    <row r="777" spans="1:9" x14ac:dyDescent="0.25">
      <c r="A777" s="12">
        <f t="shared" si="15"/>
        <v>43343</v>
      </c>
      <c r="B777" s="2"/>
      <c r="C777" s="2">
        <v>1.92</v>
      </c>
      <c r="D777" s="2">
        <v>1.94</v>
      </c>
      <c r="E777" s="2">
        <v>1.97</v>
      </c>
      <c r="F777" s="2"/>
      <c r="G777" s="2">
        <v>1.72</v>
      </c>
      <c r="H777" s="2"/>
      <c r="I777" s="2">
        <v>1.84</v>
      </c>
    </row>
    <row r="778" spans="1:9" x14ac:dyDescent="0.25">
      <c r="A778" s="12">
        <f t="shared" si="15"/>
        <v>43350</v>
      </c>
      <c r="B778" s="2"/>
      <c r="C778" s="2">
        <v>1.85</v>
      </c>
      <c r="D778" s="2">
        <v>1.9</v>
      </c>
      <c r="E778" s="2">
        <v>1.97</v>
      </c>
      <c r="F778" s="2"/>
      <c r="G778" s="2">
        <v>1.63</v>
      </c>
      <c r="H778" s="2"/>
      <c r="I778" s="2">
        <v>1.83</v>
      </c>
    </row>
    <row r="779" spans="1:9" x14ac:dyDescent="0.25">
      <c r="A779" s="12">
        <f t="shared" si="15"/>
        <v>43357</v>
      </c>
      <c r="B779" s="2"/>
      <c r="C779" s="2">
        <v>1.83</v>
      </c>
      <c r="D779" s="2">
        <v>1.93</v>
      </c>
      <c r="E779" s="2">
        <v>1.96</v>
      </c>
      <c r="F779" s="2"/>
      <c r="G779" s="2">
        <v>1.63</v>
      </c>
      <c r="H779" s="2"/>
      <c r="I779" s="2">
        <v>1.78</v>
      </c>
    </row>
    <row r="780" spans="1:9" x14ac:dyDescent="0.25">
      <c r="A780" s="12">
        <f t="shared" si="15"/>
        <v>43364</v>
      </c>
      <c r="B780" s="2"/>
      <c r="C780" s="2">
        <v>1.82</v>
      </c>
      <c r="D780" s="2">
        <v>1.85</v>
      </c>
      <c r="E780" s="2">
        <v>1.91</v>
      </c>
      <c r="F780" s="2"/>
      <c r="G780" s="2">
        <v>1.57</v>
      </c>
      <c r="H780" s="2"/>
      <c r="I780" s="2">
        <v>1.76</v>
      </c>
    </row>
    <row r="781" spans="1:9" x14ac:dyDescent="0.25">
      <c r="A781" s="12">
        <f t="shared" si="15"/>
        <v>43371</v>
      </c>
      <c r="B781" s="2"/>
      <c r="C781" s="2">
        <v>1.84</v>
      </c>
      <c r="D781" s="2">
        <v>1.87</v>
      </c>
      <c r="E781" s="2">
        <v>1.91</v>
      </c>
      <c r="F781" s="2"/>
      <c r="G781" s="2">
        <v>1.62</v>
      </c>
      <c r="H781" s="2"/>
      <c r="I781" s="2">
        <v>1.77</v>
      </c>
    </row>
    <row r="782" spans="1:9" x14ac:dyDescent="0.25">
      <c r="A782" s="12">
        <f t="shared" si="15"/>
        <v>43378</v>
      </c>
      <c r="B782" s="2"/>
      <c r="C782" s="2">
        <v>1.83</v>
      </c>
      <c r="D782" s="2">
        <v>1.92</v>
      </c>
      <c r="E782" s="2">
        <v>1.93</v>
      </c>
      <c r="F782" s="2"/>
      <c r="G782" s="2">
        <v>1.62</v>
      </c>
      <c r="H782" s="2"/>
      <c r="I782" s="2">
        <v>1.81</v>
      </c>
    </row>
    <row r="783" spans="1:9" x14ac:dyDescent="0.25">
      <c r="A783" s="12">
        <f t="shared" si="15"/>
        <v>43385</v>
      </c>
      <c r="B783" s="2"/>
      <c r="C783" s="2">
        <v>1.84</v>
      </c>
      <c r="D783" s="2">
        <v>1.96</v>
      </c>
      <c r="E783" s="2">
        <v>1.93</v>
      </c>
      <c r="F783" s="2"/>
      <c r="G783" s="2">
        <v>1.59</v>
      </c>
      <c r="H783" s="2"/>
      <c r="I783" s="2">
        <v>1.82</v>
      </c>
    </row>
    <row r="784" spans="1:9" x14ac:dyDescent="0.25">
      <c r="A784" s="12">
        <f t="shared" si="15"/>
        <v>43392</v>
      </c>
      <c r="B784" s="2"/>
      <c r="C784" s="2">
        <v>1.77</v>
      </c>
      <c r="D784" s="2">
        <v>1.96</v>
      </c>
      <c r="E784" s="2">
        <v>1.93</v>
      </c>
      <c r="F784" s="2"/>
      <c r="G784" s="2">
        <v>1.46</v>
      </c>
      <c r="H784" s="2"/>
      <c r="I784" s="2">
        <v>1.78</v>
      </c>
    </row>
    <row r="785" spans="1:9" x14ac:dyDescent="0.25">
      <c r="A785" s="12">
        <f t="shared" si="15"/>
        <v>43399</v>
      </c>
      <c r="B785" s="2"/>
      <c r="C785" s="2">
        <v>1.61</v>
      </c>
      <c r="D785" s="2">
        <v>1.85</v>
      </c>
      <c r="E785" s="2">
        <v>1.86</v>
      </c>
      <c r="F785" s="2"/>
      <c r="G785" s="2">
        <v>1.36</v>
      </c>
      <c r="H785" s="2"/>
      <c r="I785" s="2">
        <v>1.69</v>
      </c>
    </row>
    <row r="786" spans="1:9" x14ac:dyDescent="0.25">
      <c r="A786" s="12">
        <f t="shared" si="15"/>
        <v>43406</v>
      </c>
      <c r="B786" s="2"/>
      <c r="C786" s="2">
        <v>1.68</v>
      </c>
      <c r="D786" s="2">
        <v>1.89</v>
      </c>
      <c r="E786" s="2">
        <v>1.9</v>
      </c>
      <c r="F786" s="2"/>
      <c r="G786" s="2">
        <v>1.42</v>
      </c>
      <c r="H786" s="2"/>
      <c r="I786" s="2">
        <v>1.74</v>
      </c>
    </row>
    <row r="787" spans="1:9" x14ac:dyDescent="0.25">
      <c r="A787" s="12">
        <f t="shared" si="15"/>
        <v>43413</v>
      </c>
      <c r="B787" s="2"/>
      <c r="C787" s="2">
        <v>1.72</v>
      </c>
      <c r="D787" s="2">
        <v>1.89</v>
      </c>
      <c r="E787" s="2">
        <v>1.9</v>
      </c>
      <c r="F787" s="2"/>
      <c r="G787" s="2">
        <v>1.38</v>
      </c>
      <c r="H787" s="2"/>
      <c r="I787" s="2">
        <v>1.75</v>
      </c>
    </row>
    <row r="788" spans="1:9" x14ac:dyDescent="0.25">
      <c r="A788" s="12">
        <f t="shared" si="15"/>
        <v>43420</v>
      </c>
      <c r="B788" s="2"/>
      <c r="C788" s="2">
        <v>1.61</v>
      </c>
      <c r="D788" s="2">
        <v>1.85</v>
      </c>
      <c r="E788" s="2">
        <v>1.91</v>
      </c>
      <c r="F788" s="2"/>
      <c r="G788" s="2">
        <v>1.32</v>
      </c>
      <c r="H788" s="2"/>
      <c r="I788" s="2">
        <v>1.7</v>
      </c>
    </row>
    <row r="789" spans="1:9" x14ac:dyDescent="0.25">
      <c r="A789" s="12">
        <f t="shared" si="15"/>
        <v>43427</v>
      </c>
      <c r="B789" s="2"/>
      <c r="C789" s="2">
        <v>1.59</v>
      </c>
      <c r="D789" s="2">
        <v>1.8</v>
      </c>
      <c r="E789" s="2">
        <v>1.87</v>
      </c>
      <c r="F789" s="2"/>
      <c r="G789" s="2">
        <v>1.35</v>
      </c>
      <c r="H789" s="2"/>
      <c r="I789" s="2">
        <v>1.69</v>
      </c>
    </row>
    <row r="790" spans="1:9" x14ac:dyDescent="0.25">
      <c r="A790" s="12">
        <f t="shared" si="15"/>
        <v>43434</v>
      </c>
      <c r="B790" s="2"/>
      <c r="C790" s="2">
        <v>1.63</v>
      </c>
      <c r="D790" s="2">
        <v>1.74</v>
      </c>
      <c r="E790" s="2">
        <v>1.79</v>
      </c>
      <c r="F790" s="2"/>
      <c r="G790" s="2">
        <v>1.33</v>
      </c>
      <c r="H790" s="2">
        <v>1.49</v>
      </c>
      <c r="I790" s="2">
        <v>1.63</v>
      </c>
    </row>
    <row r="791" spans="1:9" x14ac:dyDescent="0.25">
      <c r="A791" s="12">
        <f t="shared" si="15"/>
        <v>43441</v>
      </c>
      <c r="B791" s="2"/>
      <c r="C791" s="2">
        <v>1.63</v>
      </c>
      <c r="D791" s="2">
        <v>1.74</v>
      </c>
      <c r="E791" s="2">
        <v>1.78</v>
      </c>
      <c r="F791" s="2"/>
      <c r="G791" s="2">
        <v>1.35</v>
      </c>
      <c r="H791" s="2">
        <v>1.51</v>
      </c>
      <c r="I791" s="2">
        <v>1.62</v>
      </c>
    </row>
    <row r="792" spans="1:9" x14ac:dyDescent="0.25">
      <c r="A792" s="12">
        <f t="shared" ref="A792:A855" si="16">A791+7</f>
        <v>43448</v>
      </c>
      <c r="B792" s="2"/>
      <c r="C792" s="2">
        <v>1.6</v>
      </c>
      <c r="D792" s="2">
        <v>1.68</v>
      </c>
      <c r="E792" s="2">
        <v>1.69</v>
      </c>
      <c r="F792" s="2"/>
      <c r="G792" s="2">
        <v>1.32</v>
      </c>
      <c r="H792" s="2">
        <v>1.47</v>
      </c>
      <c r="I792" s="2">
        <v>1.53</v>
      </c>
    </row>
    <row r="793" spans="1:9" x14ac:dyDescent="0.25">
      <c r="A793" s="12">
        <f t="shared" si="16"/>
        <v>43455</v>
      </c>
      <c r="B793" s="2"/>
      <c r="C793" s="2">
        <v>1.44</v>
      </c>
      <c r="D793" s="2">
        <v>1.57</v>
      </c>
      <c r="E793" s="2">
        <v>1.61</v>
      </c>
      <c r="F793" s="2"/>
      <c r="G793" s="2">
        <v>1.0900000000000001</v>
      </c>
      <c r="H793" s="2">
        <v>1.35</v>
      </c>
      <c r="I793" s="2">
        <v>1.44</v>
      </c>
    </row>
    <row r="794" spans="1:9" x14ac:dyDescent="0.25">
      <c r="A794" s="12">
        <f t="shared" si="16"/>
        <v>43462</v>
      </c>
      <c r="B794" s="2"/>
      <c r="C794" s="2">
        <v>1.42</v>
      </c>
      <c r="D794" s="2">
        <v>1.57</v>
      </c>
      <c r="E794" s="2">
        <v>1.62</v>
      </c>
      <c r="F794" s="2"/>
      <c r="G794" s="2">
        <v>1.0900000000000001</v>
      </c>
      <c r="H794" s="2">
        <v>1.37</v>
      </c>
      <c r="I794" s="2">
        <v>1.44</v>
      </c>
    </row>
    <row r="795" spans="1:9" x14ac:dyDescent="0.25">
      <c r="A795" s="12">
        <f t="shared" si="16"/>
        <v>43469</v>
      </c>
      <c r="B795" s="2"/>
      <c r="C795" s="2">
        <v>1.43</v>
      </c>
      <c r="D795" s="2">
        <v>1.57</v>
      </c>
      <c r="E795" s="2">
        <v>1.62</v>
      </c>
      <c r="F795" s="2"/>
      <c r="G795" s="2">
        <v>1.1299999999999999</v>
      </c>
      <c r="H795" s="2">
        <v>1.36</v>
      </c>
      <c r="I795" s="2">
        <v>1.48</v>
      </c>
    </row>
    <row r="796" spans="1:9" x14ac:dyDescent="0.25">
      <c r="A796" s="12">
        <f t="shared" si="16"/>
        <v>43476</v>
      </c>
      <c r="B796" s="2"/>
      <c r="C796" s="2">
        <v>1.37</v>
      </c>
      <c r="D796" s="2">
        <v>1.55</v>
      </c>
      <c r="E796" s="2">
        <v>1.61</v>
      </c>
      <c r="F796" s="2"/>
      <c r="G796" s="2">
        <v>1.31</v>
      </c>
      <c r="H796" s="2">
        <v>1.41</v>
      </c>
      <c r="I796" s="2">
        <v>1.47</v>
      </c>
    </row>
    <row r="797" spans="1:9" x14ac:dyDescent="0.25">
      <c r="A797" s="12">
        <f t="shared" si="16"/>
        <v>43483</v>
      </c>
      <c r="B797" s="2"/>
      <c r="C797" s="2">
        <v>1.62</v>
      </c>
      <c r="D797" s="2">
        <v>1.62</v>
      </c>
      <c r="E797" s="2">
        <v>1.66</v>
      </c>
      <c r="F797" s="2"/>
      <c r="G797" s="2">
        <v>1.34</v>
      </c>
      <c r="H797" s="2">
        <v>1.48</v>
      </c>
      <c r="I797" s="2">
        <v>1.5</v>
      </c>
    </row>
    <row r="798" spans="1:9" x14ac:dyDescent="0.25">
      <c r="A798" s="12">
        <f t="shared" si="16"/>
        <v>43490</v>
      </c>
      <c r="B798" s="2"/>
      <c r="C798" s="2">
        <v>1.6</v>
      </c>
      <c r="D798" s="2">
        <v>1.65</v>
      </c>
      <c r="E798" s="2">
        <v>1.65</v>
      </c>
      <c r="F798" s="2"/>
      <c r="G798" s="2">
        <v>1.39</v>
      </c>
      <c r="H798" s="2">
        <v>1.48</v>
      </c>
      <c r="I798" s="2">
        <v>1.51</v>
      </c>
    </row>
    <row r="799" spans="1:9" x14ac:dyDescent="0.25">
      <c r="A799" s="12">
        <f t="shared" si="16"/>
        <v>43497</v>
      </c>
      <c r="B799" s="2"/>
      <c r="C799" s="2">
        <v>1.78</v>
      </c>
      <c r="D799" s="2">
        <v>1.72</v>
      </c>
      <c r="E799" s="2">
        <v>1.71</v>
      </c>
      <c r="F799" s="2"/>
      <c r="G799" s="2">
        <v>1.56</v>
      </c>
      <c r="H799" s="2">
        <v>1.55</v>
      </c>
      <c r="I799" s="2">
        <v>1.53</v>
      </c>
    </row>
    <row r="800" spans="1:9" x14ac:dyDescent="0.25">
      <c r="A800" s="12">
        <f t="shared" si="16"/>
        <v>43504</v>
      </c>
      <c r="B800" s="2"/>
      <c r="C800" s="2">
        <v>1.59</v>
      </c>
      <c r="D800" s="2">
        <v>1.66</v>
      </c>
      <c r="E800" s="2">
        <v>1.69</v>
      </c>
      <c r="F800" s="2"/>
      <c r="G800" s="2">
        <v>1.26</v>
      </c>
      <c r="H800" s="2">
        <v>1.44</v>
      </c>
      <c r="I800" s="2">
        <v>1.48</v>
      </c>
    </row>
    <row r="801" spans="1:9" x14ac:dyDescent="0.25">
      <c r="A801" s="12">
        <f t="shared" si="16"/>
        <v>43511</v>
      </c>
      <c r="B801" s="2"/>
      <c r="C801" s="2">
        <v>1.63</v>
      </c>
      <c r="D801" s="2">
        <v>1.63</v>
      </c>
      <c r="E801" s="2">
        <v>1.67</v>
      </c>
      <c r="F801" s="2"/>
      <c r="G801" s="2">
        <v>1.21</v>
      </c>
      <c r="H801" s="2">
        <v>1.42</v>
      </c>
      <c r="I801" s="2">
        <v>1.49</v>
      </c>
    </row>
    <row r="802" spans="1:9" x14ac:dyDescent="0.25">
      <c r="A802" s="12">
        <f t="shared" si="16"/>
        <v>43518</v>
      </c>
      <c r="B802" s="2"/>
      <c r="C802" s="2">
        <v>1.52</v>
      </c>
      <c r="D802" s="2">
        <v>1.61</v>
      </c>
      <c r="E802" s="2">
        <v>1.65</v>
      </c>
      <c r="F802" s="2"/>
      <c r="G802" s="2">
        <v>1.18</v>
      </c>
      <c r="H802" s="2">
        <v>1.42</v>
      </c>
      <c r="I802" s="2">
        <v>1.48</v>
      </c>
    </row>
    <row r="803" spans="1:9" x14ac:dyDescent="0.25">
      <c r="A803" s="12">
        <f t="shared" si="16"/>
        <v>43525</v>
      </c>
      <c r="B803" s="2"/>
      <c r="C803" s="2">
        <v>1.45</v>
      </c>
      <c r="D803" s="2">
        <v>1.57</v>
      </c>
      <c r="E803" s="2">
        <v>1.61</v>
      </c>
      <c r="F803" s="2"/>
      <c r="G803" s="2">
        <v>1.17</v>
      </c>
      <c r="H803" s="2">
        <v>1.36</v>
      </c>
      <c r="I803" s="2">
        <v>1.48</v>
      </c>
    </row>
    <row r="804" spans="1:9" x14ac:dyDescent="0.25">
      <c r="A804" s="12">
        <f t="shared" si="16"/>
        <v>43532</v>
      </c>
      <c r="B804" s="2"/>
      <c r="C804" s="2">
        <v>1.42</v>
      </c>
      <c r="D804" s="2">
        <v>1.5</v>
      </c>
      <c r="E804" s="2">
        <v>1.54</v>
      </c>
      <c r="F804" s="2"/>
      <c r="G804" s="2">
        <v>1.07</v>
      </c>
      <c r="H804" s="2">
        <v>1.23</v>
      </c>
      <c r="I804" s="2">
        <v>1.38</v>
      </c>
    </row>
    <row r="805" spans="1:9" x14ac:dyDescent="0.25">
      <c r="A805" s="12">
        <f t="shared" si="16"/>
        <v>43539</v>
      </c>
      <c r="B805" s="2"/>
      <c r="C805" s="2">
        <v>1.51</v>
      </c>
      <c r="D805" s="2">
        <v>1.5</v>
      </c>
      <c r="E805" s="2">
        <v>1.51</v>
      </c>
      <c r="F805" s="2"/>
      <c r="G805" s="2">
        <v>1.23</v>
      </c>
      <c r="H805" s="2">
        <v>1.28</v>
      </c>
      <c r="I805" s="2">
        <v>1.32</v>
      </c>
    </row>
    <row r="806" spans="1:9" x14ac:dyDescent="0.25">
      <c r="A806" s="12">
        <f t="shared" si="16"/>
        <v>43546</v>
      </c>
      <c r="B806" s="2"/>
      <c r="C806" s="2">
        <v>1.37</v>
      </c>
      <c r="D806" s="2">
        <v>1.4</v>
      </c>
      <c r="E806" s="2">
        <v>1.4</v>
      </c>
      <c r="F806" s="2"/>
      <c r="G806" s="2">
        <v>1.0900000000000001</v>
      </c>
      <c r="H806" s="2">
        <v>1.18</v>
      </c>
      <c r="I806" s="2">
        <v>1.19</v>
      </c>
    </row>
    <row r="807" spans="1:9" x14ac:dyDescent="0.25">
      <c r="A807" s="12">
        <f t="shared" si="16"/>
        <v>43553</v>
      </c>
      <c r="B807" s="2"/>
      <c r="C807" s="2">
        <v>1.25</v>
      </c>
      <c r="D807" s="2">
        <v>1.26</v>
      </c>
      <c r="E807" s="2">
        <v>1.27</v>
      </c>
      <c r="F807" s="2"/>
      <c r="G807" s="2">
        <v>1</v>
      </c>
      <c r="H807" s="2">
        <v>1.08</v>
      </c>
      <c r="I807" s="2">
        <v>1.0900000000000001</v>
      </c>
    </row>
    <row r="808" spans="1:9" x14ac:dyDescent="0.25">
      <c r="A808" s="12">
        <f t="shared" si="16"/>
        <v>43560</v>
      </c>
      <c r="B808" s="2"/>
      <c r="C808" s="2">
        <v>1.43</v>
      </c>
      <c r="D808" s="2">
        <v>1.36</v>
      </c>
      <c r="E808" s="2">
        <v>1.34</v>
      </c>
      <c r="F808" s="2"/>
      <c r="G808" s="2">
        <v>1.19</v>
      </c>
      <c r="H808" s="2">
        <v>1.21</v>
      </c>
      <c r="I808" s="2">
        <v>1.19</v>
      </c>
    </row>
    <row r="809" spans="1:9" x14ac:dyDescent="0.25">
      <c r="A809" s="12">
        <f t="shared" si="16"/>
        <v>43567</v>
      </c>
      <c r="B809" s="2"/>
      <c r="C809" s="2">
        <v>1.43</v>
      </c>
      <c r="D809" s="2">
        <v>1.41</v>
      </c>
      <c r="E809" s="2">
        <v>1.37</v>
      </c>
      <c r="F809" s="2"/>
      <c r="G809" s="2">
        <v>1.17</v>
      </c>
      <c r="H809" s="2">
        <v>1.17</v>
      </c>
      <c r="I809" s="2">
        <v>1.18</v>
      </c>
    </row>
    <row r="810" spans="1:9" x14ac:dyDescent="0.25">
      <c r="A810" s="12">
        <f t="shared" si="16"/>
        <v>43574</v>
      </c>
      <c r="B810" s="2"/>
      <c r="C810" s="2">
        <v>1.36</v>
      </c>
      <c r="D810" s="2">
        <v>1.32</v>
      </c>
      <c r="E810" s="2">
        <v>1.31</v>
      </c>
      <c r="F810" s="2"/>
      <c r="G810" s="2">
        <v>1.07</v>
      </c>
      <c r="H810" s="2">
        <v>1.1299999999999999</v>
      </c>
      <c r="I810" s="2">
        <v>1.1399999999999999</v>
      </c>
    </row>
    <row r="811" spans="1:9" x14ac:dyDescent="0.25">
      <c r="A811" s="12">
        <f t="shared" si="16"/>
        <v>43581</v>
      </c>
      <c r="B811" s="2"/>
      <c r="C811" s="2">
        <v>1.29</v>
      </c>
      <c r="D811" s="2">
        <v>1.23</v>
      </c>
      <c r="E811" s="2">
        <v>1.25</v>
      </c>
      <c r="F811" s="2"/>
      <c r="G811" s="2">
        <v>0.97</v>
      </c>
      <c r="H811" s="2">
        <v>1.08</v>
      </c>
      <c r="I811" s="2">
        <v>1.1100000000000001</v>
      </c>
    </row>
    <row r="812" spans="1:9" x14ac:dyDescent="0.25">
      <c r="A812" s="12">
        <f t="shared" si="16"/>
        <v>43588</v>
      </c>
      <c r="B812" s="2"/>
      <c r="C812" s="2">
        <v>1.27</v>
      </c>
      <c r="D812" s="2">
        <v>1.23</v>
      </c>
      <c r="E812" s="2">
        <v>1.25</v>
      </c>
      <c r="F812" s="2"/>
      <c r="G812" s="2">
        <v>1.06</v>
      </c>
      <c r="H812" s="2">
        <v>1.1399999999999999</v>
      </c>
      <c r="I812" s="2">
        <v>1.1200000000000001</v>
      </c>
    </row>
    <row r="813" spans="1:9" x14ac:dyDescent="0.25">
      <c r="A813" s="12">
        <f t="shared" si="16"/>
        <v>43595</v>
      </c>
      <c r="B813" s="2"/>
      <c r="C813" s="2">
        <v>1.25</v>
      </c>
      <c r="D813" s="2">
        <v>1.22</v>
      </c>
      <c r="E813" s="2">
        <v>1.25</v>
      </c>
      <c r="F813" s="2"/>
      <c r="G813" s="2">
        <v>1.04</v>
      </c>
      <c r="H813" s="2">
        <v>1.0900000000000001</v>
      </c>
      <c r="I813" s="2">
        <v>1.07</v>
      </c>
    </row>
    <row r="814" spans="1:9" x14ac:dyDescent="0.25">
      <c r="A814" s="12">
        <f t="shared" si="16"/>
        <v>43602</v>
      </c>
      <c r="B814" s="2"/>
      <c r="C814" s="2">
        <v>1.23</v>
      </c>
      <c r="D814" s="2">
        <v>1.1299999999999999</v>
      </c>
      <c r="E814" s="2">
        <v>1.1499999999999999</v>
      </c>
      <c r="F814" s="2"/>
      <c r="G814" s="2">
        <v>0.97</v>
      </c>
      <c r="H814" s="2">
        <v>0.97</v>
      </c>
      <c r="I814" s="2">
        <v>0.98</v>
      </c>
    </row>
    <row r="815" spans="1:9" x14ac:dyDescent="0.25">
      <c r="A815" s="12">
        <f t="shared" si="16"/>
        <v>43609</v>
      </c>
      <c r="B815" s="2"/>
      <c r="C815" s="2">
        <v>1.19</v>
      </c>
      <c r="D815" s="2">
        <v>1.08</v>
      </c>
      <c r="E815" s="2">
        <v>1.07</v>
      </c>
      <c r="F815" s="2"/>
      <c r="G815" s="2">
        <v>0.97</v>
      </c>
      <c r="H815" s="2">
        <v>0.97</v>
      </c>
      <c r="I815" s="2">
        <v>0.96</v>
      </c>
    </row>
    <row r="816" spans="1:9" x14ac:dyDescent="0.25">
      <c r="A816" s="12">
        <f t="shared" si="16"/>
        <v>43616</v>
      </c>
      <c r="B816" s="2"/>
      <c r="C816" s="2">
        <v>1.31</v>
      </c>
      <c r="D816" s="2">
        <v>1.17</v>
      </c>
      <c r="E816" s="2">
        <v>1.1299999999999999</v>
      </c>
      <c r="F816" s="2"/>
      <c r="G816" s="2">
        <v>1.07</v>
      </c>
      <c r="H816" s="2">
        <v>1.02</v>
      </c>
      <c r="I816" s="2">
        <v>1.03</v>
      </c>
    </row>
    <row r="817" spans="1:9" x14ac:dyDescent="0.25">
      <c r="A817" s="12">
        <f t="shared" si="16"/>
        <v>43623</v>
      </c>
      <c r="B817" s="2"/>
      <c r="C817" s="2">
        <v>1.24</v>
      </c>
      <c r="D817" s="2">
        <v>1.17</v>
      </c>
      <c r="E817" s="2">
        <v>1.1299999999999999</v>
      </c>
      <c r="F817" s="2"/>
      <c r="G817" s="2">
        <v>1</v>
      </c>
      <c r="H817" s="2">
        <v>1.02</v>
      </c>
      <c r="I817" s="2">
        <v>0.99</v>
      </c>
    </row>
    <row r="818" spans="1:9" x14ac:dyDescent="0.25">
      <c r="A818" s="12">
        <f t="shared" si="16"/>
        <v>43630</v>
      </c>
      <c r="B818" s="2"/>
      <c r="C818" s="2">
        <v>1.22</v>
      </c>
      <c r="D818" s="2">
        <v>1.1599999999999999</v>
      </c>
      <c r="E818" s="2">
        <v>1.1499999999999999</v>
      </c>
      <c r="F818" s="2"/>
      <c r="G818" s="2">
        <v>0.93</v>
      </c>
      <c r="H818" s="2">
        <v>0.97</v>
      </c>
      <c r="I818" s="2">
        <v>0.98</v>
      </c>
    </row>
    <row r="819" spans="1:9" x14ac:dyDescent="0.25">
      <c r="A819" s="12">
        <f t="shared" si="16"/>
        <v>43637</v>
      </c>
      <c r="B819" s="2"/>
      <c r="C819" s="2">
        <v>1.1599999999999999</v>
      </c>
      <c r="D819" s="2">
        <v>1.1399999999999999</v>
      </c>
      <c r="E819" s="2">
        <v>1.1399999999999999</v>
      </c>
      <c r="F819" s="2"/>
      <c r="G819" s="2">
        <v>0.9</v>
      </c>
      <c r="H819" s="2">
        <v>0.86</v>
      </c>
      <c r="I819" s="2">
        <v>0.91</v>
      </c>
    </row>
    <row r="820" spans="1:9" x14ac:dyDescent="0.25">
      <c r="A820" s="12">
        <f t="shared" si="16"/>
        <v>43644</v>
      </c>
      <c r="B820" s="2"/>
      <c r="C820" s="2">
        <v>1.1599999999999999</v>
      </c>
      <c r="D820" s="2">
        <v>0.99</v>
      </c>
      <c r="E820" s="2">
        <v>1</v>
      </c>
      <c r="F820" s="2"/>
      <c r="G820" s="2">
        <v>0.96</v>
      </c>
      <c r="H820" s="2">
        <v>0.8</v>
      </c>
      <c r="I820" s="2">
        <v>0.84</v>
      </c>
    </row>
    <row r="821" spans="1:9" x14ac:dyDescent="0.25">
      <c r="A821" s="12">
        <f t="shared" si="16"/>
        <v>43651</v>
      </c>
      <c r="B821" s="2"/>
      <c r="C821" s="2">
        <v>1.04</v>
      </c>
      <c r="D821" s="2">
        <v>0.9</v>
      </c>
      <c r="E821" s="2">
        <v>0.92</v>
      </c>
      <c r="F821" s="2"/>
      <c r="G821" s="2">
        <v>0.82</v>
      </c>
      <c r="H821" s="2">
        <v>0.69</v>
      </c>
      <c r="I821" s="2">
        <v>0.74</v>
      </c>
    </row>
    <row r="822" spans="1:9" x14ac:dyDescent="0.25">
      <c r="A822" s="12">
        <f t="shared" si="16"/>
        <v>43658</v>
      </c>
      <c r="B822" s="2"/>
      <c r="C822" s="2">
        <v>1.1000000000000001</v>
      </c>
      <c r="D822" s="2">
        <v>0.89</v>
      </c>
      <c r="E822" s="2">
        <v>0.92</v>
      </c>
      <c r="F822" s="2"/>
      <c r="G822" s="2">
        <v>0.82</v>
      </c>
      <c r="H822" s="2">
        <v>0.69</v>
      </c>
      <c r="I822" s="2">
        <v>0.73</v>
      </c>
    </row>
    <row r="823" spans="1:9" x14ac:dyDescent="0.25">
      <c r="A823" s="12">
        <f t="shared" si="16"/>
        <v>43665</v>
      </c>
      <c r="B823" s="2"/>
      <c r="C823" s="2">
        <v>1.08</v>
      </c>
      <c r="D823" s="2">
        <v>0.89</v>
      </c>
      <c r="E823" s="2">
        <v>0.92</v>
      </c>
      <c r="F823" s="2"/>
      <c r="G823" s="2">
        <v>0.81</v>
      </c>
      <c r="H823" s="2">
        <v>0.7</v>
      </c>
      <c r="I823" s="2">
        <v>0.74</v>
      </c>
    </row>
    <row r="824" spans="1:9" x14ac:dyDescent="0.25">
      <c r="A824" s="12">
        <f t="shared" si="16"/>
        <v>43672</v>
      </c>
      <c r="B824" s="2"/>
      <c r="C824" s="2">
        <v>1.23</v>
      </c>
      <c r="D824" s="2">
        <v>0.98</v>
      </c>
      <c r="E824" s="2">
        <v>0.96</v>
      </c>
      <c r="F824" s="2"/>
      <c r="G824" s="2">
        <v>1.05</v>
      </c>
      <c r="H824" s="2">
        <v>0.88</v>
      </c>
      <c r="I824" s="2">
        <v>0.84</v>
      </c>
    </row>
    <row r="825" spans="1:9" x14ac:dyDescent="0.25">
      <c r="A825" s="12">
        <f t="shared" si="16"/>
        <v>43679</v>
      </c>
      <c r="B825" s="2"/>
      <c r="C825" s="2">
        <v>1.21</v>
      </c>
      <c r="D825" s="2">
        <v>0.98</v>
      </c>
      <c r="E825" s="2">
        <v>0.96</v>
      </c>
      <c r="F825" s="2"/>
      <c r="G825" s="2">
        <v>1.02</v>
      </c>
      <c r="H825" s="2">
        <v>0.87</v>
      </c>
      <c r="I825" s="2">
        <v>0.84</v>
      </c>
    </row>
    <row r="826" spans="1:9" x14ac:dyDescent="0.25">
      <c r="A826" s="12">
        <f t="shared" si="16"/>
        <v>43686</v>
      </c>
      <c r="B826" s="2"/>
      <c r="C826" s="2">
        <v>1.1599999999999999</v>
      </c>
      <c r="D826" s="2">
        <v>0.94</v>
      </c>
      <c r="E826" s="2">
        <v>0.93</v>
      </c>
      <c r="F826" s="2"/>
      <c r="G826" s="2">
        <v>0.93</v>
      </c>
      <c r="H826" s="2">
        <v>0.73</v>
      </c>
      <c r="I826" s="2">
        <v>0.76</v>
      </c>
    </row>
    <row r="827" spans="1:9" x14ac:dyDescent="0.25">
      <c r="A827" s="12">
        <f t="shared" si="16"/>
        <v>43693</v>
      </c>
      <c r="B827" s="2"/>
      <c r="C827" s="2">
        <v>1.1499999999999999</v>
      </c>
      <c r="D827" s="2">
        <v>0.93</v>
      </c>
      <c r="E827" s="2">
        <v>0.93</v>
      </c>
      <c r="F827" s="2"/>
      <c r="G827" s="2">
        <v>0.9</v>
      </c>
      <c r="H827" s="2">
        <v>0.7</v>
      </c>
      <c r="I827" s="2">
        <v>0.72</v>
      </c>
    </row>
    <row r="828" spans="1:9" x14ac:dyDescent="0.25">
      <c r="A828" s="12">
        <f t="shared" si="16"/>
        <v>43700</v>
      </c>
      <c r="B828" s="2"/>
      <c r="C828" s="2">
        <v>1.1499999999999999</v>
      </c>
      <c r="D828" s="2">
        <v>0.9</v>
      </c>
      <c r="E828" s="2">
        <v>0.87</v>
      </c>
      <c r="F828" s="2"/>
      <c r="G828" s="2">
        <v>0.95</v>
      </c>
      <c r="H828" s="2">
        <v>0.7</v>
      </c>
      <c r="I828" s="2">
        <v>0.72</v>
      </c>
    </row>
    <row r="829" spans="1:9" x14ac:dyDescent="0.25">
      <c r="A829" s="12">
        <f t="shared" si="16"/>
        <v>43707</v>
      </c>
      <c r="B829" s="2"/>
      <c r="C829" s="2">
        <v>1.21</v>
      </c>
      <c r="D829" s="2">
        <v>0.98</v>
      </c>
      <c r="E829" s="2">
        <v>0.96</v>
      </c>
      <c r="F829" s="2"/>
      <c r="G829" s="2">
        <v>0.95</v>
      </c>
      <c r="H829" s="2">
        <v>0.78</v>
      </c>
      <c r="I829" s="2">
        <v>0.74</v>
      </c>
    </row>
    <row r="830" spans="1:9" x14ac:dyDescent="0.25">
      <c r="A830" s="12">
        <f t="shared" si="16"/>
        <v>43714</v>
      </c>
      <c r="B830" s="2"/>
      <c r="C830" s="2">
        <v>1.23</v>
      </c>
      <c r="D830" s="2">
        <v>1.02</v>
      </c>
      <c r="E830" s="2">
        <v>0.97</v>
      </c>
      <c r="F830" s="2"/>
      <c r="G830" s="2">
        <v>1</v>
      </c>
      <c r="H830" s="2">
        <v>0.76</v>
      </c>
      <c r="I830" s="2">
        <v>0.71</v>
      </c>
    </row>
    <row r="831" spans="1:9" x14ac:dyDescent="0.25">
      <c r="A831" s="12">
        <f t="shared" si="16"/>
        <v>43721</v>
      </c>
      <c r="B831" s="2"/>
      <c r="C831" s="2">
        <v>1.43</v>
      </c>
      <c r="D831" s="2">
        <v>1.06</v>
      </c>
      <c r="E831" s="2">
        <v>1.03</v>
      </c>
      <c r="F831" s="2"/>
      <c r="G831" s="2">
        <v>1.1499999999999999</v>
      </c>
      <c r="H831" s="2">
        <v>0.81</v>
      </c>
      <c r="I831" s="2">
        <v>0.82</v>
      </c>
    </row>
    <row r="832" spans="1:9" x14ac:dyDescent="0.25">
      <c r="A832" s="12">
        <f t="shared" si="16"/>
        <v>43728</v>
      </c>
      <c r="B832" s="2"/>
      <c r="C832" s="2">
        <v>1.29</v>
      </c>
      <c r="D832" s="2">
        <v>1.05</v>
      </c>
      <c r="E832" s="2">
        <v>1.02</v>
      </c>
      <c r="F832" s="2"/>
      <c r="G832" s="2">
        <v>1</v>
      </c>
      <c r="H832" s="2">
        <v>0.77</v>
      </c>
      <c r="I832" s="2">
        <v>0.79</v>
      </c>
    </row>
    <row r="833" spans="1:9" x14ac:dyDescent="0.25">
      <c r="A833" s="12">
        <f t="shared" si="16"/>
        <v>43735</v>
      </c>
      <c r="B833" s="2"/>
      <c r="C833" s="2">
        <v>1.25</v>
      </c>
      <c r="D833" s="2">
        <v>0.88</v>
      </c>
      <c r="E833" s="2">
        <v>0.87</v>
      </c>
      <c r="F833" s="2"/>
      <c r="G833" s="2">
        <v>1.1200000000000001</v>
      </c>
      <c r="H833" s="2">
        <v>0.66</v>
      </c>
      <c r="I833" s="2">
        <v>0.65</v>
      </c>
    </row>
    <row r="834" spans="1:9" x14ac:dyDescent="0.25">
      <c r="A834" s="12">
        <f t="shared" si="16"/>
        <v>43742</v>
      </c>
      <c r="B834" s="2"/>
      <c r="C834" s="2">
        <v>1.24</v>
      </c>
      <c r="D834" s="2">
        <v>0.88</v>
      </c>
      <c r="E834" s="2">
        <v>0.86</v>
      </c>
      <c r="F834" s="2"/>
      <c r="G834" s="2">
        <v>1.0900000000000001</v>
      </c>
      <c r="H834" s="2">
        <v>0.67</v>
      </c>
      <c r="I834" s="2">
        <v>0.65</v>
      </c>
    </row>
    <row r="835" spans="1:9" x14ac:dyDescent="0.25">
      <c r="A835" s="12">
        <f t="shared" si="16"/>
        <v>43749</v>
      </c>
      <c r="B835" s="2"/>
      <c r="C835" s="2">
        <v>1.35</v>
      </c>
      <c r="D835" s="2">
        <v>0.96</v>
      </c>
      <c r="E835" s="2">
        <v>0.86</v>
      </c>
      <c r="F835" s="2"/>
      <c r="G835" s="2">
        <v>1.19</v>
      </c>
      <c r="H835" s="2">
        <v>0.7</v>
      </c>
      <c r="I835" s="2">
        <v>0.66</v>
      </c>
    </row>
    <row r="836" spans="1:9" x14ac:dyDescent="0.25">
      <c r="A836" s="12">
        <f t="shared" si="16"/>
        <v>43756</v>
      </c>
      <c r="B836" s="2"/>
      <c r="C836" s="2">
        <v>1.36</v>
      </c>
      <c r="D836" s="2">
        <v>0.96</v>
      </c>
      <c r="E836" s="2">
        <v>0.91</v>
      </c>
      <c r="F836" s="2"/>
      <c r="G836" s="2">
        <v>1.0900000000000001</v>
      </c>
      <c r="H836" s="2">
        <v>0.7</v>
      </c>
      <c r="I836" s="2">
        <v>0.67</v>
      </c>
    </row>
    <row r="837" spans="1:9" x14ac:dyDescent="0.25">
      <c r="A837" s="12">
        <f t="shared" si="16"/>
        <v>43763</v>
      </c>
      <c r="B837" s="2"/>
      <c r="C837" s="2">
        <v>1.2</v>
      </c>
      <c r="D837" s="2">
        <v>0.96</v>
      </c>
      <c r="E837" s="2">
        <v>0.93</v>
      </c>
      <c r="F837" s="2"/>
      <c r="G837" s="2">
        <v>1.01</v>
      </c>
      <c r="H837" s="2">
        <v>0.7</v>
      </c>
      <c r="I837" s="2">
        <v>0.66</v>
      </c>
    </row>
    <row r="838" spans="1:9" x14ac:dyDescent="0.25">
      <c r="A838" s="12">
        <f t="shared" si="16"/>
        <v>43770</v>
      </c>
      <c r="B838" s="2"/>
      <c r="C838" s="2">
        <v>1.3</v>
      </c>
      <c r="D838" s="2">
        <v>0.96</v>
      </c>
      <c r="E838" s="2">
        <v>0.93</v>
      </c>
      <c r="F838" s="2"/>
      <c r="G838" s="2">
        <v>0.91</v>
      </c>
      <c r="H838" s="2">
        <v>0.65</v>
      </c>
      <c r="I838" s="2">
        <v>0.65</v>
      </c>
    </row>
    <row r="839" spans="1:9" x14ac:dyDescent="0.25">
      <c r="A839" s="12">
        <f t="shared" si="16"/>
        <v>43777</v>
      </c>
      <c r="B839" s="2"/>
      <c r="C839" s="2">
        <v>1.33</v>
      </c>
      <c r="D839" s="2">
        <v>1.17</v>
      </c>
      <c r="E839" s="2">
        <v>1.1299999999999999</v>
      </c>
      <c r="F839" s="2"/>
      <c r="G839" s="2">
        <v>0.98</v>
      </c>
      <c r="H839" s="2">
        <v>0.93</v>
      </c>
      <c r="I839" s="2">
        <v>0.91</v>
      </c>
    </row>
    <row r="840" spans="1:9" x14ac:dyDescent="0.25">
      <c r="A840" s="12">
        <f t="shared" si="16"/>
        <v>43784</v>
      </c>
      <c r="B840" s="2"/>
      <c r="C840" s="2">
        <v>1.31</v>
      </c>
      <c r="D840" s="2">
        <v>1.2</v>
      </c>
      <c r="E840" s="2">
        <v>1.2</v>
      </c>
      <c r="F840" s="2"/>
      <c r="G840" s="2">
        <v>0.98</v>
      </c>
      <c r="H840" s="2">
        <v>0.88</v>
      </c>
      <c r="I840" s="2">
        <v>0.95</v>
      </c>
    </row>
    <row r="841" spans="1:9" x14ac:dyDescent="0.25">
      <c r="A841" s="12">
        <f t="shared" si="16"/>
        <v>43791</v>
      </c>
      <c r="B841" s="2"/>
      <c r="C841" s="2">
        <v>1.28</v>
      </c>
      <c r="D841" s="2">
        <v>1.1499999999999999</v>
      </c>
      <c r="E841" s="2">
        <v>1.18</v>
      </c>
      <c r="F841" s="2"/>
      <c r="G841" s="2">
        <v>0.93</v>
      </c>
      <c r="H841" s="2">
        <v>0.89</v>
      </c>
      <c r="I841" s="2">
        <v>0.94</v>
      </c>
    </row>
    <row r="842" spans="1:9" x14ac:dyDescent="0.25">
      <c r="A842" s="12">
        <f t="shared" si="16"/>
        <v>43798</v>
      </c>
      <c r="B842" s="2"/>
      <c r="C842" s="2">
        <v>1.27</v>
      </c>
      <c r="D842" s="2">
        <v>1.08</v>
      </c>
      <c r="E842" s="2">
        <v>1.1200000000000001</v>
      </c>
      <c r="F842" s="2"/>
      <c r="G842" s="2">
        <v>0.98</v>
      </c>
      <c r="H842" s="2">
        <v>0.84</v>
      </c>
      <c r="I842" s="2">
        <v>0.87</v>
      </c>
    </row>
    <row r="843" spans="1:9" x14ac:dyDescent="0.25">
      <c r="A843" s="12">
        <f t="shared" si="16"/>
        <v>43805</v>
      </c>
      <c r="B843" s="2"/>
      <c r="C843" s="2">
        <v>1.36</v>
      </c>
      <c r="D843" s="2">
        <v>1.18</v>
      </c>
      <c r="E843" s="2">
        <v>1.1599999999999999</v>
      </c>
      <c r="F843" s="2"/>
      <c r="G843" s="2">
        <v>1.07</v>
      </c>
      <c r="H843" s="2">
        <v>0.93</v>
      </c>
      <c r="I843" s="2">
        <v>0.93</v>
      </c>
    </row>
    <row r="844" spans="1:9" x14ac:dyDescent="0.25">
      <c r="A844" s="12">
        <f t="shared" si="16"/>
        <v>43812</v>
      </c>
      <c r="B844" s="2"/>
      <c r="C844" s="2">
        <v>1.35</v>
      </c>
      <c r="D844" s="2">
        <v>1.26</v>
      </c>
      <c r="E844" s="2">
        <v>1.32</v>
      </c>
      <c r="F844" s="2"/>
      <c r="G844" s="2">
        <v>1.05</v>
      </c>
      <c r="H844" s="2">
        <v>1.01</v>
      </c>
      <c r="I844" s="2">
        <v>1.05</v>
      </c>
    </row>
    <row r="845" spans="1:9" x14ac:dyDescent="0.25">
      <c r="A845" s="12">
        <f t="shared" si="16"/>
        <v>43819</v>
      </c>
      <c r="B845" s="2"/>
      <c r="C845" s="2">
        <v>1.44</v>
      </c>
      <c r="D845" s="2">
        <v>1.21</v>
      </c>
      <c r="E845" s="2">
        <v>1.23</v>
      </c>
      <c r="F845" s="2"/>
      <c r="G845" s="2">
        <v>1.22</v>
      </c>
      <c r="H845" s="2">
        <v>0.98</v>
      </c>
      <c r="I845" s="2">
        <v>0.97</v>
      </c>
    </row>
    <row r="846" spans="1:9" x14ac:dyDescent="0.25">
      <c r="A846" s="12">
        <f t="shared" si="16"/>
        <v>43826</v>
      </c>
      <c r="B846" s="2"/>
      <c r="C846" s="2">
        <v>1.46</v>
      </c>
      <c r="D846" s="2">
        <v>1.21</v>
      </c>
      <c r="E846" s="2">
        <v>1.22</v>
      </c>
      <c r="F846" s="2"/>
      <c r="G846" s="2">
        <v>1.2</v>
      </c>
      <c r="H846" s="2">
        <v>0.98</v>
      </c>
      <c r="I846" s="2">
        <v>0.97</v>
      </c>
    </row>
    <row r="847" spans="1:9" x14ac:dyDescent="0.25">
      <c r="A847" s="12">
        <f t="shared" si="16"/>
        <v>43833</v>
      </c>
      <c r="B847" s="2"/>
      <c r="C847" s="2"/>
      <c r="D847" s="2"/>
      <c r="E847" s="2"/>
      <c r="F847" s="2"/>
      <c r="G847" s="2">
        <v>1.1599999999999999</v>
      </c>
      <c r="H847" s="2">
        <v>0.94</v>
      </c>
      <c r="I847" s="2">
        <v>0.94</v>
      </c>
    </row>
    <row r="848" spans="1:9" x14ac:dyDescent="0.25">
      <c r="A848" s="12">
        <f t="shared" si="16"/>
        <v>43840</v>
      </c>
      <c r="B848" s="2"/>
      <c r="C848" s="2"/>
      <c r="D848" s="2"/>
      <c r="E848" s="2"/>
      <c r="F848" s="2"/>
      <c r="G848" s="2">
        <v>1.27</v>
      </c>
      <c r="H848" s="2">
        <v>0.84</v>
      </c>
      <c r="I848" s="2">
        <v>0.84</v>
      </c>
    </row>
    <row r="849" spans="1:9" x14ac:dyDescent="0.25">
      <c r="A849" s="12">
        <f t="shared" si="16"/>
        <v>43847</v>
      </c>
      <c r="B849" s="2"/>
      <c r="C849" s="2"/>
      <c r="D849" s="2"/>
      <c r="E849" s="2"/>
      <c r="F849" s="2"/>
      <c r="G849" s="2">
        <v>1.24</v>
      </c>
      <c r="H849" s="2">
        <v>0.8</v>
      </c>
      <c r="I849" s="2">
        <v>0.8</v>
      </c>
    </row>
    <row r="850" spans="1:9" x14ac:dyDescent="0.25">
      <c r="A850" s="12">
        <f t="shared" si="16"/>
        <v>43854</v>
      </c>
      <c r="B850" s="2"/>
      <c r="C850" s="2"/>
      <c r="D850" s="2"/>
      <c r="E850" s="2"/>
      <c r="F850" s="2"/>
      <c r="G850" s="2">
        <v>1.27</v>
      </c>
      <c r="H850" s="2">
        <v>0.74</v>
      </c>
      <c r="I850" s="2">
        <v>0.73</v>
      </c>
    </row>
    <row r="851" spans="1:9" x14ac:dyDescent="0.25">
      <c r="A851" s="12">
        <f t="shared" si="16"/>
        <v>43861</v>
      </c>
      <c r="B851" s="2"/>
      <c r="C851" s="2"/>
      <c r="D851" s="2"/>
      <c r="E851" s="2"/>
      <c r="F851" s="2"/>
      <c r="G851" s="2">
        <v>1.26</v>
      </c>
      <c r="H851" s="2">
        <v>0.73</v>
      </c>
      <c r="I851" s="2">
        <v>0.73</v>
      </c>
    </row>
    <row r="852" spans="1:9" x14ac:dyDescent="0.25">
      <c r="A852" s="12">
        <f t="shared" si="16"/>
        <v>43868</v>
      </c>
      <c r="B852" s="2"/>
      <c r="C852" s="2"/>
      <c r="D852" s="2"/>
      <c r="E852" s="2"/>
      <c r="F852" s="2"/>
      <c r="G852" s="2">
        <v>1.03</v>
      </c>
      <c r="H852" s="2">
        <v>0.66</v>
      </c>
      <c r="I852" s="2">
        <v>0.65</v>
      </c>
    </row>
    <row r="853" spans="1:9" x14ac:dyDescent="0.25">
      <c r="A853" s="12">
        <f t="shared" si="16"/>
        <v>43875</v>
      </c>
      <c r="B853" s="2"/>
      <c r="C853" s="2"/>
      <c r="D853" s="2"/>
      <c r="E853" s="2"/>
      <c r="F853" s="2"/>
      <c r="G853" s="2">
        <v>0.85</v>
      </c>
      <c r="H853" s="2">
        <v>0.55000000000000004</v>
      </c>
      <c r="I853" s="2">
        <v>0.62</v>
      </c>
    </row>
    <row r="854" spans="1:9" x14ac:dyDescent="0.25">
      <c r="A854" s="12">
        <f t="shared" si="16"/>
        <v>43882</v>
      </c>
      <c r="B854" s="2"/>
      <c r="C854" s="2"/>
      <c r="D854" s="2"/>
      <c r="E854" s="2"/>
      <c r="F854" s="2"/>
      <c r="G854" s="2">
        <v>0.69</v>
      </c>
      <c r="H854" s="2">
        <v>0.48</v>
      </c>
      <c r="I854" s="2">
        <v>0.57999999999999996</v>
      </c>
    </row>
    <row r="855" spans="1:9" x14ac:dyDescent="0.25">
      <c r="A855" s="12">
        <f t="shared" si="16"/>
        <v>43889</v>
      </c>
      <c r="B855" s="2"/>
      <c r="C855" s="2"/>
      <c r="D855" s="2"/>
      <c r="E855" s="2"/>
      <c r="F855" s="2"/>
      <c r="G855" s="2">
        <v>0.18</v>
      </c>
      <c r="H855" s="2">
        <v>0.26</v>
      </c>
      <c r="I855" s="2">
        <v>0.4</v>
      </c>
    </row>
    <row r="856" spans="1:9" x14ac:dyDescent="0.25">
      <c r="A856" s="12">
        <f t="shared" ref="A856:A872" si="17">A855+7</f>
        <v>43896</v>
      </c>
      <c r="B856" s="2"/>
      <c r="C856" s="2"/>
      <c r="D856" s="2"/>
      <c r="E856" s="2"/>
      <c r="F856" s="2"/>
      <c r="G856" s="2">
        <v>0.25</v>
      </c>
      <c r="H856" s="2">
        <v>0.11</v>
      </c>
      <c r="I856" s="2">
        <v>0.2</v>
      </c>
    </row>
    <row r="857" spans="1:9" x14ac:dyDescent="0.25">
      <c r="A857" s="12">
        <f t="shared" si="17"/>
        <v>43903</v>
      </c>
      <c r="B857" s="2"/>
      <c r="C857" s="2"/>
      <c r="D857" s="2"/>
      <c r="E857" s="2"/>
      <c r="F857" s="2"/>
      <c r="G857" s="2">
        <v>0.18</v>
      </c>
      <c r="H857" s="2">
        <v>0.14000000000000001</v>
      </c>
      <c r="I857" s="2">
        <v>0.28999999999999998</v>
      </c>
    </row>
    <row r="858" spans="1:9" x14ac:dyDescent="0.25">
      <c r="A858" s="12">
        <f t="shared" si="17"/>
        <v>43910</v>
      </c>
      <c r="B858" s="2"/>
      <c r="C858" s="2"/>
      <c r="D858" s="2"/>
      <c r="E858" s="2"/>
      <c r="F858" s="2"/>
      <c r="G858" s="2">
        <v>0.11</v>
      </c>
      <c r="H858" s="2">
        <v>0.33</v>
      </c>
      <c r="I858" s="2">
        <v>0.54</v>
      </c>
    </row>
    <row r="859" spans="1:9" x14ac:dyDescent="0.25">
      <c r="A859" s="12">
        <f t="shared" si="17"/>
        <v>43917</v>
      </c>
      <c r="B859" s="2"/>
      <c r="C859" s="2"/>
      <c r="D859" s="2"/>
      <c r="E859" s="2"/>
      <c r="F859" s="2"/>
      <c r="G859" s="2">
        <v>0.12</v>
      </c>
      <c r="H859" s="2">
        <v>0.13</v>
      </c>
      <c r="I859" s="2">
        <v>0.41</v>
      </c>
    </row>
    <row r="860" spans="1:9" x14ac:dyDescent="0.25">
      <c r="A860" s="12">
        <f t="shared" si="17"/>
        <v>43924</v>
      </c>
      <c r="B860" s="2"/>
      <c r="C860" s="2"/>
      <c r="D860" s="2"/>
      <c r="E860" s="2"/>
      <c r="F860" s="2"/>
      <c r="G860" s="2"/>
      <c r="H860" s="2"/>
      <c r="I860" s="2"/>
    </row>
    <row r="861" spans="1:9" x14ac:dyDescent="0.25">
      <c r="A861" s="12">
        <f t="shared" si="17"/>
        <v>43931</v>
      </c>
      <c r="B861" s="2"/>
      <c r="C861" s="2"/>
      <c r="D861" s="2"/>
      <c r="E861" s="2"/>
      <c r="F861" s="2"/>
      <c r="G861" s="2"/>
      <c r="H861" s="2"/>
      <c r="I861" s="2"/>
    </row>
    <row r="862" spans="1:9" x14ac:dyDescent="0.25">
      <c r="A862" s="12">
        <f t="shared" si="17"/>
        <v>43938</v>
      </c>
      <c r="B862" s="2"/>
      <c r="C862" s="2"/>
      <c r="D862" s="2"/>
      <c r="E862" s="2"/>
      <c r="F862" s="2"/>
      <c r="G862" s="2"/>
      <c r="H862" s="2"/>
      <c r="I862" s="2"/>
    </row>
    <row r="863" spans="1:9" x14ac:dyDescent="0.25">
      <c r="A863" s="12">
        <f t="shared" si="17"/>
        <v>43945</v>
      </c>
      <c r="B863" s="2"/>
      <c r="C863" s="2"/>
      <c r="D863" s="2"/>
      <c r="E863" s="2"/>
      <c r="F863" s="2"/>
      <c r="G863" s="2"/>
      <c r="H863" s="2"/>
      <c r="I863" s="2"/>
    </row>
    <row r="864" spans="1:9" x14ac:dyDescent="0.25">
      <c r="A864" s="12">
        <f t="shared" si="17"/>
        <v>43952</v>
      </c>
      <c r="B864" s="2"/>
      <c r="C864" s="2"/>
      <c r="D864" s="2"/>
      <c r="E864" s="2"/>
      <c r="F864" s="2"/>
      <c r="G864" s="2"/>
      <c r="H864" s="2"/>
      <c r="I864" s="2"/>
    </row>
    <row r="865" spans="1:9" x14ac:dyDescent="0.25">
      <c r="A865" s="12">
        <f t="shared" si="17"/>
        <v>43959</v>
      </c>
      <c r="B865" s="2"/>
      <c r="C865" s="2"/>
      <c r="D865" s="2"/>
      <c r="E865" s="2"/>
      <c r="F865" s="2"/>
      <c r="G865" s="2"/>
      <c r="H865" s="2"/>
      <c r="I865" s="2"/>
    </row>
    <row r="866" spans="1:9" x14ac:dyDescent="0.25">
      <c r="A866" s="12">
        <f t="shared" si="17"/>
        <v>43966</v>
      </c>
      <c r="B866" s="2"/>
      <c r="C866" s="2"/>
      <c r="D866" s="2"/>
      <c r="E866" s="2"/>
      <c r="F866" s="2"/>
      <c r="G866" s="2"/>
      <c r="H866" s="2"/>
      <c r="I866" s="2"/>
    </row>
    <row r="867" spans="1:9" x14ac:dyDescent="0.25">
      <c r="A867" s="12">
        <f t="shared" si="17"/>
        <v>43973</v>
      </c>
      <c r="B867" s="2"/>
      <c r="C867" s="2"/>
      <c r="D867" s="2"/>
      <c r="E867" s="2"/>
      <c r="F867" s="2"/>
      <c r="G867" s="2"/>
      <c r="H867" s="2"/>
      <c r="I867" s="2"/>
    </row>
    <row r="868" spans="1:9" x14ac:dyDescent="0.25">
      <c r="A868" s="12">
        <f t="shared" si="17"/>
        <v>43980</v>
      </c>
      <c r="B868" s="2"/>
      <c r="C868" s="2"/>
      <c r="D868" s="2"/>
      <c r="E868" s="2"/>
      <c r="F868" s="2"/>
      <c r="G868" s="2"/>
      <c r="H868" s="2"/>
      <c r="I868" s="2"/>
    </row>
    <row r="869" spans="1:9" x14ac:dyDescent="0.25">
      <c r="A869" s="12">
        <f t="shared" si="17"/>
        <v>43987</v>
      </c>
      <c r="B869" s="2"/>
      <c r="C869" s="2"/>
      <c r="D869" s="2"/>
      <c r="E869" s="2"/>
      <c r="F869" s="2"/>
      <c r="G869" s="2"/>
      <c r="H869" s="2"/>
      <c r="I869" s="2"/>
    </row>
    <row r="870" spans="1:9" x14ac:dyDescent="0.25">
      <c r="A870" s="12">
        <f t="shared" si="17"/>
        <v>43994</v>
      </c>
      <c r="B870" s="2"/>
      <c r="C870" s="2"/>
      <c r="D870" s="2"/>
      <c r="E870" s="2"/>
      <c r="F870" s="2"/>
      <c r="G870" s="2"/>
      <c r="H870" s="2"/>
      <c r="I870" s="2"/>
    </row>
    <row r="871" spans="1:9" x14ac:dyDescent="0.25">
      <c r="A871" s="12">
        <f t="shared" si="17"/>
        <v>44001</v>
      </c>
      <c r="B871" s="2"/>
      <c r="C871" s="2"/>
      <c r="D871" s="2"/>
      <c r="E871" s="2"/>
      <c r="F871" s="2"/>
      <c r="G871" s="2"/>
      <c r="H871" s="2"/>
      <c r="I871" s="2"/>
    </row>
    <row r="872" spans="1:9" x14ac:dyDescent="0.25">
      <c r="A872" s="12">
        <f t="shared" si="17"/>
        <v>44008</v>
      </c>
      <c r="B872" s="2"/>
      <c r="C872" s="2"/>
      <c r="D872" s="2"/>
      <c r="E872" s="2"/>
      <c r="F872" s="2"/>
      <c r="G872" s="2"/>
      <c r="H872" s="2"/>
      <c r="I872" s="2"/>
    </row>
    <row r="873" spans="1:9" x14ac:dyDescent="0.25">
      <c r="A873" s="12"/>
    </row>
    <row r="874" spans="1:9" x14ac:dyDescent="0.25">
      <c r="A874" s="12"/>
    </row>
    <row r="875" spans="1:9" x14ac:dyDescent="0.25">
      <c r="A875" s="1"/>
    </row>
    <row r="876" spans="1:9" x14ac:dyDescent="0.25">
      <c r="A876" s="1"/>
    </row>
    <row r="877" spans="1:9" x14ac:dyDescent="0.25">
      <c r="A877" s="1"/>
    </row>
    <row r="878" spans="1:9" x14ac:dyDescent="0.25">
      <c r="A878" s="1"/>
    </row>
    <row r="879" spans="1:9" x14ac:dyDescent="0.25">
      <c r="A879" s="1"/>
    </row>
    <row r="880" spans="1:9"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5" x14ac:dyDescent="0.25"/>
  <sheetData>
    <row r="1" spans="1:10" x14ac:dyDescent="0.25">
      <c r="A1" s="1"/>
      <c r="B1" s="2" t="s">
        <v>1</v>
      </c>
      <c r="C1" s="2"/>
      <c r="D1" s="2"/>
      <c r="E1" s="2"/>
      <c r="F1" s="2"/>
      <c r="G1" s="2"/>
      <c r="H1" s="2"/>
      <c r="I1" s="2"/>
      <c r="J1" s="2"/>
    </row>
    <row r="2" spans="1:10" x14ac:dyDescent="0.25">
      <c r="A2" s="1"/>
      <c r="B2" s="2" t="s">
        <v>2</v>
      </c>
      <c r="C2" s="2"/>
      <c r="D2" s="2"/>
      <c r="E2" s="2"/>
      <c r="F2" s="2"/>
      <c r="G2" s="2"/>
      <c r="H2" s="2"/>
      <c r="I2" s="2"/>
      <c r="J2" s="2"/>
    </row>
    <row r="3" spans="1:10" x14ac:dyDescent="0.25">
      <c r="A3" s="1"/>
      <c r="B3" s="2" t="s">
        <v>193</v>
      </c>
      <c r="C3" s="2"/>
      <c r="D3" s="2"/>
      <c r="E3" s="2"/>
      <c r="F3" s="2"/>
      <c r="G3" s="2"/>
      <c r="H3" s="2"/>
      <c r="I3" s="2"/>
      <c r="J3" s="2"/>
    </row>
    <row r="4" spans="1:10" x14ac:dyDescent="0.25">
      <c r="A4" s="1"/>
      <c r="B4" s="2" t="s">
        <v>194</v>
      </c>
      <c r="C4" s="2"/>
      <c r="D4" s="2"/>
      <c r="E4" s="2"/>
      <c r="F4" s="2"/>
      <c r="G4" s="2"/>
      <c r="H4" s="2"/>
      <c r="I4" s="2"/>
      <c r="J4" s="2"/>
    </row>
    <row r="5" spans="1:10" x14ac:dyDescent="0.25">
      <c r="A5" s="1"/>
      <c r="B5" s="2"/>
      <c r="C5" s="2"/>
      <c r="D5" s="2"/>
      <c r="E5" s="2"/>
      <c r="F5" s="2"/>
      <c r="G5" s="2"/>
      <c r="H5" s="2"/>
      <c r="I5" s="2"/>
      <c r="J5" s="2"/>
    </row>
    <row r="6" spans="1:10" x14ac:dyDescent="0.25">
      <c r="A6" s="1"/>
      <c r="B6" s="2" t="s">
        <v>123</v>
      </c>
      <c r="C6" s="2"/>
      <c r="D6" s="2"/>
      <c r="E6" s="2"/>
      <c r="F6" s="2"/>
      <c r="G6" s="2"/>
      <c r="H6" s="2"/>
      <c r="I6" s="2"/>
      <c r="J6" s="2"/>
    </row>
    <row r="7" spans="1:10" x14ac:dyDescent="0.25">
      <c r="A7" s="1"/>
      <c r="B7" s="2" t="s">
        <v>195</v>
      </c>
      <c r="C7" s="2"/>
      <c r="D7" s="2"/>
      <c r="E7" s="2"/>
      <c r="F7" s="2"/>
      <c r="G7" s="2"/>
      <c r="H7" s="2"/>
      <c r="I7" s="2"/>
      <c r="J7" s="2"/>
    </row>
    <row r="8" spans="1:10" x14ac:dyDescent="0.25">
      <c r="A8" s="1"/>
      <c r="B8" s="2" t="s">
        <v>112</v>
      </c>
      <c r="C8" s="2"/>
      <c r="D8" s="2"/>
      <c r="E8" s="2"/>
      <c r="F8" s="2"/>
      <c r="G8" s="2"/>
      <c r="H8" s="2"/>
      <c r="I8" s="2"/>
      <c r="J8" s="2"/>
    </row>
    <row r="9" spans="1:10" x14ac:dyDescent="0.25">
      <c r="A9" s="1"/>
      <c r="B9" s="2" t="s">
        <v>116</v>
      </c>
      <c r="C9" s="2"/>
      <c r="D9" s="2"/>
      <c r="E9" s="2"/>
      <c r="F9" s="2"/>
      <c r="G9" s="2"/>
      <c r="H9" s="2"/>
      <c r="I9" s="2"/>
      <c r="J9" s="2"/>
    </row>
    <row r="10" spans="1:10" x14ac:dyDescent="0.25">
      <c r="A10" s="1"/>
      <c r="B10" s="2"/>
      <c r="C10" s="2"/>
      <c r="D10" s="2"/>
      <c r="E10" s="2"/>
      <c r="F10" s="2"/>
      <c r="G10" s="2"/>
      <c r="H10" s="2"/>
      <c r="I10" s="2"/>
      <c r="J10" s="2"/>
    </row>
    <row r="11" spans="1:10" x14ac:dyDescent="0.25">
      <c r="A11" s="1"/>
      <c r="B11" s="2"/>
      <c r="C11" s="2"/>
      <c r="D11" s="2"/>
      <c r="E11" s="2"/>
      <c r="F11" s="2"/>
      <c r="G11" s="2"/>
      <c r="H11" s="2"/>
      <c r="I11" s="2"/>
      <c r="J11" s="2"/>
    </row>
    <row r="12" spans="1:10" s="40" customFormat="1" x14ac:dyDescent="0.25">
      <c r="A12" s="42"/>
      <c r="B12" s="39" t="s">
        <v>196</v>
      </c>
      <c r="C12" s="39" t="s">
        <v>197</v>
      </c>
      <c r="D12" s="39" t="s">
        <v>198</v>
      </c>
      <c r="E12" s="39" t="s">
        <v>199</v>
      </c>
      <c r="F12" s="39" t="s">
        <v>200</v>
      </c>
      <c r="G12" s="39" t="s">
        <v>201</v>
      </c>
      <c r="H12" s="39" t="s">
        <v>202</v>
      </c>
      <c r="I12" s="39" t="s">
        <v>203</v>
      </c>
      <c r="J12" s="39" t="s">
        <v>204</v>
      </c>
    </row>
    <row r="13" spans="1:10" x14ac:dyDescent="0.25">
      <c r="A13" s="15">
        <v>41579</v>
      </c>
      <c r="B13" s="2"/>
      <c r="C13" s="2">
        <v>6.27</v>
      </c>
      <c r="D13" s="2"/>
      <c r="E13" s="2"/>
      <c r="F13" s="2"/>
      <c r="G13" s="2"/>
      <c r="H13" s="2"/>
      <c r="I13" s="2"/>
      <c r="J13" s="2"/>
    </row>
    <row r="14" spans="1:10" x14ac:dyDescent="0.25">
      <c r="A14" s="15">
        <v>41582</v>
      </c>
      <c r="B14" s="2"/>
      <c r="C14" s="2">
        <v>6.27</v>
      </c>
      <c r="D14" s="2"/>
      <c r="E14" s="2"/>
      <c r="F14" s="2"/>
      <c r="G14" s="2"/>
      <c r="H14" s="2"/>
      <c r="I14" s="2"/>
      <c r="J14" s="2"/>
    </row>
    <row r="15" spans="1:10" x14ac:dyDescent="0.25">
      <c r="A15" s="15">
        <v>41583</v>
      </c>
      <c r="B15" s="2"/>
      <c r="C15" s="2">
        <v>6.27</v>
      </c>
      <c r="D15" s="2"/>
      <c r="E15" s="2"/>
      <c r="F15" s="2"/>
      <c r="G15" s="2"/>
      <c r="H15" s="2"/>
      <c r="I15" s="2"/>
      <c r="J15" s="2"/>
    </row>
    <row r="16" spans="1:10" x14ac:dyDescent="0.25">
      <c r="A16" s="15">
        <v>41584</v>
      </c>
      <c r="B16" s="2"/>
      <c r="C16" s="2">
        <v>6.27</v>
      </c>
      <c r="D16" s="2"/>
      <c r="E16" s="2"/>
      <c r="F16" s="2"/>
      <c r="G16" s="2"/>
      <c r="H16" s="2"/>
      <c r="I16" s="2"/>
      <c r="J16" s="2"/>
    </row>
    <row r="17" spans="1:10" x14ac:dyDescent="0.25">
      <c r="A17" s="15">
        <v>41585</v>
      </c>
      <c r="B17" s="2"/>
      <c r="C17" s="2">
        <v>6.27</v>
      </c>
      <c r="D17" s="2"/>
      <c r="E17" s="2"/>
      <c r="F17" s="2"/>
      <c r="G17" s="2"/>
      <c r="H17" s="2"/>
      <c r="I17" s="2"/>
      <c r="J17" s="2"/>
    </row>
    <row r="18" spans="1:10" x14ac:dyDescent="0.25">
      <c r="A18" s="15">
        <v>41586</v>
      </c>
      <c r="B18" s="2"/>
      <c r="C18" s="2">
        <v>6.27</v>
      </c>
      <c r="D18" s="2"/>
      <c r="E18" s="2"/>
      <c r="F18" s="2"/>
      <c r="G18" s="2"/>
      <c r="H18" s="2"/>
      <c r="I18" s="2"/>
      <c r="J18" s="2"/>
    </row>
    <row r="19" spans="1:10" x14ac:dyDescent="0.25">
      <c r="A19" s="15">
        <v>41589</v>
      </c>
      <c r="B19" s="2"/>
      <c r="C19" s="2">
        <v>6.27</v>
      </c>
      <c r="D19" s="2"/>
      <c r="E19" s="2"/>
      <c r="F19" s="2"/>
      <c r="G19" s="2"/>
      <c r="H19" s="2"/>
      <c r="I19" s="2"/>
      <c r="J19" s="2"/>
    </row>
    <row r="20" spans="1:10" x14ac:dyDescent="0.25">
      <c r="A20" s="15">
        <v>41590</v>
      </c>
      <c r="B20" s="2"/>
      <c r="C20" s="2">
        <v>6.27</v>
      </c>
      <c r="D20" s="2"/>
      <c r="E20" s="2"/>
      <c r="F20" s="2"/>
      <c r="G20" s="2"/>
      <c r="H20" s="2"/>
      <c r="I20" s="2"/>
      <c r="J20" s="2"/>
    </row>
    <row r="21" spans="1:10" x14ac:dyDescent="0.25">
      <c r="A21" s="15">
        <v>41591</v>
      </c>
      <c r="B21" s="2"/>
      <c r="C21" s="2">
        <v>6.27</v>
      </c>
      <c r="D21" s="2"/>
      <c r="E21" s="2"/>
      <c r="F21" s="2"/>
      <c r="G21" s="2"/>
      <c r="H21" s="2"/>
      <c r="I21" s="2"/>
      <c r="J21" s="2"/>
    </row>
    <row r="22" spans="1:10" x14ac:dyDescent="0.25">
      <c r="A22" s="15">
        <v>41592</v>
      </c>
      <c r="B22" s="2"/>
      <c r="C22" s="2">
        <v>6.27</v>
      </c>
      <c r="D22" s="2"/>
      <c r="E22" s="2"/>
      <c r="F22" s="2"/>
      <c r="G22" s="2"/>
      <c r="H22" s="2"/>
      <c r="I22" s="2"/>
      <c r="J22" s="2"/>
    </row>
    <row r="23" spans="1:10" x14ac:dyDescent="0.25">
      <c r="A23" s="15">
        <v>41593</v>
      </c>
      <c r="B23" s="2"/>
      <c r="C23" s="2">
        <v>6.27</v>
      </c>
      <c r="D23" s="2"/>
      <c r="E23" s="2"/>
      <c r="F23" s="2"/>
      <c r="G23" s="2"/>
      <c r="H23" s="2"/>
      <c r="I23" s="2"/>
      <c r="J23" s="2"/>
    </row>
    <row r="24" spans="1:10" x14ac:dyDescent="0.25">
      <c r="A24" s="15">
        <v>41596</v>
      </c>
      <c r="B24" s="2"/>
      <c r="C24" s="2">
        <v>6.27</v>
      </c>
      <c r="D24" s="2"/>
      <c r="E24" s="2"/>
      <c r="F24" s="2"/>
      <c r="G24" s="2"/>
      <c r="H24" s="2"/>
      <c r="I24" s="2"/>
      <c r="J24" s="2"/>
    </row>
    <row r="25" spans="1:10" x14ac:dyDescent="0.25">
      <c r="A25" s="15">
        <v>41597</v>
      </c>
      <c r="B25" s="2"/>
      <c r="C25" s="2">
        <v>6.27</v>
      </c>
      <c r="D25" s="2"/>
      <c r="E25" s="2"/>
      <c r="F25" s="2"/>
      <c r="G25" s="2"/>
      <c r="H25" s="2"/>
      <c r="I25" s="2"/>
      <c r="J25" s="2"/>
    </row>
    <row r="26" spans="1:10" x14ac:dyDescent="0.25">
      <c r="A26" s="15">
        <v>41598</v>
      </c>
      <c r="B26" s="2"/>
      <c r="C26" s="2">
        <v>6.27</v>
      </c>
      <c r="D26" s="2"/>
      <c r="E26" s="2"/>
      <c r="F26" s="2"/>
      <c r="G26" s="2"/>
      <c r="H26" s="2"/>
      <c r="I26" s="2"/>
      <c r="J26" s="2"/>
    </row>
    <row r="27" spans="1:10" x14ac:dyDescent="0.25">
      <c r="A27" s="15">
        <v>41599</v>
      </c>
      <c r="B27" s="2"/>
      <c r="C27" s="2">
        <v>6.27</v>
      </c>
      <c r="D27" s="2"/>
      <c r="E27" s="2"/>
      <c r="F27" s="2"/>
      <c r="G27" s="2"/>
      <c r="H27" s="2"/>
      <c r="I27" s="2"/>
      <c r="J27" s="2"/>
    </row>
    <row r="28" spans="1:10" x14ac:dyDescent="0.25">
      <c r="A28" s="15">
        <v>41600</v>
      </c>
      <c r="B28" s="2"/>
      <c r="C28" s="2">
        <v>6.27</v>
      </c>
      <c r="D28" s="2"/>
      <c r="E28" s="2"/>
      <c r="F28" s="2"/>
      <c r="G28" s="2"/>
      <c r="H28" s="2"/>
      <c r="I28" s="2"/>
      <c r="J28" s="2"/>
    </row>
    <row r="29" spans="1:10" x14ac:dyDescent="0.25">
      <c r="A29" s="15">
        <v>41603</v>
      </c>
      <c r="B29" s="2"/>
      <c r="C29" s="2">
        <v>6.27</v>
      </c>
      <c r="D29" s="2"/>
      <c r="E29" s="2"/>
      <c r="F29" s="2"/>
      <c r="G29" s="2"/>
      <c r="H29" s="2"/>
      <c r="I29" s="2"/>
      <c r="J29" s="2"/>
    </row>
    <row r="30" spans="1:10" x14ac:dyDescent="0.25">
      <c r="A30" s="15">
        <v>41604</v>
      </c>
      <c r="B30" s="2"/>
      <c r="C30" s="2">
        <v>6.27</v>
      </c>
      <c r="D30" s="2"/>
      <c r="E30" s="2"/>
      <c r="F30" s="2"/>
      <c r="G30" s="2"/>
      <c r="H30" s="2"/>
      <c r="I30" s="2"/>
      <c r="J30" s="2"/>
    </row>
    <row r="31" spans="1:10" x14ac:dyDescent="0.25">
      <c r="A31" s="15">
        <v>41605</v>
      </c>
      <c r="B31" s="2"/>
      <c r="C31" s="2">
        <v>6.27</v>
      </c>
      <c r="D31" s="2"/>
      <c r="E31" s="2"/>
      <c r="F31" s="2"/>
      <c r="G31" s="2"/>
      <c r="H31" s="2"/>
      <c r="I31" s="2"/>
      <c r="J31" s="2"/>
    </row>
    <row r="32" spans="1:10" x14ac:dyDescent="0.25">
      <c r="A32" s="15">
        <v>41606</v>
      </c>
      <c r="B32" s="2"/>
      <c r="C32" s="2">
        <v>6.27</v>
      </c>
      <c r="D32" s="2"/>
      <c r="E32" s="2"/>
      <c r="F32" s="2"/>
      <c r="G32" s="2"/>
      <c r="H32" s="2"/>
      <c r="I32" s="2"/>
      <c r="J32" s="2"/>
    </row>
    <row r="33" spans="1:10" x14ac:dyDescent="0.25">
      <c r="A33" s="15">
        <v>41607</v>
      </c>
      <c r="B33" s="2"/>
      <c r="C33" s="2">
        <v>6.27</v>
      </c>
      <c r="D33" s="2"/>
      <c r="E33" s="2"/>
      <c r="F33" s="2"/>
      <c r="G33" s="2"/>
      <c r="H33" s="2"/>
      <c r="I33" s="2"/>
      <c r="J33" s="2"/>
    </row>
    <row r="34" spans="1:10" x14ac:dyDescent="0.25">
      <c r="A34" s="15">
        <v>41610</v>
      </c>
      <c r="B34" s="2"/>
      <c r="C34" s="2">
        <v>6.27</v>
      </c>
      <c r="D34" s="2"/>
      <c r="E34" s="2"/>
      <c r="F34" s="2"/>
      <c r="G34" s="2"/>
      <c r="H34" s="2"/>
      <c r="I34" s="2"/>
      <c r="J34" s="2"/>
    </row>
    <row r="35" spans="1:10" x14ac:dyDescent="0.25">
      <c r="A35" s="15">
        <v>41611</v>
      </c>
      <c r="B35" s="2"/>
      <c r="C35" s="2">
        <v>6.27</v>
      </c>
      <c r="D35" s="2"/>
      <c r="E35" s="2"/>
      <c r="F35" s="2"/>
      <c r="G35" s="2"/>
      <c r="H35" s="2"/>
      <c r="I35" s="2"/>
      <c r="J35" s="2"/>
    </row>
    <row r="36" spans="1:10" x14ac:dyDescent="0.25">
      <c r="A36" s="15">
        <v>41612</v>
      </c>
      <c r="B36" s="2"/>
      <c r="C36" s="2">
        <v>6.27</v>
      </c>
      <c r="D36" s="2"/>
      <c r="E36" s="2"/>
      <c r="F36" s="2"/>
      <c r="G36" s="2"/>
      <c r="H36" s="2"/>
      <c r="I36" s="2"/>
      <c r="J36" s="2"/>
    </row>
    <row r="37" spans="1:10" x14ac:dyDescent="0.25">
      <c r="A37" s="15">
        <v>41613</v>
      </c>
      <c r="B37" s="2"/>
      <c r="C37" s="2">
        <v>6.27</v>
      </c>
      <c r="D37" s="2"/>
      <c r="E37" s="2"/>
      <c r="F37" s="2"/>
      <c r="G37" s="2"/>
      <c r="H37" s="2"/>
      <c r="I37" s="2"/>
      <c r="J37" s="2"/>
    </row>
    <row r="38" spans="1:10" x14ac:dyDescent="0.25">
      <c r="A38" s="15">
        <v>41614</v>
      </c>
      <c r="B38" s="2"/>
      <c r="C38" s="2">
        <v>6.27</v>
      </c>
      <c r="D38" s="2"/>
      <c r="E38" s="2"/>
      <c r="F38" s="2"/>
      <c r="G38" s="2"/>
      <c r="H38" s="2"/>
      <c r="I38" s="2"/>
      <c r="J38" s="2"/>
    </row>
    <row r="39" spans="1:10" x14ac:dyDescent="0.25">
      <c r="A39" s="15">
        <v>41617</v>
      </c>
      <c r="B39" s="2"/>
      <c r="C39" s="2">
        <v>6.27</v>
      </c>
      <c r="D39" s="2"/>
      <c r="E39" s="2"/>
      <c r="F39" s="2"/>
      <c r="G39" s="2"/>
      <c r="H39" s="2"/>
      <c r="I39" s="2"/>
      <c r="J39" s="2"/>
    </row>
    <row r="40" spans="1:10" x14ac:dyDescent="0.25">
      <c r="A40" s="15">
        <v>41618</v>
      </c>
      <c r="B40" s="2"/>
      <c r="C40" s="2">
        <v>6.27</v>
      </c>
      <c r="D40" s="2"/>
      <c r="E40" s="2"/>
      <c r="F40" s="2"/>
      <c r="G40" s="2"/>
      <c r="H40" s="2"/>
      <c r="I40" s="2"/>
      <c r="J40" s="2"/>
    </row>
    <row r="41" spans="1:10" x14ac:dyDescent="0.25">
      <c r="A41" s="15">
        <v>41619</v>
      </c>
      <c r="B41" s="2"/>
      <c r="C41" s="2">
        <v>6.27</v>
      </c>
      <c r="D41" s="2"/>
      <c r="E41" s="2"/>
      <c r="F41" s="2"/>
      <c r="G41" s="2"/>
      <c r="H41" s="2"/>
      <c r="I41" s="2"/>
      <c r="J41" s="2"/>
    </row>
    <row r="42" spans="1:10" x14ac:dyDescent="0.25">
      <c r="A42" s="15">
        <v>41620</v>
      </c>
      <c r="B42" s="2"/>
      <c r="C42" s="2">
        <v>6.27</v>
      </c>
      <c r="D42" s="2"/>
      <c r="E42" s="2"/>
      <c r="F42" s="2"/>
      <c r="G42" s="2"/>
      <c r="H42" s="2"/>
      <c r="I42" s="2"/>
      <c r="J42" s="2"/>
    </row>
    <row r="43" spans="1:10" x14ac:dyDescent="0.25">
      <c r="A43" s="15">
        <v>41621</v>
      </c>
      <c r="B43" s="2"/>
      <c r="C43" s="2">
        <v>6.27</v>
      </c>
      <c r="D43" s="2"/>
      <c r="E43" s="2"/>
      <c r="F43" s="2"/>
      <c r="G43" s="2"/>
      <c r="H43" s="2"/>
      <c r="I43" s="2"/>
      <c r="J43" s="2"/>
    </row>
    <row r="44" spans="1:10" x14ac:dyDescent="0.25">
      <c r="A44" s="15">
        <v>41624</v>
      </c>
      <c r="B44" s="2"/>
      <c r="C44" s="2">
        <v>6.27</v>
      </c>
      <c r="D44" s="2"/>
      <c r="E44" s="2"/>
      <c r="F44" s="2"/>
      <c r="G44" s="2"/>
      <c r="H44" s="2"/>
      <c r="I44" s="2"/>
      <c r="J44" s="2"/>
    </row>
    <row r="45" spans="1:10" x14ac:dyDescent="0.25">
      <c r="A45" s="15">
        <v>41625</v>
      </c>
      <c r="B45" s="2"/>
      <c r="C45" s="2">
        <v>6.27</v>
      </c>
      <c r="D45" s="2"/>
      <c r="E45" s="2"/>
      <c r="F45" s="2"/>
      <c r="G45" s="2">
        <v>6.28</v>
      </c>
      <c r="H45" s="2"/>
      <c r="I45" s="2"/>
      <c r="J45" s="2"/>
    </row>
    <row r="46" spans="1:10" x14ac:dyDescent="0.25">
      <c r="A46" s="15">
        <v>41626</v>
      </c>
      <c r="B46" s="2"/>
      <c r="C46" s="2">
        <v>6.27</v>
      </c>
      <c r="D46" s="2"/>
      <c r="E46" s="2"/>
      <c r="F46" s="2"/>
      <c r="G46" s="2">
        <v>6.28</v>
      </c>
      <c r="H46" s="2"/>
      <c r="I46" s="2"/>
      <c r="J46" s="2"/>
    </row>
    <row r="47" spans="1:10" x14ac:dyDescent="0.25">
      <c r="A47" s="15">
        <v>41627</v>
      </c>
      <c r="B47" s="2"/>
      <c r="C47" s="2">
        <v>6.27</v>
      </c>
      <c r="D47" s="2"/>
      <c r="E47" s="2"/>
      <c r="F47" s="2"/>
      <c r="G47" s="2">
        <v>6.28</v>
      </c>
      <c r="H47" s="2"/>
      <c r="I47" s="2"/>
      <c r="J47" s="2"/>
    </row>
    <row r="48" spans="1:10" x14ac:dyDescent="0.25">
      <c r="A48" s="15">
        <v>41628</v>
      </c>
      <c r="B48" s="2"/>
      <c r="C48" s="2">
        <v>6.27</v>
      </c>
      <c r="D48" s="2"/>
      <c r="E48" s="2"/>
      <c r="F48" s="2"/>
      <c r="G48" s="2">
        <v>6.28</v>
      </c>
      <c r="H48" s="2"/>
      <c r="I48" s="2"/>
      <c r="J48" s="2"/>
    </row>
    <row r="49" spans="1:10" x14ac:dyDescent="0.25">
      <c r="A49" s="15">
        <v>41631</v>
      </c>
      <c r="B49" s="2"/>
      <c r="C49" s="2">
        <v>6.27</v>
      </c>
      <c r="D49" s="2"/>
      <c r="E49" s="2"/>
      <c r="F49" s="2"/>
      <c r="G49" s="2">
        <v>6.28</v>
      </c>
      <c r="H49" s="2"/>
      <c r="I49" s="2"/>
      <c r="J49" s="2"/>
    </row>
    <row r="50" spans="1:10" x14ac:dyDescent="0.25">
      <c r="A50" s="15">
        <v>41635</v>
      </c>
      <c r="B50" s="2"/>
      <c r="C50" s="2">
        <v>6.27</v>
      </c>
      <c r="D50" s="2"/>
      <c r="E50" s="2"/>
      <c r="F50" s="2"/>
      <c r="G50" s="2">
        <v>6.28</v>
      </c>
      <c r="H50" s="2"/>
      <c r="I50" s="2"/>
      <c r="J50" s="2"/>
    </row>
    <row r="51" spans="1:10" x14ac:dyDescent="0.25">
      <c r="A51" s="15">
        <v>41638</v>
      </c>
      <c r="B51" s="2"/>
      <c r="C51" s="2">
        <v>6.27</v>
      </c>
      <c r="D51" s="2"/>
      <c r="E51" s="2"/>
      <c r="F51" s="2"/>
      <c r="G51" s="2">
        <v>6.28</v>
      </c>
      <c r="H51" s="2"/>
      <c r="I51" s="2"/>
      <c r="J51" s="2"/>
    </row>
    <row r="52" spans="1:10" x14ac:dyDescent="0.25">
      <c r="A52" s="15">
        <v>41639</v>
      </c>
      <c r="B52" s="2"/>
      <c r="C52" s="2">
        <v>6.27</v>
      </c>
      <c r="D52" s="2"/>
      <c r="E52" s="2"/>
      <c r="F52" s="2"/>
      <c r="G52" s="2">
        <v>6.28</v>
      </c>
      <c r="H52" s="2"/>
      <c r="I52" s="2"/>
      <c r="J52" s="2"/>
    </row>
    <row r="53" spans="1:10" x14ac:dyDescent="0.25">
      <c r="A53" s="15">
        <v>41641</v>
      </c>
      <c r="B53" s="2"/>
      <c r="C53" s="2">
        <v>6.27</v>
      </c>
      <c r="D53" s="2"/>
      <c r="E53" s="2"/>
      <c r="F53" s="2"/>
      <c r="G53" s="2">
        <v>6.28</v>
      </c>
      <c r="H53" s="2"/>
      <c r="I53" s="2"/>
      <c r="J53" s="2"/>
    </row>
    <row r="54" spans="1:10" x14ac:dyDescent="0.25">
      <c r="A54" s="15">
        <v>41642</v>
      </c>
      <c r="B54" s="2"/>
      <c r="C54" s="2">
        <v>6.27</v>
      </c>
      <c r="D54" s="2"/>
      <c r="E54" s="2"/>
      <c r="F54" s="2"/>
      <c r="G54" s="2">
        <v>6.28</v>
      </c>
      <c r="H54" s="2"/>
      <c r="I54" s="2"/>
      <c r="J54" s="2"/>
    </row>
    <row r="55" spans="1:10" x14ac:dyDescent="0.25">
      <c r="A55" s="15">
        <v>41645</v>
      </c>
      <c r="B55" s="2"/>
      <c r="C55" s="2">
        <v>6.27</v>
      </c>
      <c r="D55" s="2"/>
      <c r="E55" s="2"/>
      <c r="F55" s="2"/>
      <c r="G55" s="2">
        <v>6.28</v>
      </c>
      <c r="H55" s="2"/>
      <c r="I55" s="2"/>
      <c r="J55" s="2"/>
    </row>
    <row r="56" spans="1:10" x14ac:dyDescent="0.25">
      <c r="A56" s="15">
        <v>41646</v>
      </c>
      <c r="B56" s="2"/>
      <c r="C56" s="2">
        <v>6.27</v>
      </c>
      <c r="D56" s="2"/>
      <c r="E56" s="2"/>
      <c r="F56" s="2"/>
      <c r="G56" s="2">
        <v>6.28</v>
      </c>
      <c r="H56" s="2"/>
      <c r="I56" s="2"/>
      <c r="J56" s="2"/>
    </row>
    <row r="57" spans="1:10" x14ac:dyDescent="0.25">
      <c r="A57" s="15">
        <v>41647</v>
      </c>
      <c r="B57" s="2"/>
      <c r="C57" s="2">
        <v>6.27</v>
      </c>
      <c r="D57" s="2"/>
      <c r="E57" s="2"/>
      <c r="F57" s="2"/>
      <c r="G57" s="2">
        <v>6.28</v>
      </c>
      <c r="H57" s="2"/>
      <c r="I57" s="2"/>
      <c r="J57" s="2"/>
    </row>
    <row r="58" spans="1:10" x14ac:dyDescent="0.25">
      <c r="A58" s="15">
        <v>41648</v>
      </c>
      <c r="B58" s="2"/>
      <c r="C58" s="2">
        <v>6.27</v>
      </c>
      <c r="D58" s="2"/>
      <c r="E58" s="2"/>
      <c r="F58" s="2"/>
      <c r="G58" s="2">
        <v>6.28</v>
      </c>
      <c r="H58" s="2"/>
      <c r="I58" s="2"/>
      <c r="J58" s="2"/>
    </row>
    <row r="59" spans="1:10" x14ac:dyDescent="0.25">
      <c r="A59" s="15">
        <v>41649</v>
      </c>
      <c r="B59" s="2"/>
      <c r="C59" s="2">
        <v>6.27</v>
      </c>
      <c r="D59" s="2"/>
      <c r="E59" s="2"/>
      <c r="F59" s="2"/>
      <c r="G59" s="2">
        <v>6.28</v>
      </c>
      <c r="H59" s="2"/>
      <c r="I59" s="2"/>
      <c r="J59" s="2"/>
    </row>
    <row r="60" spans="1:10" x14ac:dyDescent="0.25">
      <c r="A60" s="15">
        <v>41652</v>
      </c>
      <c r="B60" s="2"/>
      <c r="C60" s="2">
        <v>6.27</v>
      </c>
      <c r="D60" s="2"/>
      <c r="E60" s="2"/>
      <c r="F60" s="2"/>
      <c r="G60" s="2">
        <v>6.28</v>
      </c>
      <c r="H60" s="2"/>
      <c r="I60" s="2"/>
      <c r="J60" s="2"/>
    </row>
    <row r="61" spans="1:10" x14ac:dyDescent="0.25">
      <c r="A61" s="15">
        <v>41653</v>
      </c>
      <c r="B61" s="2"/>
      <c r="C61" s="2">
        <v>6.27</v>
      </c>
      <c r="D61" s="2"/>
      <c r="E61" s="2"/>
      <c r="F61" s="2"/>
      <c r="G61" s="2">
        <v>6.28</v>
      </c>
      <c r="H61" s="2"/>
      <c r="I61" s="2"/>
      <c r="J61" s="2"/>
    </row>
    <row r="62" spans="1:10" x14ac:dyDescent="0.25">
      <c r="A62" s="15">
        <v>41654</v>
      </c>
      <c r="B62" s="2"/>
      <c r="C62" s="2">
        <v>6.27</v>
      </c>
      <c r="D62" s="2"/>
      <c r="E62" s="2"/>
      <c r="F62" s="2"/>
      <c r="G62" s="2">
        <v>6.28</v>
      </c>
      <c r="H62" s="2"/>
      <c r="I62" s="2"/>
      <c r="J62" s="2"/>
    </row>
    <row r="63" spans="1:10" x14ac:dyDescent="0.25">
      <c r="A63" s="15">
        <v>41655</v>
      </c>
      <c r="B63" s="2"/>
      <c r="C63" s="2">
        <v>6.27</v>
      </c>
      <c r="D63" s="2"/>
      <c r="E63" s="2"/>
      <c r="F63" s="2"/>
      <c r="G63" s="2">
        <v>6.28</v>
      </c>
      <c r="H63" s="2"/>
      <c r="I63" s="2"/>
      <c r="J63" s="2"/>
    </row>
    <row r="64" spans="1:10" x14ac:dyDescent="0.25">
      <c r="A64" s="15">
        <v>41656</v>
      </c>
      <c r="B64" s="2"/>
      <c r="C64" s="2">
        <v>6.27</v>
      </c>
      <c r="D64" s="2"/>
      <c r="E64" s="2"/>
      <c r="F64" s="2"/>
      <c r="G64" s="2">
        <v>6.28</v>
      </c>
      <c r="H64" s="2"/>
      <c r="I64" s="2"/>
      <c r="J64" s="2"/>
    </row>
    <row r="65" spans="1:10" x14ac:dyDescent="0.25">
      <c r="A65" s="15">
        <v>41659</v>
      </c>
      <c r="B65" s="2"/>
      <c r="C65" s="2">
        <v>6.27</v>
      </c>
      <c r="D65" s="2"/>
      <c r="E65" s="2"/>
      <c r="F65" s="2"/>
      <c r="G65" s="2">
        <v>6.28</v>
      </c>
      <c r="H65" s="2"/>
      <c r="I65" s="2"/>
      <c r="J65" s="2"/>
    </row>
    <row r="66" spans="1:10" x14ac:dyDescent="0.25">
      <c r="A66" s="15">
        <v>41660</v>
      </c>
      <c r="B66" s="2"/>
      <c r="C66" s="2">
        <v>6.27</v>
      </c>
      <c r="D66" s="2"/>
      <c r="E66" s="2"/>
      <c r="F66" s="2"/>
      <c r="G66" s="2">
        <v>6.28</v>
      </c>
      <c r="H66" s="2"/>
      <c r="I66" s="2"/>
      <c r="J66" s="2"/>
    </row>
    <row r="67" spans="1:10" x14ac:dyDescent="0.25">
      <c r="A67" s="15">
        <v>41661</v>
      </c>
      <c r="B67" s="2"/>
      <c r="C67" s="2">
        <v>6.27</v>
      </c>
      <c r="D67" s="2"/>
      <c r="E67" s="2"/>
      <c r="F67" s="2"/>
      <c r="G67" s="2">
        <v>6.28</v>
      </c>
      <c r="H67" s="2"/>
      <c r="I67" s="2"/>
      <c r="J67" s="2"/>
    </row>
    <row r="68" spans="1:10" x14ac:dyDescent="0.25">
      <c r="A68" s="15">
        <v>41662</v>
      </c>
      <c r="B68" s="2"/>
      <c r="C68" s="2">
        <v>6.27</v>
      </c>
      <c r="D68" s="2"/>
      <c r="E68" s="2"/>
      <c r="F68" s="2"/>
      <c r="G68" s="2">
        <v>6.28</v>
      </c>
      <c r="H68" s="2"/>
      <c r="I68" s="2"/>
      <c r="J68" s="2"/>
    </row>
    <row r="69" spans="1:10" x14ac:dyDescent="0.25">
      <c r="A69" s="15">
        <v>41663</v>
      </c>
      <c r="B69" s="2"/>
      <c r="C69" s="2">
        <v>6.27</v>
      </c>
      <c r="D69" s="2"/>
      <c r="E69" s="2"/>
      <c r="F69" s="2"/>
      <c r="G69" s="2">
        <v>6.28</v>
      </c>
      <c r="H69" s="2"/>
      <c r="I69" s="2"/>
      <c r="J69" s="2"/>
    </row>
    <row r="70" spans="1:10" x14ac:dyDescent="0.25">
      <c r="A70" s="15">
        <v>41666</v>
      </c>
      <c r="B70" s="2"/>
      <c r="C70" s="2">
        <v>6.27</v>
      </c>
      <c r="D70" s="2"/>
      <c r="E70" s="2"/>
      <c r="F70" s="2"/>
      <c r="G70" s="2">
        <v>6.28</v>
      </c>
      <c r="H70" s="2"/>
      <c r="I70" s="2"/>
      <c r="J70" s="2"/>
    </row>
    <row r="71" spans="1:10" x14ac:dyDescent="0.25">
      <c r="A71" s="15">
        <v>41667</v>
      </c>
      <c r="B71" s="2"/>
      <c r="C71" s="2">
        <v>6.27</v>
      </c>
      <c r="D71" s="2"/>
      <c r="E71" s="2"/>
      <c r="F71" s="2"/>
      <c r="G71" s="2">
        <v>6.28</v>
      </c>
      <c r="H71" s="2"/>
      <c r="I71" s="2"/>
      <c r="J71" s="2"/>
    </row>
    <row r="72" spans="1:10" x14ac:dyDescent="0.25">
      <c r="A72" s="15">
        <v>41668</v>
      </c>
      <c r="B72" s="2"/>
      <c r="C72" s="2">
        <v>6.27</v>
      </c>
      <c r="D72" s="2"/>
      <c r="E72" s="2"/>
      <c r="F72" s="2"/>
      <c r="G72" s="2">
        <v>6.28</v>
      </c>
      <c r="H72" s="2"/>
      <c r="I72" s="2"/>
      <c r="J72" s="2"/>
    </row>
    <row r="73" spans="1:10" x14ac:dyDescent="0.25">
      <c r="A73" s="15">
        <v>41669</v>
      </c>
      <c r="B73" s="2"/>
      <c r="C73" s="2">
        <v>6.27</v>
      </c>
      <c r="D73" s="2"/>
      <c r="E73" s="2"/>
      <c r="F73" s="2"/>
      <c r="G73" s="2">
        <v>6.28</v>
      </c>
      <c r="H73" s="2"/>
      <c r="I73" s="2"/>
      <c r="J73" s="2"/>
    </row>
    <row r="74" spans="1:10" x14ac:dyDescent="0.25">
      <c r="A74" s="15">
        <v>41670</v>
      </c>
      <c r="B74" s="2"/>
      <c r="C74" s="2">
        <v>6.27</v>
      </c>
      <c r="D74" s="2"/>
      <c r="E74" s="2"/>
      <c r="F74" s="2"/>
      <c r="G74" s="2">
        <v>6.28</v>
      </c>
      <c r="H74" s="2"/>
      <c r="I74" s="2"/>
      <c r="J74" s="2"/>
    </row>
    <row r="75" spans="1:10" x14ac:dyDescent="0.25">
      <c r="A75" s="15">
        <v>41673</v>
      </c>
      <c r="B75" s="2"/>
      <c r="C75" s="2">
        <v>6.27</v>
      </c>
      <c r="D75" s="2"/>
      <c r="E75" s="2"/>
      <c r="F75" s="2"/>
      <c r="G75" s="2">
        <v>6.28</v>
      </c>
      <c r="H75" s="2"/>
      <c r="I75" s="2"/>
      <c r="J75" s="2"/>
    </row>
    <row r="76" spans="1:10" x14ac:dyDescent="0.25">
      <c r="A76" s="15">
        <v>41674</v>
      </c>
      <c r="B76" s="2"/>
      <c r="C76" s="2">
        <v>6.26</v>
      </c>
      <c r="D76" s="2"/>
      <c r="E76" s="2"/>
      <c r="F76" s="2"/>
      <c r="G76" s="2">
        <v>6.28</v>
      </c>
      <c r="H76" s="2"/>
      <c r="I76" s="2"/>
      <c r="J76" s="2"/>
    </row>
    <row r="77" spans="1:10" x14ac:dyDescent="0.25">
      <c r="A77" s="15">
        <v>41675</v>
      </c>
      <c r="B77" s="2"/>
      <c r="C77" s="2">
        <v>6.26</v>
      </c>
      <c r="D77" s="2"/>
      <c r="E77" s="2"/>
      <c r="F77" s="2"/>
      <c r="G77" s="2">
        <v>6.28</v>
      </c>
      <c r="H77" s="2"/>
      <c r="I77" s="2"/>
      <c r="J77" s="2"/>
    </row>
    <row r="78" spans="1:10" x14ac:dyDescent="0.25">
      <c r="A78" s="15">
        <v>41676</v>
      </c>
      <c r="B78" s="2"/>
      <c r="C78" s="2">
        <v>6.26</v>
      </c>
      <c r="D78" s="2"/>
      <c r="E78" s="2"/>
      <c r="F78" s="2"/>
      <c r="G78" s="2">
        <v>6.28</v>
      </c>
      <c r="H78" s="2"/>
      <c r="I78" s="2"/>
      <c r="J78" s="2"/>
    </row>
    <row r="79" spans="1:10" x14ac:dyDescent="0.25">
      <c r="A79" s="15">
        <v>41677</v>
      </c>
      <c r="B79" s="2"/>
      <c r="C79" s="2">
        <v>6.26</v>
      </c>
      <c r="D79" s="2"/>
      <c r="E79" s="2"/>
      <c r="F79" s="2"/>
      <c r="G79" s="2">
        <v>6.28</v>
      </c>
      <c r="H79" s="2"/>
      <c r="I79" s="2"/>
      <c r="J79" s="2"/>
    </row>
    <row r="80" spans="1:10" x14ac:dyDescent="0.25">
      <c r="A80" s="15">
        <v>41680</v>
      </c>
      <c r="B80" s="2"/>
      <c r="C80" s="2">
        <v>6.26</v>
      </c>
      <c r="D80" s="2"/>
      <c r="E80" s="2"/>
      <c r="F80" s="2"/>
      <c r="G80" s="2">
        <v>6.28</v>
      </c>
      <c r="H80" s="2"/>
      <c r="I80" s="2"/>
      <c r="J80" s="2"/>
    </row>
    <row r="81" spans="1:10" x14ac:dyDescent="0.25">
      <c r="A81" s="15">
        <v>41681</v>
      </c>
      <c r="B81" s="2"/>
      <c r="C81" s="2">
        <v>6.26</v>
      </c>
      <c r="D81" s="2"/>
      <c r="E81" s="2"/>
      <c r="F81" s="2"/>
      <c r="G81" s="2">
        <v>6.28</v>
      </c>
      <c r="H81" s="2"/>
      <c r="I81" s="2"/>
      <c r="J81" s="2"/>
    </row>
    <row r="82" spans="1:10" x14ac:dyDescent="0.25">
      <c r="A82" s="15">
        <v>41682</v>
      </c>
      <c r="B82" s="2"/>
      <c r="C82" s="2">
        <v>6.39</v>
      </c>
      <c r="D82" s="2"/>
      <c r="E82" s="2"/>
      <c r="F82" s="2"/>
      <c r="G82" s="2">
        <v>6.28</v>
      </c>
      <c r="H82" s="2"/>
      <c r="I82" s="2"/>
      <c r="J82" s="2"/>
    </row>
    <row r="83" spans="1:10" x14ac:dyDescent="0.25">
      <c r="A83" s="15">
        <v>41683</v>
      </c>
      <c r="B83" s="2"/>
      <c r="C83" s="2">
        <v>6.39</v>
      </c>
      <c r="D83" s="2"/>
      <c r="E83" s="2"/>
      <c r="F83" s="2"/>
      <c r="G83" s="2">
        <v>6.28</v>
      </c>
      <c r="H83" s="2"/>
      <c r="I83" s="2"/>
      <c r="J83" s="2"/>
    </row>
    <row r="84" spans="1:10" x14ac:dyDescent="0.25">
      <c r="A84" s="15">
        <v>41684</v>
      </c>
      <c r="B84" s="2"/>
      <c r="C84" s="2">
        <v>6.39</v>
      </c>
      <c r="D84" s="2"/>
      <c r="E84" s="2"/>
      <c r="F84" s="2"/>
      <c r="G84" s="2">
        <v>6.28</v>
      </c>
      <c r="H84" s="2"/>
      <c r="I84" s="2"/>
      <c r="J84" s="2"/>
    </row>
    <row r="85" spans="1:10" x14ac:dyDescent="0.25">
      <c r="A85" s="15">
        <v>41687</v>
      </c>
      <c r="B85" s="2"/>
      <c r="C85" s="2">
        <v>6.39</v>
      </c>
      <c r="D85" s="2"/>
      <c r="E85" s="2"/>
      <c r="F85" s="2"/>
      <c r="G85" s="2">
        <v>6.29</v>
      </c>
      <c r="H85" s="2"/>
      <c r="I85" s="2"/>
      <c r="J85" s="2"/>
    </row>
    <row r="86" spans="1:10" x14ac:dyDescent="0.25">
      <c r="A86" s="15">
        <v>41688</v>
      </c>
      <c r="B86" s="2"/>
      <c r="C86" s="2">
        <v>6.39</v>
      </c>
      <c r="D86" s="2"/>
      <c r="E86" s="2"/>
      <c r="F86" s="2"/>
      <c r="G86" s="2">
        <v>6.29</v>
      </c>
      <c r="H86" s="2"/>
      <c r="I86" s="2"/>
      <c r="J86" s="2"/>
    </row>
    <row r="87" spans="1:10" x14ac:dyDescent="0.25">
      <c r="A87" s="15">
        <v>41689</v>
      </c>
      <c r="B87" s="2"/>
      <c r="C87" s="2">
        <v>6.39</v>
      </c>
      <c r="D87" s="2"/>
      <c r="E87" s="2"/>
      <c r="F87" s="2"/>
      <c r="G87" s="2">
        <v>6.29</v>
      </c>
      <c r="H87" s="2"/>
      <c r="I87" s="2"/>
      <c r="J87" s="2"/>
    </row>
    <row r="88" spans="1:10" x14ac:dyDescent="0.25">
      <c r="A88" s="15">
        <v>41690</v>
      </c>
      <c r="B88" s="2"/>
      <c r="C88" s="2">
        <v>6.39</v>
      </c>
      <c r="D88" s="2"/>
      <c r="E88" s="2"/>
      <c r="F88" s="2"/>
      <c r="G88" s="2">
        <v>6.29</v>
      </c>
      <c r="H88" s="2"/>
      <c r="I88" s="2"/>
      <c r="J88" s="2"/>
    </row>
    <row r="89" spans="1:10" x14ac:dyDescent="0.25">
      <c r="A89" s="15">
        <v>41691</v>
      </c>
      <c r="B89" s="2"/>
      <c r="C89" s="2">
        <v>6.39</v>
      </c>
      <c r="D89" s="2"/>
      <c r="E89" s="2"/>
      <c r="F89" s="2"/>
      <c r="G89" s="2">
        <v>6.29</v>
      </c>
      <c r="H89" s="2"/>
      <c r="I89" s="2"/>
      <c r="J89" s="2"/>
    </row>
    <row r="90" spans="1:10" x14ac:dyDescent="0.25">
      <c r="A90" s="15">
        <v>41694</v>
      </c>
      <c r="B90" s="2"/>
      <c r="C90" s="2">
        <v>6.39</v>
      </c>
      <c r="D90" s="2"/>
      <c r="E90" s="2"/>
      <c r="F90" s="2"/>
      <c r="G90" s="2">
        <v>6.29</v>
      </c>
      <c r="H90" s="2"/>
      <c r="I90" s="2"/>
      <c r="J90" s="2"/>
    </row>
    <row r="91" spans="1:10" x14ac:dyDescent="0.25">
      <c r="A91" s="15">
        <v>41695</v>
      </c>
      <c r="B91" s="2"/>
      <c r="C91" s="2">
        <v>6.39</v>
      </c>
      <c r="D91" s="2"/>
      <c r="E91" s="2"/>
      <c r="F91" s="2"/>
      <c r="G91" s="2">
        <v>6.29</v>
      </c>
      <c r="H91" s="2"/>
      <c r="I91" s="2"/>
      <c r="J91" s="2"/>
    </row>
    <row r="92" spans="1:10" x14ac:dyDescent="0.25">
      <c r="A92" s="15">
        <v>41696</v>
      </c>
      <c r="B92" s="2"/>
      <c r="C92" s="2">
        <v>6.3</v>
      </c>
      <c r="D92" s="2"/>
      <c r="E92" s="2"/>
      <c r="F92" s="2"/>
      <c r="G92" s="2">
        <v>6.29</v>
      </c>
      <c r="H92" s="2"/>
      <c r="I92" s="2"/>
      <c r="J92" s="2"/>
    </row>
    <row r="93" spans="1:10" x14ac:dyDescent="0.25">
      <c r="A93" s="15">
        <v>41697</v>
      </c>
      <c r="B93" s="2"/>
      <c r="C93" s="2">
        <v>6.3</v>
      </c>
      <c r="D93" s="2"/>
      <c r="E93" s="2"/>
      <c r="F93" s="2"/>
      <c r="G93" s="2">
        <v>6.29</v>
      </c>
      <c r="H93" s="2"/>
      <c r="I93" s="2"/>
      <c r="J93" s="2"/>
    </row>
    <row r="94" spans="1:10" x14ac:dyDescent="0.25">
      <c r="A94" s="15">
        <v>41698</v>
      </c>
      <c r="B94" s="2"/>
      <c r="C94" s="2">
        <v>6.3</v>
      </c>
      <c r="D94" s="2"/>
      <c r="E94" s="2"/>
      <c r="F94" s="2"/>
      <c r="G94" s="2">
        <v>6.29</v>
      </c>
      <c r="H94" s="2"/>
      <c r="I94" s="2"/>
      <c r="J94" s="2"/>
    </row>
    <row r="95" spans="1:10" x14ac:dyDescent="0.25">
      <c r="A95" s="15">
        <v>41701</v>
      </c>
      <c r="B95" s="2"/>
      <c r="C95" s="2">
        <v>6.3</v>
      </c>
      <c r="D95" s="2"/>
      <c r="E95" s="2"/>
      <c r="F95" s="2"/>
      <c r="G95" s="2">
        <v>6.29</v>
      </c>
      <c r="H95" s="2"/>
      <c r="I95" s="2"/>
      <c r="J95" s="2"/>
    </row>
    <row r="96" spans="1:10" x14ac:dyDescent="0.25">
      <c r="A96" s="15">
        <v>41702</v>
      </c>
      <c r="B96" s="2"/>
      <c r="C96" s="2">
        <v>6.3</v>
      </c>
      <c r="D96" s="2"/>
      <c r="E96" s="2"/>
      <c r="F96" s="2"/>
      <c r="G96" s="2">
        <v>6.29</v>
      </c>
      <c r="H96" s="2"/>
      <c r="I96" s="2"/>
      <c r="J96" s="2"/>
    </row>
    <row r="97" spans="1:10" x14ac:dyDescent="0.25">
      <c r="A97" s="15">
        <v>41703</v>
      </c>
      <c r="B97" s="2"/>
      <c r="C97" s="2">
        <v>6.3</v>
      </c>
      <c r="D97" s="2"/>
      <c r="E97" s="2"/>
      <c r="F97" s="2"/>
      <c r="G97" s="2">
        <v>6.29</v>
      </c>
      <c r="H97" s="2"/>
      <c r="I97" s="2"/>
      <c r="J97" s="2"/>
    </row>
    <row r="98" spans="1:10" x14ac:dyDescent="0.25">
      <c r="A98" s="15">
        <v>41704</v>
      </c>
      <c r="B98" s="2"/>
      <c r="C98" s="2">
        <v>6.3</v>
      </c>
      <c r="D98" s="2"/>
      <c r="E98" s="2"/>
      <c r="F98" s="2"/>
      <c r="G98" s="2">
        <v>6.29</v>
      </c>
      <c r="H98" s="2"/>
      <c r="I98" s="2"/>
      <c r="J98" s="2"/>
    </row>
    <row r="99" spans="1:10" x14ac:dyDescent="0.25">
      <c r="A99" s="15">
        <v>41705</v>
      </c>
      <c r="B99" s="2"/>
      <c r="C99" s="2">
        <v>6.3</v>
      </c>
      <c r="D99" s="2"/>
      <c r="E99" s="2"/>
      <c r="F99" s="2"/>
      <c r="G99" s="2">
        <v>6.29</v>
      </c>
      <c r="H99" s="2"/>
      <c r="I99" s="2"/>
      <c r="J99" s="2"/>
    </row>
    <row r="100" spans="1:10" x14ac:dyDescent="0.25">
      <c r="A100" s="15">
        <v>41708</v>
      </c>
      <c r="B100" s="2"/>
      <c r="C100" s="2">
        <v>6.3</v>
      </c>
      <c r="D100" s="2"/>
      <c r="E100" s="2"/>
      <c r="F100" s="2"/>
      <c r="G100" s="2">
        <v>6.29</v>
      </c>
      <c r="H100" s="2"/>
      <c r="I100" s="2"/>
      <c r="J100" s="2"/>
    </row>
    <row r="101" spans="1:10" x14ac:dyDescent="0.25">
      <c r="A101" s="15">
        <v>41709</v>
      </c>
      <c r="B101" s="2"/>
      <c r="C101" s="2">
        <v>6.4</v>
      </c>
      <c r="D101" s="2"/>
      <c r="E101" s="2"/>
      <c r="F101" s="2"/>
      <c r="G101" s="2">
        <v>6.29</v>
      </c>
      <c r="H101" s="2"/>
      <c r="I101" s="2"/>
      <c r="J101" s="2"/>
    </row>
    <row r="102" spans="1:10" x14ac:dyDescent="0.25">
      <c r="A102" s="15">
        <v>41710</v>
      </c>
      <c r="B102" s="2"/>
      <c r="C102" s="2">
        <v>6.4</v>
      </c>
      <c r="D102" s="2"/>
      <c r="E102" s="2"/>
      <c r="F102" s="2"/>
      <c r="G102" s="2">
        <v>6.29</v>
      </c>
      <c r="H102" s="2"/>
      <c r="I102" s="2"/>
      <c r="J102" s="2"/>
    </row>
    <row r="103" spans="1:10" x14ac:dyDescent="0.25">
      <c r="A103" s="15">
        <v>41711</v>
      </c>
      <c r="B103" s="2"/>
      <c r="C103" s="2">
        <v>6.4</v>
      </c>
      <c r="D103" s="2"/>
      <c r="E103" s="2"/>
      <c r="F103" s="2"/>
      <c r="G103" s="2">
        <v>6.29</v>
      </c>
      <c r="H103" s="2"/>
      <c r="I103" s="2"/>
      <c r="J103" s="2"/>
    </row>
    <row r="104" spans="1:10" x14ac:dyDescent="0.25">
      <c r="A104" s="15">
        <v>41712</v>
      </c>
      <c r="B104" s="2"/>
      <c r="C104" s="2">
        <v>6.4</v>
      </c>
      <c r="D104" s="2"/>
      <c r="E104" s="2"/>
      <c r="F104" s="2"/>
      <c r="G104" s="2">
        <v>6.4</v>
      </c>
      <c r="H104" s="2"/>
      <c r="I104" s="2"/>
      <c r="J104" s="2"/>
    </row>
    <row r="105" spans="1:10" x14ac:dyDescent="0.25">
      <c r="A105" s="15">
        <v>41715</v>
      </c>
      <c r="B105" s="2"/>
      <c r="C105" s="2">
        <v>6.4</v>
      </c>
      <c r="D105" s="2"/>
      <c r="E105" s="2"/>
      <c r="F105" s="2"/>
      <c r="G105" s="2">
        <v>6.4</v>
      </c>
      <c r="H105" s="2"/>
      <c r="I105" s="2"/>
      <c r="J105" s="2"/>
    </row>
    <row r="106" spans="1:10" x14ac:dyDescent="0.25">
      <c r="A106" s="15">
        <v>41716</v>
      </c>
      <c r="B106" s="2"/>
      <c r="C106" s="2">
        <v>6.4</v>
      </c>
      <c r="D106" s="2"/>
      <c r="E106" s="2"/>
      <c r="F106" s="2"/>
      <c r="G106" s="2">
        <v>6.4</v>
      </c>
      <c r="H106" s="2"/>
      <c r="I106" s="2"/>
      <c r="J106" s="2"/>
    </row>
    <row r="107" spans="1:10" x14ac:dyDescent="0.25">
      <c r="A107" s="15">
        <v>41717</v>
      </c>
      <c r="B107" s="2"/>
      <c r="C107" s="2">
        <v>6.4</v>
      </c>
      <c r="D107" s="2"/>
      <c r="E107" s="2"/>
      <c r="F107" s="2"/>
      <c r="G107" s="2">
        <v>6.4</v>
      </c>
      <c r="H107" s="2"/>
      <c r="I107" s="2"/>
      <c r="J107" s="2"/>
    </row>
    <row r="108" spans="1:10" x14ac:dyDescent="0.25">
      <c r="A108" s="15">
        <v>41718</v>
      </c>
      <c r="B108" s="2"/>
      <c r="C108" s="2">
        <v>6.4</v>
      </c>
      <c r="D108" s="2"/>
      <c r="E108" s="2"/>
      <c r="F108" s="2"/>
      <c r="G108" s="2">
        <v>6.4</v>
      </c>
      <c r="H108" s="2"/>
      <c r="I108" s="2"/>
      <c r="J108" s="2"/>
    </row>
    <row r="109" spans="1:10" x14ac:dyDescent="0.25">
      <c r="A109" s="15">
        <v>41719</v>
      </c>
      <c r="B109" s="2"/>
      <c r="C109" s="2">
        <v>6.4</v>
      </c>
      <c r="D109" s="2"/>
      <c r="E109" s="2"/>
      <c r="F109" s="2"/>
      <c r="G109" s="2">
        <v>6.4</v>
      </c>
      <c r="H109" s="2"/>
      <c r="I109" s="2"/>
      <c r="J109" s="2"/>
    </row>
    <row r="110" spans="1:10" x14ac:dyDescent="0.25">
      <c r="A110" s="15">
        <v>41722</v>
      </c>
      <c r="B110" s="2"/>
      <c r="C110" s="2">
        <v>6.4</v>
      </c>
      <c r="D110" s="2"/>
      <c r="E110" s="2"/>
      <c r="F110" s="2"/>
      <c r="G110" s="2">
        <v>6.4</v>
      </c>
      <c r="H110" s="2"/>
      <c r="I110" s="2"/>
      <c r="J110" s="2"/>
    </row>
    <row r="111" spans="1:10" x14ac:dyDescent="0.25">
      <c r="A111" s="15">
        <v>41723</v>
      </c>
      <c r="B111" s="2"/>
      <c r="C111" s="2">
        <v>6.4</v>
      </c>
      <c r="D111" s="2"/>
      <c r="E111" s="2"/>
      <c r="F111" s="2"/>
      <c r="G111" s="2">
        <v>6.4</v>
      </c>
      <c r="H111" s="2"/>
      <c r="I111" s="2"/>
      <c r="J111" s="2"/>
    </row>
    <row r="112" spans="1:10" x14ac:dyDescent="0.25">
      <c r="A112" s="15">
        <v>41724</v>
      </c>
      <c r="B112" s="2"/>
      <c r="C112" s="2">
        <v>6.4</v>
      </c>
      <c r="D112" s="2"/>
      <c r="E112" s="2"/>
      <c r="F112" s="2"/>
      <c r="G112" s="2">
        <v>6.4</v>
      </c>
      <c r="H112" s="2"/>
      <c r="I112" s="2"/>
      <c r="J112" s="2"/>
    </row>
    <row r="113" spans="1:10" x14ac:dyDescent="0.25">
      <c r="A113" s="15">
        <v>41725</v>
      </c>
      <c r="B113" s="2"/>
      <c r="C113" s="2">
        <v>6.4</v>
      </c>
      <c r="D113" s="2"/>
      <c r="E113" s="2"/>
      <c r="F113" s="2"/>
      <c r="G113" s="2">
        <v>6.4</v>
      </c>
      <c r="H113" s="2"/>
      <c r="I113" s="2"/>
      <c r="J113" s="2"/>
    </row>
    <row r="114" spans="1:10" x14ac:dyDescent="0.25">
      <c r="A114" s="15">
        <v>41726</v>
      </c>
      <c r="B114" s="2"/>
      <c r="C114" s="2">
        <v>6.4</v>
      </c>
      <c r="D114" s="2"/>
      <c r="E114" s="2"/>
      <c r="F114" s="2"/>
      <c r="G114" s="2">
        <v>6.4</v>
      </c>
      <c r="H114" s="2"/>
      <c r="I114" s="2"/>
      <c r="J114" s="2"/>
    </row>
    <row r="115" spans="1:10" x14ac:dyDescent="0.25">
      <c r="A115" s="15">
        <v>41729</v>
      </c>
      <c r="B115" s="2"/>
      <c r="C115" s="2">
        <v>6.4</v>
      </c>
      <c r="D115" s="2"/>
      <c r="E115" s="2"/>
      <c r="F115" s="2"/>
      <c r="G115" s="2">
        <v>6.4</v>
      </c>
      <c r="H115" s="2"/>
      <c r="I115" s="2"/>
      <c r="J115" s="2"/>
    </row>
    <row r="116" spans="1:10" x14ac:dyDescent="0.25">
      <c r="A116" s="15">
        <v>41730</v>
      </c>
      <c r="B116" s="2"/>
      <c r="C116" s="2">
        <v>6.4</v>
      </c>
      <c r="D116" s="2"/>
      <c r="E116" s="2"/>
      <c r="F116" s="2"/>
      <c r="G116" s="2">
        <v>6.4</v>
      </c>
      <c r="H116" s="2"/>
      <c r="I116" s="2"/>
      <c r="J116" s="2"/>
    </row>
    <row r="117" spans="1:10" x14ac:dyDescent="0.25">
      <c r="A117" s="15">
        <v>41731</v>
      </c>
      <c r="B117" s="2"/>
      <c r="C117" s="2">
        <v>6.4</v>
      </c>
      <c r="D117" s="2"/>
      <c r="E117" s="2"/>
      <c r="F117" s="2"/>
      <c r="G117" s="2">
        <v>6.4</v>
      </c>
      <c r="H117" s="2"/>
      <c r="I117" s="2"/>
      <c r="J117" s="2"/>
    </row>
    <row r="118" spans="1:10" x14ac:dyDescent="0.25">
      <c r="A118" s="15">
        <v>41732</v>
      </c>
      <c r="B118" s="2"/>
      <c r="C118" s="2">
        <v>6.4</v>
      </c>
      <c r="D118" s="2"/>
      <c r="E118" s="2"/>
      <c r="F118" s="2"/>
      <c r="G118" s="2">
        <v>6.4</v>
      </c>
      <c r="H118" s="2"/>
      <c r="I118" s="2"/>
      <c r="J118" s="2"/>
    </row>
    <row r="119" spans="1:10" x14ac:dyDescent="0.25">
      <c r="A119" s="15">
        <v>41733</v>
      </c>
      <c r="B119" s="2"/>
      <c r="C119" s="2">
        <v>6.4</v>
      </c>
      <c r="D119" s="2"/>
      <c r="E119" s="2"/>
      <c r="F119" s="2"/>
      <c r="G119" s="2">
        <v>6.4</v>
      </c>
      <c r="H119" s="2"/>
      <c r="I119" s="2"/>
      <c r="J119" s="2"/>
    </row>
    <row r="120" spans="1:10" x14ac:dyDescent="0.25">
      <c r="A120" s="15">
        <v>41736</v>
      </c>
      <c r="B120" s="2"/>
      <c r="C120" s="2">
        <v>6.4</v>
      </c>
      <c r="D120" s="2"/>
      <c r="E120" s="2"/>
      <c r="F120" s="2"/>
      <c r="G120" s="2">
        <v>6.4</v>
      </c>
      <c r="H120" s="2"/>
      <c r="I120" s="2"/>
      <c r="J120" s="2"/>
    </row>
    <row r="121" spans="1:10" x14ac:dyDescent="0.25">
      <c r="A121" s="15">
        <v>41737</v>
      </c>
      <c r="B121" s="2"/>
      <c r="C121" s="2">
        <v>6.4</v>
      </c>
      <c r="D121" s="2"/>
      <c r="E121" s="2"/>
      <c r="F121" s="2"/>
      <c r="G121" s="2">
        <v>6.4</v>
      </c>
      <c r="H121" s="2"/>
      <c r="I121" s="2"/>
      <c r="J121" s="2"/>
    </row>
    <row r="122" spans="1:10" x14ac:dyDescent="0.25">
      <c r="A122" s="15">
        <v>41738</v>
      </c>
      <c r="B122" s="2"/>
      <c r="C122" s="2">
        <v>6.4</v>
      </c>
      <c r="D122" s="2"/>
      <c r="E122" s="2"/>
      <c r="F122" s="2"/>
      <c r="G122" s="2">
        <v>6.4</v>
      </c>
      <c r="H122" s="2"/>
      <c r="I122" s="2"/>
      <c r="J122" s="2"/>
    </row>
    <row r="123" spans="1:10" x14ac:dyDescent="0.25">
      <c r="A123" s="15">
        <v>41739</v>
      </c>
      <c r="B123" s="2"/>
      <c r="C123" s="2">
        <v>6.4</v>
      </c>
      <c r="D123" s="2"/>
      <c r="E123" s="2"/>
      <c r="F123" s="2"/>
      <c r="G123" s="2">
        <v>6.4</v>
      </c>
      <c r="H123" s="2"/>
      <c r="I123" s="2"/>
      <c r="J123" s="2"/>
    </row>
    <row r="124" spans="1:10" x14ac:dyDescent="0.25">
      <c r="A124" s="15">
        <v>41740</v>
      </c>
      <c r="B124" s="2"/>
      <c r="C124" s="2">
        <v>6.4</v>
      </c>
      <c r="D124" s="2"/>
      <c r="E124" s="2"/>
      <c r="F124" s="2"/>
      <c r="G124" s="2">
        <v>6.4</v>
      </c>
      <c r="H124" s="2"/>
      <c r="I124" s="2"/>
      <c r="J124" s="2"/>
    </row>
    <row r="125" spans="1:10" x14ac:dyDescent="0.25">
      <c r="A125" s="15">
        <v>41743</v>
      </c>
      <c r="B125" s="2"/>
      <c r="C125" s="2">
        <v>6.4</v>
      </c>
      <c r="D125" s="2"/>
      <c r="E125" s="2"/>
      <c r="F125" s="2"/>
      <c r="G125" s="2">
        <v>6.4</v>
      </c>
      <c r="H125" s="2"/>
      <c r="I125" s="2"/>
      <c r="J125" s="2"/>
    </row>
    <row r="126" spans="1:10" x14ac:dyDescent="0.25">
      <c r="A126" s="15">
        <v>41744</v>
      </c>
      <c r="B126" s="2"/>
      <c r="C126" s="2">
        <v>6.4</v>
      </c>
      <c r="D126" s="2"/>
      <c r="E126" s="2"/>
      <c r="F126" s="2"/>
      <c r="G126" s="2">
        <v>6.4</v>
      </c>
      <c r="H126" s="2"/>
      <c r="I126" s="2"/>
      <c r="J126" s="2"/>
    </row>
    <row r="127" spans="1:10" x14ac:dyDescent="0.25">
      <c r="A127" s="15">
        <v>41745</v>
      </c>
      <c r="B127" s="2"/>
      <c r="C127" s="2">
        <v>6.4</v>
      </c>
      <c r="D127" s="2"/>
      <c r="E127" s="2"/>
      <c r="F127" s="2"/>
      <c r="G127" s="2">
        <v>6.4</v>
      </c>
      <c r="H127" s="2"/>
      <c r="I127" s="2"/>
      <c r="J127" s="2"/>
    </row>
    <row r="128" spans="1:10" x14ac:dyDescent="0.25">
      <c r="A128" s="15">
        <v>41751</v>
      </c>
      <c r="B128" s="2"/>
      <c r="C128" s="2">
        <v>6.4</v>
      </c>
      <c r="D128" s="2"/>
      <c r="E128" s="2"/>
      <c r="F128" s="2"/>
      <c r="G128" s="2">
        <v>6.4</v>
      </c>
      <c r="H128" s="2"/>
      <c r="I128" s="2"/>
      <c r="J128" s="2"/>
    </row>
    <row r="129" spans="1:10" x14ac:dyDescent="0.25">
      <c r="A129" s="15">
        <v>41752</v>
      </c>
      <c r="B129" s="2"/>
      <c r="C129" s="2">
        <v>6.4</v>
      </c>
      <c r="D129" s="2"/>
      <c r="E129" s="2"/>
      <c r="F129" s="2"/>
      <c r="G129" s="2">
        <v>6.4</v>
      </c>
      <c r="H129" s="2"/>
      <c r="I129" s="2"/>
      <c r="J129" s="2"/>
    </row>
    <row r="130" spans="1:10" x14ac:dyDescent="0.25">
      <c r="A130" s="15">
        <v>41754</v>
      </c>
      <c r="B130" s="2"/>
      <c r="C130" s="2">
        <v>6.4</v>
      </c>
      <c r="D130" s="2"/>
      <c r="E130" s="2"/>
      <c r="F130" s="2"/>
      <c r="G130" s="2">
        <v>6.4</v>
      </c>
      <c r="H130" s="2"/>
      <c r="I130" s="2"/>
      <c r="J130" s="2"/>
    </row>
    <row r="131" spans="1:10" x14ac:dyDescent="0.25">
      <c r="A131" s="15">
        <v>41757</v>
      </c>
      <c r="B131" s="2"/>
      <c r="C131" s="2">
        <v>6.4</v>
      </c>
      <c r="D131" s="2"/>
      <c r="E131" s="2"/>
      <c r="F131" s="2"/>
      <c r="G131" s="2">
        <v>6.4</v>
      </c>
      <c r="H131" s="2"/>
      <c r="I131" s="2"/>
      <c r="J131" s="2"/>
    </row>
    <row r="132" spans="1:10" x14ac:dyDescent="0.25">
      <c r="A132" s="15">
        <v>41758</v>
      </c>
      <c r="B132" s="2"/>
      <c r="C132" s="2">
        <v>6.4</v>
      </c>
      <c r="D132" s="2"/>
      <c r="E132" s="2"/>
      <c r="F132" s="2"/>
      <c r="G132" s="2">
        <v>6.4</v>
      </c>
      <c r="H132" s="2"/>
      <c r="I132" s="2"/>
      <c r="J132" s="2"/>
    </row>
    <row r="133" spans="1:10" x14ac:dyDescent="0.25">
      <c r="A133" s="15">
        <v>41759</v>
      </c>
      <c r="B133" s="2"/>
      <c r="C133" s="2">
        <v>6.4</v>
      </c>
      <c r="D133" s="2"/>
      <c r="E133" s="2"/>
      <c r="F133" s="2"/>
      <c r="G133" s="2">
        <v>6.4</v>
      </c>
      <c r="H133" s="2"/>
      <c r="I133" s="2"/>
      <c r="J133" s="2"/>
    </row>
    <row r="134" spans="1:10" x14ac:dyDescent="0.25">
      <c r="A134" s="15">
        <v>41761</v>
      </c>
      <c r="B134" s="2"/>
      <c r="C134" s="2">
        <v>6.4</v>
      </c>
      <c r="D134" s="2"/>
      <c r="E134" s="2"/>
      <c r="F134" s="2"/>
      <c r="G134" s="2">
        <v>6.4</v>
      </c>
      <c r="H134" s="2"/>
      <c r="I134" s="2"/>
      <c r="J134" s="2"/>
    </row>
    <row r="135" spans="1:10" x14ac:dyDescent="0.25">
      <c r="A135" s="15">
        <v>41764</v>
      </c>
      <c r="B135" s="2"/>
      <c r="C135" s="2">
        <v>6.4</v>
      </c>
      <c r="D135" s="2"/>
      <c r="E135" s="2"/>
      <c r="F135" s="2"/>
      <c r="G135" s="2">
        <v>6.4</v>
      </c>
      <c r="H135" s="2"/>
      <c r="I135" s="2"/>
      <c r="J135" s="2"/>
    </row>
    <row r="136" spans="1:10" x14ac:dyDescent="0.25">
      <c r="A136" s="15">
        <v>41765</v>
      </c>
      <c r="B136" s="2"/>
      <c r="C136" s="2">
        <v>6.4</v>
      </c>
      <c r="D136" s="2"/>
      <c r="E136" s="2"/>
      <c r="F136" s="2"/>
      <c r="G136" s="2">
        <v>6.4</v>
      </c>
      <c r="H136" s="2"/>
      <c r="I136" s="2"/>
      <c r="J136" s="2"/>
    </row>
    <row r="137" spans="1:10" x14ac:dyDescent="0.25">
      <c r="A137" s="15">
        <v>41766</v>
      </c>
      <c r="B137" s="2"/>
      <c r="C137" s="2">
        <v>6.4</v>
      </c>
      <c r="D137" s="2"/>
      <c r="E137" s="2"/>
      <c r="F137" s="2"/>
      <c r="G137" s="2">
        <v>6.4</v>
      </c>
      <c r="H137" s="2"/>
      <c r="I137" s="2"/>
      <c r="J137" s="2"/>
    </row>
    <row r="138" spans="1:10" x14ac:dyDescent="0.25">
      <c r="A138" s="15">
        <v>41767</v>
      </c>
      <c r="B138" s="2"/>
      <c r="C138" s="2">
        <v>6.4</v>
      </c>
      <c r="D138" s="2"/>
      <c r="E138" s="2"/>
      <c r="F138" s="2"/>
      <c r="G138" s="2">
        <v>6.4</v>
      </c>
      <c r="H138" s="2"/>
      <c r="I138" s="2"/>
      <c r="J138" s="2"/>
    </row>
    <row r="139" spans="1:10" x14ac:dyDescent="0.25">
      <c r="A139" s="15">
        <v>41768</v>
      </c>
      <c r="B139" s="2"/>
      <c r="C139" s="2">
        <v>6.4</v>
      </c>
      <c r="D139" s="2"/>
      <c r="E139" s="2"/>
      <c r="F139" s="2"/>
      <c r="G139" s="2">
        <v>6.4</v>
      </c>
      <c r="H139" s="2"/>
      <c r="I139" s="2"/>
      <c r="J139" s="2"/>
    </row>
    <row r="140" spans="1:10" x14ac:dyDescent="0.25">
      <c r="A140" s="15">
        <v>41771</v>
      </c>
      <c r="B140" s="2"/>
      <c r="C140" s="2">
        <v>6.4</v>
      </c>
      <c r="D140" s="2"/>
      <c r="E140" s="2"/>
      <c r="F140" s="2"/>
      <c r="G140" s="2">
        <v>6.4</v>
      </c>
      <c r="H140" s="2"/>
      <c r="I140" s="2"/>
      <c r="J140" s="2"/>
    </row>
    <row r="141" spans="1:10" x14ac:dyDescent="0.25">
      <c r="A141" s="15">
        <v>41772</v>
      </c>
      <c r="B141" s="2"/>
      <c r="C141" s="2">
        <v>6.4</v>
      </c>
      <c r="D141" s="2"/>
      <c r="E141" s="2"/>
      <c r="F141" s="2"/>
      <c r="G141" s="2">
        <v>6.4</v>
      </c>
      <c r="H141" s="2"/>
      <c r="I141" s="2"/>
      <c r="J141" s="2"/>
    </row>
    <row r="142" spans="1:10" x14ac:dyDescent="0.25">
      <c r="A142" s="15">
        <v>41773</v>
      </c>
      <c r="B142" s="2"/>
      <c r="C142" s="2">
        <v>6.4</v>
      </c>
      <c r="D142" s="2"/>
      <c r="E142" s="2"/>
      <c r="F142" s="2"/>
      <c r="G142" s="2">
        <v>6.4</v>
      </c>
      <c r="H142" s="2"/>
      <c r="I142" s="2"/>
      <c r="J142" s="2"/>
    </row>
    <row r="143" spans="1:10" x14ac:dyDescent="0.25">
      <c r="A143" s="15">
        <v>41774</v>
      </c>
      <c r="B143" s="2"/>
      <c r="C143" s="2">
        <v>6.4</v>
      </c>
      <c r="D143" s="2"/>
      <c r="E143" s="2"/>
      <c r="F143" s="2"/>
      <c r="G143" s="2">
        <v>6.4</v>
      </c>
      <c r="H143" s="2"/>
      <c r="I143" s="2"/>
      <c r="J143" s="2"/>
    </row>
    <row r="144" spans="1:10" x14ac:dyDescent="0.25">
      <c r="A144" s="15">
        <v>41775</v>
      </c>
      <c r="B144" s="2"/>
      <c r="C144" s="2">
        <v>6.4</v>
      </c>
      <c r="D144" s="2"/>
      <c r="E144" s="2"/>
      <c r="F144" s="2"/>
      <c r="G144" s="2">
        <v>6.4</v>
      </c>
      <c r="H144" s="2"/>
      <c r="I144" s="2"/>
      <c r="J144" s="2"/>
    </row>
    <row r="145" spans="1:10" x14ac:dyDescent="0.25">
      <c r="A145" s="15">
        <v>41778</v>
      </c>
      <c r="B145" s="2"/>
      <c r="C145" s="2">
        <v>6.4</v>
      </c>
      <c r="D145" s="2"/>
      <c r="E145" s="2"/>
      <c r="F145" s="2"/>
      <c r="G145" s="2">
        <v>6.4</v>
      </c>
      <c r="H145" s="2"/>
      <c r="I145" s="2"/>
      <c r="J145" s="2"/>
    </row>
    <row r="146" spans="1:10" x14ac:dyDescent="0.25">
      <c r="A146" s="15">
        <v>41779</v>
      </c>
      <c r="B146" s="2"/>
      <c r="C146" s="2">
        <v>6.4</v>
      </c>
      <c r="D146" s="2"/>
      <c r="E146" s="2"/>
      <c r="F146" s="2"/>
      <c r="G146" s="2">
        <v>6.4</v>
      </c>
      <c r="H146" s="2"/>
      <c r="I146" s="2"/>
      <c r="J146" s="2"/>
    </row>
    <row r="147" spans="1:10" x14ac:dyDescent="0.25">
      <c r="A147" s="15">
        <v>41780</v>
      </c>
      <c r="B147" s="2"/>
      <c r="C147" s="2">
        <v>6.39</v>
      </c>
      <c r="D147" s="2"/>
      <c r="E147" s="2"/>
      <c r="F147" s="2"/>
      <c r="G147" s="2">
        <v>6.4</v>
      </c>
      <c r="H147" s="2"/>
      <c r="I147" s="2"/>
      <c r="J147" s="2"/>
    </row>
    <row r="148" spans="1:10" x14ac:dyDescent="0.25">
      <c r="A148" s="15">
        <v>41781</v>
      </c>
      <c r="B148" s="2"/>
      <c r="C148" s="2">
        <v>6.39</v>
      </c>
      <c r="D148" s="2"/>
      <c r="E148" s="2"/>
      <c r="F148" s="2"/>
      <c r="G148" s="2">
        <v>6.4</v>
      </c>
      <c r="H148" s="2"/>
      <c r="I148" s="2"/>
      <c r="J148" s="2"/>
    </row>
    <row r="149" spans="1:10" x14ac:dyDescent="0.25">
      <c r="A149" s="15">
        <v>41782</v>
      </c>
      <c r="B149" s="2"/>
      <c r="C149" s="2">
        <v>6.39</v>
      </c>
      <c r="D149" s="2"/>
      <c r="E149" s="2"/>
      <c r="F149" s="2"/>
      <c r="G149" s="2">
        <v>6.3</v>
      </c>
      <c r="H149" s="2"/>
      <c r="I149" s="2"/>
      <c r="J149" s="2"/>
    </row>
    <row r="150" spans="1:10" x14ac:dyDescent="0.25">
      <c r="A150" s="15">
        <v>41785</v>
      </c>
      <c r="B150" s="2"/>
      <c r="C150" s="2">
        <v>6.39</v>
      </c>
      <c r="D150" s="2"/>
      <c r="E150" s="2"/>
      <c r="F150" s="2"/>
      <c r="G150" s="2">
        <v>6.3</v>
      </c>
      <c r="H150" s="2"/>
      <c r="I150" s="2"/>
      <c r="J150" s="2"/>
    </row>
    <row r="151" spans="1:10" x14ac:dyDescent="0.25">
      <c r="A151" s="15">
        <v>41786</v>
      </c>
      <c r="B151" s="2"/>
      <c r="C151" s="2">
        <v>6.39</v>
      </c>
      <c r="D151" s="2"/>
      <c r="E151" s="2"/>
      <c r="F151" s="2"/>
      <c r="G151" s="2">
        <v>6.3</v>
      </c>
      <c r="H151" s="2"/>
      <c r="I151" s="2"/>
      <c r="J151" s="2"/>
    </row>
    <row r="152" spans="1:10" x14ac:dyDescent="0.25">
      <c r="A152" s="15">
        <v>41787</v>
      </c>
      <c r="B152" s="2"/>
      <c r="C152" s="2">
        <v>6.39</v>
      </c>
      <c r="D152" s="2"/>
      <c r="E152" s="2"/>
      <c r="F152" s="2"/>
      <c r="G152" s="2">
        <v>6.3</v>
      </c>
      <c r="H152" s="2"/>
      <c r="I152" s="2"/>
      <c r="J152" s="2"/>
    </row>
    <row r="153" spans="1:10" x14ac:dyDescent="0.25">
      <c r="A153" s="15">
        <v>41789</v>
      </c>
      <c r="B153" s="2"/>
      <c r="C153" s="2">
        <v>6.39</v>
      </c>
      <c r="D153" s="2"/>
      <c r="E153" s="2"/>
      <c r="F153" s="2"/>
      <c r="G153" s="2">
        <v>6.3</v>
      </c>
      <c r="H153" s="2"/>
      <c r="I153" s="2"/>
      <c r="J153" s="2"/>
    </row>
    <row r="154" spans="1:10" x14ac:dyDescent="0.25">
      <c r="A154" s="15">
        <v>41792</v>
      </c>
      <c r="B154" s="2"/>
      <c r="C154" s="2">
        <v>6.39</v>
      </c>
      <c r="D154" s="2"/>
      <c r="E154" s="2"/>
      <c r="F154" s="2"/>
      <c r="G154" s="2">
        <v>6.3</v>
      </c>
      <c r="H154" s="2"/>
      <c r="I154" s="2"/>
      <c r="J154" s="2"/>
    </row>
    <row r="155" spans="1:10" x14ac:dyDescent="0.25">
      <c r="A155" s="15">
        <v>41793</v>
      </c>
      <c r="B155" s="2"/>
      <c r="C155" s="2">
        <v>6.39</v>
      </c>
      <c r="D155" s="2"/>
      <c r="E155" s="2"/>
      <c r="F155" s="2"/>
      <c r="G155" s="2">
        <v>6.3</v>
      </c>
      <c r="H155" s="2"/>
      <c r="I155" s="2"/>
      <c r="J155" s="2"/>
    </row>
    <row r="156" spans="1:10" x14ac:dyDescent="0.25">
      <c r="A156" s="15">
        <v>41794</v>
      </c>
      <c r="B156" s="2"/>
      <c r="C156" s="2">
        <v>6.39</v>
      </c>
      <c r="D156" s="2"/>
      <c r="E156" s="2"/>
      <c r="F156" s="2"/>
      <c r="G156" s="2">
        <v>6.3</v>
      </c>
      <c r="H156" s="2"/>
      <c r="I156" s="2"/>
      <c r="J156" s="2"/>
    </row>
    <row r="157" spans="1:10" x14ac:dyDescent="0.25">
      <c r="A157" s="15">
        <v>41795</v>
      </c>
      <c r="B157" s="2"/>
      <c r="C157" s="2">
        <v>6.39</v>
      </c>
      <c r="D157" s="2"/>
      <c r="E157" s="2"/>
      <c r="F157" s="2"/>
      <c r="G157" s="2">
        <v>6.3</v>
      </c>
      <c r="H157" s="2"/>
      <c r="I157" s="2"/>
      <c r="J157" s="2"/>
    </row>
    <row r="158" spans="1:10" x14ac:dyDescent="0.25">
      <c r="A158" s="15">
        <v>41796</v>
      </c>
      <c r="B158" s="2"/>
      <c r="C158" s="2">
        <v>6.39</v>
      </c>
      <c r="D158" s="2"/>
      <c r="E158" s="2"/>
      <c r="F158" s="2"/>
      <c r="G158" s="2">
        <v>6.3</v>
      </c>
      <c r="H158" s="2"/>
      <c r="I158" s="2"/>
      <c r="J158" s="2"/>
    </row>
    <row r="159" spans="1:10" x14ac:dyDescent="0.25">
      <c r="A159" s="15">
        <v>41800</v>
      </c>
      <c r="B159" s="2"/>
      <c r="C159" s="2">
        <v>6.39</v>
      </c>
      <c r="D159" s="2"/>
      <c r="E159" s="2"/>
      <c r="F159" s="2"/>
      <c r="G159" s="2">
        <v>6.3</v>
      </c>
      <c r="H159" s="2"/>
      <c r="I159" s="2"/>
      <c r="J159" s="2"/>
    </row>
    <row r="160" spans="1:10" x14ac:dyDescent="0.25">
      <c r="A160" s="15">
        <v>41801</v>
      </c>
      <c r="B160" s="2"/>
      <c r="C160" s="2">
        <v>6.39</v>
      </c>
      <c r="D160" s="2"/>
      <c r="E160" s="2"/>
      <c r="F160" s="2"/>
      <c r="G160" s="2">
        <v>6.3</v>
      </c>
      <c r="H160" s="2"/>
      <c r="I160" s="2"/>
      <c r="J160" s="2"/>
    </row>
    <row r="161" spans="1:10" x14ac:dyDescent="0.25">
      <c r="A161" s="15">
        <v>41802</v>
      </c>
      <c r="B161" s="2"/>
      <c r="C161" s="2">
        <v>6.39</v>
      </c>
      <c r="D161" s="2">
        <v>6.89</v>
      </c>
      <c r="E161" s="2"/>
      <c r="F161" s="2"/>
      <c r="G161" s="2">
        <v>6.3</v>
      </c>
      <c r="H161" s="2"/>
      <c r="I161" s="2"/>
      <c r="J161" s="2"/>
    </row>
    <row r="162" spans="1:10" x14ac:dyDescent="0.25">
      <c r="A162" s="15">
        <v>41803</v>
      </c>
      <c r="B162" s="2"/>
      <c r="C162" s="2">
        <v>6.39</v>
      </c>
      <c r="D162" s="2">
        <v>6.89</v>
      </c>
      <c r="E162" s="2"/>
      <c r="F162" s="2"/>
      <c r="G162" s="2">
        <v>6.3</v>
      </c>
      <c r="H162" s="2"/>
      <c r="I162" s="2"/>
      <c r="J162" s="2"/>
    </row>
    <row r="163" spans="1:10" x14ac:dyDescent="0.25">
      <c r="A163" s="15">
        <v>41806</v>
      </c>
      <c r="B163" s="2"/>
      <c r="C163" s="2">
        <v>6.39</v>
      </c>
      <c r="D163" s="2">
        <v>6.89</v>
      </c>
      <c r="E163" s="2"/>
      <c r="F163" s="2"/>
      <c r="G163" s="2">
        <v>6.3</v>
      </c>
      <c r="H163" s="2"/>
      <c r="I163" s="2"/>
      <c r="J163" s="2"/>
    </row>
    <row r="164" spans="1:10" x14ac:dyDescent="0.25">
      <c r="A164" s="15">
        <v>41808</v>
      </c>
      <c r="B164" s="2"/>
      <c r="C164" s="2">
        <v>6.39</v>
      </c>
      <c r="D164" s="2">
        <v>6.89</v>
      </c>
      <c r="E164" s="2"/>
      <c r="F164" s="2"/>
      <c r="G164" s="2">
        <v>6.3</v>
      </c>
      <c r="H164" s="2"/>
      <c r="I164" s="2"/>
      <c r="J164" s="2"/>
    </row>
    <row r="165" spans="1:10" x14ac:dyDescent="0.25">
      <c r="A165" s="15">
        <v>41809</v>
      </c>
      <c r="B165" s="2"/>
      <c r="C165" s="2">
        <v>6.39</v>
      </c>
      <c r="D165" s="2">
        <v>6.89</v>
      </c>
      <c r="E165" s="2"/>
      <c r="F165" s="2"/>
      <c r="G165" s="2">
        <v>6.3</v>
      </c>
      <c r="H165" s="2"/>
      <c r="I165" s="2"/>
      <c r="J165" s="2"/>
    </row>
    <row r="166" spans="1:10" x14ac:dyDescent="0.25">
      <c r="A166" s="15">
        <v>41810</v>
      </c>
      <c r="B166" s="2"/>
      <c r="C166" s="2">
        <v>6.39</v>
      </c>
      <c r="D166" s="2">
        <v>6.89</v>
      </c>
      <c r="E166" s="2"/>
      <c r="F166" s="2"/>
      <c r="G166" s="2">
        <v>6.3</v>
      </c>
      <c r="H166" s="2"/>
      <c r="I166" s="2"/>
      <c r="J166" s="2"/>
    </row>
    <row r="167" spans="1:10" x14ac:dyDescent="0.25">
      <c r="A167" s="15">
        <v>41813</v>
      </c>
      <c r="B167" s="2"/>
      <c r="C167" s="2">
        <v>6.39</v>
      </c>
      <c r="D167" s="2">
        <v>6.89</v>
      </c>
      <c r="E167" s="2"/>
      <c r="F167" s="2"/>
      <c r="G167" s="2">
        <v>6.3</v>
      </c>
      <c r="H167" s="2"/>
      <c r="I167" s="2"/>
      <c r="J167" s="2"/>
    </row>
    <row r="168" spans="1:10" x14ac:dyDescent="0.25">
      <c r="A168" s="15">
        <v>41814</v>
      </c>
      <c r="B168" s="2"/>
      <c r="C168" s="2">
        <v>6.39</v>
      </c>
      <c r="D168" s="2">
        <v>6.89</v>
      </c>
      <c r="E168" s="2"/>
      <c r="F168" s="2"/>
      <c r="G168" s="2">
        <v>6.3</v>
      </c>
      <c r="H168" s="2"/>
      <c r="I168" s="2"/>
      <c r="J168" s="2"/>
    </row>
    <row r="169" spans="1:10" x14ac:dyDescent="0.25">
      <c r="A169" s="15">
        <v>41815</v>
      </c>
      <c r="B169" s="2"/>
      <c r="C169" s="2">
        <v>6.39</v>
      </c>
      <c r="D169" s="2">
        <v>6.89</v>
      </c>
      <c r="E169" s="2"/>
      <c r="F169" s="2"/>
      <c r="G169" s="2">
        <v>6.3</v>
      </c>
      <c r="H169" s="2"/>
      <c r="I169" s="2"/>
      <c r="J169" s="2"/>
    </row>
    <row r="170" spans="1:10" x14ac:dyDescent="0.25">
      <c r="A170" s="15">
        <v>41816</v>
      </c>
      <c r="B170" s="2"/>
      <c r="C170" s="2">
        <v>6.39</v>
      </c>
      <c r="D170" s="2">
        <v>6.89</v>
      </c>
      <c r="E170" s="2"/>
      <c r="F170" s="2"/>
      <c r="G170" s="2">
        <v>6.3</v>
      </c>
      <c r="H170" s="2"/>
      <c r="I170" s="2"/>
      <c r="J170" s="2"/>
    </row>
    <row r="171" spans="1:10" x14ac:dyDescent="0.25">
      <c r="A171" s="15">
        <v>41817</v>
      </c>
      <c r="B171" s="2"/>
      <c r="C171" s="2">
        <v>6.39</v>
      </c>
      <c r="D171" s="2">
        <v>6.89</v>
      </c>
      <c r="E171" s="2"/>
      <c r="F171" s="2"/>
      <c r="G171" s="2">
        <v>6.3</v>
      </c>
      <c r="H171" s="2"/>
      <c r="I171" s="2"/>
      <c r="J171" s="2"/>
    </row>
    <row r="172" spans="1:10" x14ac:dyDescent="0.25">
      <c r="A172" s="15">
        <v>41820</v>
      </c>
      <c r="B172" s="2"/>
      <c r="C172" s="2">
        <v>6.39</v>
      </c>
      <c r="D172" s="2">
        <v>6.89</v>
      </c>
      <c r="E172" s="2"/>
      <c r="F172" s="2"/>
      <c r="G172" s="2">
        <v>6.3</v>
      </c>
      <c r="H172" s="2"/>
      <c r="I172" s="2"/>
      <c r="J172" s="2"/>
    </row>
    <row r="173" spans="1:10" x14ac:dyDescent="0.25">
      <c r="A173" s="15">
        <v>41821</v>
      </c>
      <c r="B173" s="2"/>
      <c r="C173" s="2">
        <v>6.39</v>
      </c>
      <c r="D173" s="2">
        <v>6.89</v>
      </c>
      <c r="E173" s="2"/>
      <c r="F173" s="2"/>
      <c r="G173" s="2">
        <v>6.3</v>
      </c>
      <c r="H173" s="2"/>
      <c r="I173" s="2"/>
      <c r="J173" s="2"/>
    </row>
    <row r="174" spans="1:10" x14ac:dyDescent="0.25">
      <c r="A174" s="15">
        <v>41822</v>
      </c>
      <c r="B174" s="2"/>
      <c r="C174" s="2">
        <v>6.39</v>
      </c>
      <c r="D174" s="2">
        <v>6.89</v>
      </c>
      <c r="E174" s="2"/>
      <c r="F174" s="2"/>
      <c r="G174" s="2">
        <v>6.3</v>
      </c>
      <c r="H174" s="2"/>
      <c r="I174" s="2"/>
      <c r="J174" s="2"/>
    </row>
    <row r="175" spans="1:10" x14ac:dyDescent="0.25">
      <c r="A175" s="15">
        <v>41823</v>
      </c>
      <c r="B175" s="2"/>
      <c r="C175" s="2">
        <v>6.39</v>
      </c>
      <c r="D175" s="2">
        <v>6.89</v>
      </c>
      <c r="E175" s="2"/>
      <c r="F175" s="2"/>
      <c r="G175" s="2">
        <v>6.3</v>
      </c>
      <c r="H175" s="2"/>
      <c r="I175" s="2"/>
      <c r="J175" s="2"/>
    </row>
    <row r="176" spans="1:10" x14ac:dyDescent="0.25">
      <c r="A176" s="15">
        <v>41824</v>
      </c>
      <c r="B176" s="2"/>
      <c r="C176" s="2">
        <v>6.39</v>
      </c>
      <c r="D176" s="2">
        <v>6.89</v>
      </c>
      <c r="E176" s="2"/>
      <c r="F176" s="2"/>
      <c r="G176" s="2">
        <v>6.3</v>
      </c>
      <c r="H176" s="2"/>
      <c r="I176" s="2"/>
      <c r="J176" s="2"/>
    </row>
    <row r="177" spans="1:10" x14ac:dyDescent="0.25">
      <c r="A177" s="15">
        <v>41827</v>
      </c>
      <c r="B177" s="2"/>
      <c r="C177" s="2">
        <v>6.39</v>
      </c>
      <c r="D177" s="2">
        <v>6.89</v>
      </c>
      <c r="E177" s="2"/>
      <c r="F177" s="2"/>
      <c r="G177" s="2">
        <v>6.3</v>
      </c>
      <c r="H177" s="2"/>
      <c r="I177" s="2"/>
      <c r="J177" s="2"/>
    </row>
    <row r="178" spans="1:10" x14ac:dyDescent="0.25">
      <c r="A178" s="15">
        <v>41828</v>
      </c>
      <c r="B178" s="2"/>
      <c r="C178" s="2">
        <v>6.39</v>
      </c>
      <c r="D178" s="2">
        <v>6.89</v>
      </c>
      <c r="E178" s="2"/>
      <c r="F178" s="2"/>
      <c r="G178" s="2">
        <v>6.3</v>
      </c>
      <c r="H178" s="2"/>
      <c r="I178" s="2"/>
      <c r="J178" s="2"/>
    </row>
    <row r="179" spans="1:10" x14ac:dyDescent="0.25">
      <c r="A179" s="15">
        <v>41829</v>
      </c>
      <c r="B179" s="2"/>
      <c r="C179" s="2">
        <v>6.39</v>
      </c>
      <c r="D179" s="2">
        <v>6.89</v>
      </c>
      <c r="E179" s="2"/>
      <c r="F179" s="2"/>
      <c r="G179" s="2">
        <v>6.3</v>
      </c>
      <c r="H179" s="2"/>
      <c r="I179" s="2"/>
      <c r="J179" s="2"/>
    </row>
    <row r="180" spans="1:10" x14ac:dyDescent="0.25">
      <c r="A180" s="15">
        <v>41830</v>
      </c>
      <c r="B180" s="2"/>
      <c r="C180" s="2">
        <v>6.39</v>
      </c>
      <c r="D180" s="2">
        <v>6.89</v>
      </c>
      <c r="E180" s="2"/>
      <c r="F180" s="2"/>
      <c r="G180" s="2">
        <v>6.3</v>
      </c>
      <c r="H180" s="2"/>
      <c r="I180" s="2"/>
      <c r="J180" s="2"/>
    </row>
    <row r="181" spans="1:10" x14ac:dyDescent="0.25">
      <c r="A181" s="15">
        <v>41831</v>
      </c>
      <c r="B181" s="2"/>
      <c r="C181" s="2">
        <v>6.39</v>
      </c>
      <c r="D181" s="2">
        <v>6.89</v>
      </c>
      <c r="E181" s="2"/>
      <c r="F181" s="2"/>
      <c r="G181" s="2">
        <v>6.3</v>
      </c>
      <c r="H181" s="2"/>
      <c r="I181" s="2"/>
      <c r="J181" s="2"/>
    </row>
    <row r="182" spans="1:10" x14ac:dyDescent="0.25">
      <c r="A182" s="15">
        <v>41834</v>
      </c>
      <c r="B182" s="2"/>
      <c r="C182" s="2">
        <v>6.39</v>
      </c>
      <c r="D182" s="2">
        <v>6.89</v>
      </c>
      <c r="E182" s="2"/>
      <c r="F182" s="2"/>
      <c r="G182" s="2">
        <v>6.3</v>
      </c>
      <c r="H182" s="2"/>
      <c r="I182" s="2"/>
      <c r="J182" s="2"/>
    </row>
    <row r="183" spans="1:10" x14ac:dyDescent="0.25">
      <c r="A183" s="15">
        <v>41835</v>
      </c>
      <c r="B183" s="2"/>
      <c r="C183" s="2">
        <v>6.39</v>
      </c>
      <c r="D183" s="2">
        <v>6.89</v>
      </c>
      <c r="E183" s="2"/>
      <c r="F183" s="2"/>
      <c r="G183" s="2">
        <v>6.3</v>
      </c>
      <c r="H183" s="2"/>
      <c r="I183" s="2"/>
      <c r="J183" s="2"/>
    </row>
    <row r="184" spans="1:10" x14ac:dyDescent="0.25">
      <c r="A184" s="15">
        <v>41836</v>
      </c>
      <c r="B184" s="2"/>
      <c r="C184" s="2">
        <v>6.39</v>
      </c>
      <c r="D184" s="2">
        <v>6.89</v>
      </c>
      <c r="E184" s="2"/>
      <c r="F184" s="2"/>
      <c r="G184" s="2">
        <v>6.3</v>
      </c>
      <c r="H184" s="2"/>
      <c r="I184" s="2"/>
      <c r="J184" s="2"/>
    </row>
    <row r="185" spans="1:10" x14ac:dyDescent="0.25">
      <c r="A185" s="15">
        <v>41837</v>
      </c>
      <c r="B185" s="2"/>
      <c r="C185" s="2">
        <v>6.39</v>
      </c>
      <c r="D185" s="2">
        <v>6.89</v>
      </c>
      <c r="E185" s="2"/>
      <c r="F185" s="2"/>
      <c r="G185" s="2">
        <v>6.3</v>
      </c>
      <c r="H185" s="2"/>
      <c r="I185" s="2"/>
      <c r="J185" s="2"/>
    </row>
    <row r="186" spans="1:10" x14ac:dyDescent="0.25">
      <c r="A186" s="15">
        <v>41838</v>
      </c>
      <c r="B186" s="2"/>
      <c r="C186" s="2">
        <v>6.39</v>
      </c>
      <c r="D186" s="2">
        <v>6.89</v>
      </c>
      <c r="E186" s="2"/>
      <c r="F186" s="2"/>
      <c r="G186" s="2">
        <v>6.3</v>
      </c>
      <c r="H186" s="2"/>
      <c r="I186" s="2"/>
      <c r="J186" s="2"/>
    </row>
    <row r="187" spans="1:10" x14ac:dyDescent="0.25">
      <c r="A187" s="15">
        <v>41841</v>
      </c>
      <c r="B187" s="2"/>
      <c r="C187" s="2">
        <v>6.39</v>
      </c>
      <c r="D187" s="2">
        <v>6.89</v>
      </c>
      <c r="E187" s="2"/>
      <c r="F187" s="2"/>
      <c r="G187" s="2">
        <v>6.3</v>
      </c>
      <c r="H187" s="2"/>
      <c r="I187" s="2"/>
      <c r="J187" s="2"/>
    </row>
    <row r="188" spans="1:10" x14ac:dyDescent="0.25">
      <c r="A188" s="15">
        <v>41842</v>
      </c>
      <c r="B188" s="2"/>
      <c r="C188" s="2">
        <v>6.39</v>
      </c>
      <c r="D188" s="2">
        <v>6.89</v>
      </c>
      <c r="E188" s="2"/>
      <c r="F188" s="2"/>
      <c r="G188" s="2">
        <v>6.3</v>
      </c>
      <c r="H188" s="2"/>
      <c r="I188" s="2"/>
      <c r="J188" s="2"/>
    </row>
    <row r="189" spans="1:10" x14ac:dyDescent="0.25">
      <c r="A189" s="15">
        <v>41843</v>
      </c>
      <c r="B189" s="2"/>
      <c r="C189" s="2">
        <v>6.39</v>
      </c>
      <c r="D189" s="2">
        <v>6.89</v>
      </c>
      <c r="E189" s="2"/>
      <c r="F189" s="2"/>
      <c r="G189" s="2">
        <v>6.3</v>
      </c>
      <c r="H189" s="2"/>
      <c r="I189" s="2"/>
      <c r="J189" s="2"/>
    </row>
    <row r="190" spans="1:10" x14ac:dyDescent="0.25">
      <c r="A190" s="15">
        <v>41844</v>
      </c>
      <c r="B190" s="2"/>
      <c r="C190" s="2">
        <v>6.39</v>
      </c>
      <c r="D190" s="2">
        <v>6.89</v>
      </c>
      <c r="E190" s="2"/>
      <c r="F190" s="2"/>
      <c r="G190" s="2">
        <v>6.3</v>
      </c>
      <c r="H190" s="2"/>
      <c r="I190" s="2"/>
      <c r="J190" s="2"/>
    </row>
    <row r="191" spans="1:10" x14ac:dyDescent="0.25">
      <c r="A191" s="15">
        <v>41845</v>
      </c>
      <c r="B191" s="2"/>
      <c r="C191" s="2">
        <v>6.39</v>
      </c>
      <c r="D191" s="2">
        <v>6.89</v>
      </c>
      <c r="E191" s="2"/>
      <c r="F191" s="2"/>
      <c r="G191" s="2">
        <v>6.3</v>
      </c>
      <c r="H191" s="2"/>
      <c r="I191" s="2"/>
      <c r="J191" s="2"/>
    </row>
    <row r="192" spans="1:10" x14ac:dyDescent="0.25">
      <c r="A192" s="15">
        <v>41848</v>
      </c>
      <c r="B192" s="2"/>
      <c r="C192" s="2">
        <v>6.39</v>
      </c>
      <c r="D192" s="2">
        <v>6.89</v>
      </c>
      <c r="E192" s="2"/>
      <c r="F192" s="2"/>
      <c r="G192" s="2">
        <v>6.3</v>
      </c>
      <c r="H192" s="2"/>
      <c r="I192" s="2"/>
      <c r="J192" s="2"/>
    </row>
    <row r="193" spans="1:10" x14ac:dyDescent="0.25">
      <c r="A193" s="15">
        <v>41849</v>
      </c>
      <c r="B193" s="2"/>
      <c r="C193" s="2">
        <v>6.39</v>
      </c>
      <c r="D193" s="2">
        <v>6.89</v>
      </c>
      <c r="E193" s="2"/>
      <c r="F193" s="2"/>
      <c r="G193" s="2">
        <v>6.3</v>
      </c>
      <c r="H193" s="2"/>
      <c r="I193" s="2"/>
      <c r="J193" s="2"/>
    </row>
    <row r="194" spans="1:10" x14ac:dyDescent="0.25">
      <c r="A194" s="15">
        <v>41850</v>
      </c>
      <c r="B194" s="2"/>
      <c r="C194" s="2">
        <v>6.39</v>
      </c>
      <c r="D194" s="2">
        <v>6.89</v>
      </c>
      <c r="E194" s="2"/>
      <c r="F194" s="2"/>
      <c r="G194" s="2">
        <v>6.3</v>
      </c>
      <c r="H194" s="2"/>
      <c r="I194" s="2"/>
      <c r="J194" s="2"/>
    </row>
    <row r="195" spans="1:10" x14ac:dyDescent="0.25">
      <c r="A195" s="15">
        <v>41851</v>
      </c>
      <c r="B195" s="2"/>
      <c r="C195" s="2">
        <v>6.39</v>
      </c>
      <c r="D195" s="2">
        <v>6.89</v>
      </c>
      <c r="E195" s="2"/>
      <c r="F195" s="2"/>
      <c r="G195" s="2">
        <v>6.3</v>
      </c>
      <c r="H195" s="2"/>
      <c r="I195" s="2"/>
      <c r="J195" s="2"/>
    </row>
    <row r="196" spans="1:10" x14ac:dyDescent="0.25">
      <c r="A196" s="15">
        <v>41852</v>
      </c>
      <c r="B196" s="2"/>
      <c r="C196" s="2">
        <v>6.39</v>
      </c>
      <c r="D196" s="2">
        <v>6.89</v>
      </c>
      <c r="E196" s="2"/>
      <c r="F196" s="2"/>
      <c r="G196" s="2">
        <v>6.3</v>
      </c>
      <c r="H196" s="2"/>
      <c r="I196" s="2"/>
      <c r="J196" s="2"/>
    </row>
    <row r="197" spans="1:10" x14ac:dyDescent="0.25">
      <c r="A197" s="15">
        <v>41856</v>
      </c>
      <c r="B197" s="2"/>
      <c r="C197" s="2">
        <v>6.39</v>
      </c>
      <c r="D197" s="2">
        <v>6.89</v>
      </c>
      <c r="E197" s="2"/>
      <c r="F197" s="2"/>
      <c r="G197" s="2">
        <v>6.3</v>
      </c>
      <c r="H197" s="2"/>
      <c r="I197" s="2"/>
      <c r="J197" s="2"/>
    </row>
    <row r="198" spans="1:10" x14ac:dyDescent="0.25">
      <c r="A198" s="15">
        <v>41857</v>
      </c>
      <c r="B198" s="2"/>
      <c r="C198" s="2">
        <v>6.39</v>
      </c>
      <c r="D198" s="2">
        <v>6.89</v>
      </c>
      <c r="E198" s="2"/>
      <c r="F198" s="2"/>
      <c r="G198" s="2">
        <v>6.3</v>
      </c>
      <c r="H198" s="2"/>
      <c r="I198" s="2"/>
      <c r="J198" s="2"/>
    </row>
    <row r="199" spans="1:10" x14ac:dyDescent="0.25">
      <c r="A199" s="15">
        <v>41858</v>
      </c>
      <c r="B199" s="2"/>
      <c r="C199" s="2">
        <v>6.39</v>
      </c>
      <c r="D199" s="2">
        <v>6.89</v>
      </c>
      <c r="E199" s="2"/>
      <c r="F199" s="2"/>
      <c r="G199" s="2">
        <v>6.3</v>
      </c>
      <c r="H199" s="2"/>
      <c r="I199" s="2"/>
      <c r="J199" s="2"/>
    </row>
    <row r="200" spans="1:10" x14ac:dyDescent="0.25">
      <c r="A200" s="15">
        <v>41859</v>
      </c>
      <c r="B200" s="2"/>
      <c r="C200" s="2">
        <v>6.39</v>
      </c>
      <c r="D200" s="2">
        <v>6.89</v>
      </c>
      <c r="E200" s="2"/>
      <c r="F200" s="2"/>
      <c r="G200" s="2">
        <v>6.3</v>
      </c>
      <c r="H200" s="2"/>
      <c r="I200" s="2"/>
      <c r="J200" s="2"/>
    </row>
    <row r="201" spans="1:10" x14ac:dyDescent="0.25">
      <c r="A201" s="15">
        <v>41862</v>
      </c>
      <c r="B201" s="2"/>
      <c r="C201" s="2">
        <v>6.39</v>
      </c>
      <c r="D201" s="2">
        <v>6.89</v>
      </c>
      <c r="E201" s="2"/>
      <c r="F201" s="2"/>
      <c r="G201" s="2">
        <v>6.3</v>
      </c>
      <c r="H201" s="2"/>
      <c r="I201" s="2"/>
      <c r="J201" s="2"/>
    </row>
    <row r="202" spans="1:10" x14ac:dyDescent="0.25">
      <c r="A202" s="15">
        <v>41863</v>
      </c>
      <c r="B202" s="2"/>
      <c r="C202" s="2">
        <v>6.39</v>
      </c>
      <c r="D202" s="2">
        <v>6.89</v>
      </c>
      <c r="E202" s="2"/>
      <c r="F202" s="2"/>
      <c r="G202" s="2">
        <v>6.3</v>
      </c>
      <c r="H202" s="2"/>
      <c r="I202" s="2"/>
      <c r="J202" s="2"/>
    </row>
    <row r="203" spans="1:10" x14ac:dyDescent="0.25">
      <c r="A203" s="15">
        <v>41864</v>
      </c>
      <c r="B203" s="2"/>
      <c r="C203" s="2">
        <v>6.39</v>
      </c>
      <c r="D203" s="2">
        <v>6.89</v>
      </c>
      <c r="E203" s="2"/>
      <c r="F203" s="2"/>
      <c r="G203" s="2">
        <v>6.3</v>
      </c>
      <c r="H203" s="2"/>
      <c r="I203" s="2"/>
      <c r="J203" s="2"/>
    </row>
    <row r="204" spans="1:10" x14ac:dyDescent="0.25">
      <c r="A204" s="15">
        <v>41865</v>
      </c>
      <c r="B204" s="2"/>
      <c r="C204" s="2">
        <v>6.39</v>
      </c>
      <c r="D204" s="2">
        <v>6.89</v>
      </c>
      <c r="E204" s="2"/>
      <c r="F204" s="2"/>
      <c r="G204" s="2">
        <v>6.3</v>
      </c>
      <c r="H204" s="2"/>
      <c r="I204" s="2"/>
      <c r="J204" s="2"/>
    </row>
    <row r="205" spans="1:10" x14ac:dyDescent="0.25">
      <c r="A205" s="15">
        <v>41866</v>
      </c>
      <c r="B205" s="2"/>
      <c r="C205" s="2">
        <v>6.39</v>
      </c>
      <c r="D205" s="2">
        <v>6.89</v>
      </c>
      <c r="E205" s="2"/>
      <c r="F205" s="2"/>
      <c r="G205" s="2">
        <v>6.3</v>
      </c>
      <c r="H205" s="2"/>
      <c r="I205" s="2"/>
      <c r="J205" s="2"/>
    </row>
    <row r="206" spans="1:10" x14ac:dyDescent="0.25">
      <c r="A206" s="15">
        <v>41869</v>
      </c>
      <c r="B206" s="2"/>
      <c r="C206" s="2">
        <v>6.39</v>
      </c>
      <c r="D206" s="2">
        <v>6.89</v>
      </c>
      <c r="E206" s="2"/>
      <c r="F206" s="2"/>
      <c r="G206" s="2">
        <v>6.3</v>
      </c>
      <c r="H206" s="2"/>
      <c r="I206" s="2"/>
      <c r="J206" s="2"/>
    </row>
    <row r="207" spans="1:10" x14ac:dyDescent="0.25">
      <c r="A207" s="15">
        <v>41870</v>
      </c>
      <c r="B207" s="2"/>
      <c r="C207" s="2">
        <v>6.2</v>
      </c>
      <c r="D207" s="2">
        <v>6.89</v>
      </c>
      <c r="E207" s="2"/>
      <c r="F207" s="2"/>
      <c r="G207" s="2">
        <v>6.3</v>
      </c>
      <c r="H207" s="2"/>
      <c r="I207" s="2"/>
      <c r="J207" s="2"/>
    </row>
    <row r="208" spans="1:10" x14ac:dyDescent="0.25">
      <c r="A208" s="15">
        <v>41871</v>
      </c>
      <c r="B208" s="2"/>
      <c r="C208" s="2">
        <v>6.2</v>
      </c>
      <c r="D208" s="2">
        <v>6.89</v>
      </c>
      <c r="E208" s="2"/>
      <c r="F208" s="2"/>
      <c r="G208" s="2">
        <v>6.3</v>
      </c>
      <c r="H208" s="2"/>
      <c r="I208" s="2"/>
      <c r="J208" s="2"/>
    </row>
    <row r="209" spans="1:10" x14ac:dyDescent="0.25">
      <c r="A209" s="15">
        <v>41872</v>
      </c>
      <c r="B209" s="2"/>
      <c r="C209" s="2">
        <v>6.3</v>
      </c>
      <c r="D209" s="2">
        <v>6.89</v>
      </c>
      <c r="E209" s="2"/>
      <c r="F209" s="2"/>
      <c r="G209" s="2">
        <v>6.3</v>
      </c>
      <c r="H209" s="2"/>
      <c r="I209" s="2"/>
      <c r="J209" s="2"/>
    </row>
    <row r="210" spans="1:10" x14ac:dyDescent="0.25">
      <c r="A210" s="15">
        <v>41873</v>
      </c>
      <c r="B210" s="2"/>
      <c r="C210" s="2">
        <v>6.3</v>
      </c>
      <c r="D210" s="2">
        <v>6.89</v>
      </c>
      <c r="E210" s="2"/>
      <c r="F210" s="2"/>
      <c r="G210" s="2">
        <v>6.3</v>
      </c>
      <c r="H210" s="2"/>
      <c r="I210" s="2"/>
      <c r="J210" s="2"/>
    </row>
    <row r="211" spans="1:10" x14ac:dyDescent="0.25">
      <c r="A211" s="15">
        <v>41876</v>
      </c>
      <c r="B211" s="2"/>
      <c r="C211" s="2">
        <v>6.3</v>
      </c>
      <c r="D211" s="2">
        <v>6.89</v>
      </c>
      <c r="E211" s="2"/>
      <c r="F211" s="2"/>
      <c r="G211" s="2">
        <v>6.3</v>
      </c>
      <c r="H211" s="2"/>
      <c r="I211" s="2"/>
      <c r="J211" s="2"/>
    </row>
    <row r="212" spans="1:10" x14ac:dyDescent="0.25">
      <c r="A212" s="15">
        <v>41877</v>
      </c>
      <c r="B212" s="2"/>
      <c r="C212" s="2">
        <v>6.3</v>
      </c>
      <c r="D212" s="2">
        <v>6.89</v>
      </c>
      <c r="E212" s="2"/>
      <c r="F212" s="2"/>
      <c r="G212" s="2">
        <v>6.3</v>
      </c>
      <c r="H212" s="2"/>
      <c r="I212" s="2"/>
      <c r="J212" s="2"/>
    </row>
    <row r="213" spans="1:10" x14ac:dyDescent="0.25">
      <c r="A213" s="15">
        <v>41878</v>
      </c>
      <c r="B213" s="2"/>
      <c r="C213" s="2">
        <v>6.3</v>
      </c>
      <c r="D213" s="2">
        <v>6.89</v>
      </c>
      <c r="E213" s="2"/>
      <c r="F213" s="2"/>
      <c r="G213" s="2">
        <v>6.3</v>
      </c>
      <c r="H213" s="2"/>
      <c r="I213" s="2"/>
      <c r="J213" s="2"/>
    </row>
    <row r="214" spans="1:10" x14ac:dyDescent="0.25">
      <c r="A214" s="15">
        <v>41879</v>
      </c>
      <c r="B214" s="2"/>
      <c r="C214" s="2">
        <v>6.3</v>
      </c>
      <c r="D214" s="2">
        <v>6.89</v>
      </c>
      <c r="E214" s="2"/>
      <c r="F214" s="2"/>
      <c r="G214" s="2">
        <v>6.3</v>
      </c>
      <c r="H214" s="2"/>
      <c r="I214" s="2"/>
      <c r="J214" s="2"/>
    </row>
    <row r="215" spans="1:10" x14ac:dyDescent="0.25">
      <c r="A215" s="15">
        <v>41880</v>
      </c>
      <c r="B215" s="2"/>
      <c r="C215" s="2">
        <v>6.3</v>
      </c>
      <c r="D215" s="2">
        <v>6.89</v>
      </c>
      <c r="E215" s="2"/>
      <c r="F215" s="2"/>
      <c r="G215" s="2">
        <v>6.22</v>
      </c>
      <c r="H215" s="2"/>
      <c r="I215" s="2"/>
      <c r="J215" s="2"/>
    </row>
    <row r="216" spans="1:10" x14ac:dyDescent="0.25">
      <c r="A216" s="15">
        <v>41883</v>
      </c>
      <c r="B216" s="2"/>
      <c r="C216" s="2">
        <v>6.3</v>
      </c>
      <c r="D216" s="2">
        <v>6.89</v>
      </c>
      <c r="E216" s="2"/>
      <c r="F216" s="2"/>
      <c r="G216" s="2">
        <v>6.22</v>
      </c>
      <c r="H216" s="2"/>
      <c r="I216" s="2"/>
      <c r="J216" s="2"/>
    </row>
    <row r="217" spans="1:10" x14ac:dyDescent="0.25">
      <c r="A217" s="15">
        <v>41884</v>
      </c>
      <c r="B217" s="2"/>
      <c r="C217" s="2">
        <v>6.3</v>
      </c>
      <c r="D217" s="2">
        <v>6.89</v>
      </c>
      <c r="E217" s="2"/>
      <c r="F217" s="2"/>
      <c r="G217" s="2">
        <v>6.22</v>
      </c>
      <c r="H217" s="2"/>
      <c r="I217" s="2"/>
      <c r="J217" s="2"/>
    </row>
    <row r="218" spans="1:10" x14ac:dyDescent="0.25">
      <c r="A218" s="15">
        <v>41885</v>
      </c>
      <c r="B218" s="2"/>
      <c r="C218" s="2">
        <v>6.3</v>
      </c>
      <c r="D218" s="2">
        <v>6.89</v>
      </c>
      <c r="E218" s="2"/>
      <c r="F218" s="2"/>
      <c r="G218" s="2">
        <v>6.22</v>
      </c>
      <c r="H218" s="2"/>
      <c r="I218" s="2"/>
      <c r="J218" s="2"/>
    </row>
    <row r="219" spans="1:10" x14ac:dyDescent="0.25">
      <c r="A219" s="15">
        <v>41886</v>
      </c>
      <c r="B219" s="2"/>
      <c r="C219" s="2">
        <v>6.3</v>
      </c>
      <c r="D219" s="2">
        <v>6.89</v>
      </c>
      <c r="E219" s="2"/>
      <c r="F219" s="2"/>
      <c r="G219" s="2">
        <v>6.22</v>
      </c>
      <c r="H219" s="2"/>
      <c r="I219" s="2"/>
      <c r="J219" s="2"/>
    </row>
    <row r="220" spans="1:10" x14ac:dyDescent="0.25">
      <c r="A220" s="15">
        <v>41887</v>
      </c>
      <c r="B220" s="2"/>
      <c r="C220" s="2">
        <v>6.3</v>
      </c>
      <c r="D220" s="2">
        <v>6.89</v>
      </c>
      <c r="E220" s="2"/>
      <c r="F220" s="2"/>
      <c r="G220" s="2">
        <v>6.22</v>
      </c>
      <c r="H220" s="2"/>
      <c r="I220" s="2"/>
      <c r="J220" s="2"/>
    </row>
    <row r="221" spans="1:10" x14ac:dyDescent="0.25">
      <c r="A221" s="15">
        <v>41890</v>
      </c>
      <c r="B221" s="2"/>
      <c r="C221" s="2">
        <v>6.35</v>
      </c>
      <c r="D221" s="2">
        <v>6.89</v>
      </c>
      <c r="E221" s="2"/>
      <c r="F221" s="2"/>
      <c r="G221" s="2">
        <v>6.22</v>
      </c>
      <c r="H221" s="2"/>
      <c r="I221" s="2"/>
      <c r="J221" s="2"/>
    </row>
    <row r="222" spans="1:10" x14ac:dyDescent="0.25">
      <c r="A222" s="15">
        <v>41891</v>
      </c>
      <c r="B222" s="2"/>
      <c r="C222" s="2">
        <v>6.35</v>
      </c>
      <c r="D222" s="2">
        <v>6.89</v>
      </c>
      <c r="E222" s="2"/>
      <c r="F222" s="2"/>
      <c r="G222" s="2">
        <v>6.22</v>
      </c>
      <c r="H222" s="2"/>
      <c r="I222" s="2"/>
      <c r="J222" s="2"/>
    </row>
    <row r="223" spans="1:10" x14ac:dyDescent="0.25">
      <c r="A223" s="15">
        <v>41892</v>
      </c>
      <c r="B223" s="2"/>
      <c r="C223" s="2">
        <v>6.35</v>
      </c>
      <c r="D223" s="2">
        <v>6.89</v>
      </c>
      <c r="E223" s="2"/>
      <c r="F223" s="2"/>
      <c r="G223" s="2">
        <v>6.22</v>
      </c>
      <c r="H223" s="2"/>
      <c r="I223" s="2"/>
      <c r="J223" s="2"/>
    </row>
    <row r="224" spans="1:10" x14ac:dyDescent="0.25">
      <c r="A224" s="15">
        <v>41893</v>
      </c>
      <c r="B224" s="2"/>
      <c r="C224" s="2">
        <v>6.35</v>
      </c>
      <c r="D224" s="2">
        <v>6.89</v>
      </c>
      <c r="E224" s="2"/>
      <c r="F224" s="2"/>
      <c r="G224" s="2">
        <v>6.22</v>
      </c>
      <c r="H224" s="2"/>
      <c r="I224" s="2"/>
      <c r="J224" s="2"/>
    </row>
    <row r="225" spans="1:10" x14ac:dyDescent="0.25">
      <c r="A225" s="15">
        <v>41894</v>
      </c>
      <c r="B225" s="2"/>
      <c r="C225" s="2">
        <v>6.35</v>
      </c>
      <c r="D225" s="2">
        <v>6.89</v>
      </c>
      <c r="E225" s="2"/>
      <c r="F225" s="2"/>
      <c r="G225" s="2">
        <v>6.22</v>
      </c>
      <c r="H225" s="2"/>
      <c r="I225" s="2"/>
      <c r="J225" s="2"/>
    </row>
    <row r="226" spans="1:10" x14ac:dyDescent="0.25">
      <c r="A226" s="15">
        <v>41897</v>
      </c>
      <c r="B226" s="2"/>
      <c r="C226" s="2">
        <v>6.35</v>
      </c>
      <c r="D226" s="2">
        <v>6.89</v>
      </c>
      <c r="E226" s="2"/>
      <c r="F226" s="2"/>
      <c r="G226" s="2">
        <v>6.22</v>
      </c>
      <c r="H226" s="2"/>
      <c r="I226" s="2"/>
      <c r="J226" s="2"/>
    </row>
    <row r="227" spans="1:10" x14ac:dyDescent="0.25">
      <c r="A227" s="15">
        <v>41898</v>
      </c>
      <c r="B227" s="2"/>
      <c r="C227" s="2">
        <v>6.35</v>
      </c>
      <c r="D227" s="2">
        <v>6.89</v>
      </c>
      <c r="E227" s="2"/>
      <c r="F227" s="2"/>
      <c r="G227" s="2">
        <v>6.22</v>
      </c>
      <c r="H227" s="2"/>
      <c r="I227" s="2"/>
      <c r="J227" s="2"/>
    </row>
    <row r="228" spans="1:10" x14ac:dyDescent="0.25">
      <c r="A228" s="15">
        <v>41899</v>
      </c>
      <c r="B228" s="2"/>
      <c r="C228" s="2">
        <v>6.35</v>
      </c>
      <c r="D228" s="2">
        <v>6.89</v>
      </c>
      <c r="E228" s="2"/>
      <c r="F228" s="2"/>
      <c r="G228" s="2">
        <v>6.22</v>
      </c>
      <c r="H228" s="2"/>
      <c r="I228" s="2">
        <v>6.9</v>
      </c>
      <c r="J228" s="2"/>
    </row>
    <row r="229" spans="1:10" x14ac:dyDescent="0.25">
      <c r="A229" s="15">
        <v>41900</v>
      </c>
      <c r="B229" s="2"/>
      <c r="C229" s="2">
        <v>6.35</v>
      </c>
      <c r="D229" s="2">
        <v>6.89</v>
      </c>
      <c r="E229" s="2"/>
      <c r="F229" s="2"/>
      <c r="G229" s="2">
        <v>6.22</v>
      </c>
      <c r="H229" s="2"/>
      <c r="I229" s="2">
        <v>6.9</v>
      </c>
      <c r="J229" s="2"/>
    </row>
    <row r="230" spans="1:10" x14ac:dyDescent="0.25">
      <c r="A230" s="15">
        <v>41901</v>
      </c>
      <c r="B230" s="2"/>
      <c r="C230" s="2">
        <v>6.35</v>
      </c>
      <c r="D230" s="2">
        <v>6.89</v>
      </c>
      <c r="E230" s="2"/>
      <c r="F230" s="2"/>
      <c r="G230" s="2">
        <v>6.22</v>
      </c>
      <c r="H230" s="2"/>
      <c r="I230" s="2">
        <v>6.9</v>
      </c>
      <c r="J230" s="2"/>
    </row>
    <row r="231" spans="1:10" x14ac:dyDescent="0.25">
      <c r="A231" s="15">
        <v>41904</v>
      </c>
      <c r="B231" s="2"/>
      <c r="C231" s="2">
        <v>6.35</v>
      </c>
      <c r="D231" s="2">
        <v>6.89</v>
      </c>
      <c r="E231" s="2"/>
      <c r="F231" s="2"/>
      <c r="G231" s="2">
        <v>6.22</v>
      </c>
      <c r="H231" s="2"/>
      <c r="I231" s="2">
        <v>6.9</v>
      </c>
      <c r="J231" s="2"/>
    </row>
    <row r="232" spans="1:10" x14ac:dyDescent="0.25">
      <c r="A232" s="15">
        <v>41905</v>
      </c>
      <c r="B232" s="2"/>
      <c r="C232" s="2">
        <v>6.35</v>
      </c>
      <c r="D232" s="2">
        <v>6.89</v>
      </c>
      <c r="E232" s="2"/>
      <c r="F232" s="2"/>
      <c r="G232" s="2">
        <v>6.22</v>
      </c>
      <c r="H232" s="2"/>
      <c r="I232" s="2">
        <v>6.9</v>
      </c>
      <c r="J232" s="2"/>
    </row>
    <row r="233" spans="1:10" x14ac:dyDescent="0.25">
      <c r="A233" s="15">
        <v>41906</v>
      </c>
      <c r="B233" s="2"/>
      <c r="C233" s="2">
        <v>6.35</v>
      </c>
      <c r="D233" s="2">
        <v>6.89</v>
      </c>
      <c r="E233" s="2"/>
      <c r="F233" s="2"/>
      <c r="G233" s="2">
        <v>6.22</v>
      </c>
      <c r="H233" s="2"/>
      <c r="I233" s="2">
        <v>6.9</v>
      </c>
      <c r="J233" s="2"/>
    </row>
    <row r="234" spans="1:10" x14ac:dyDescent="0.25">
      <c r="A234" s="15">
        <v>41907</v>
      </c>
      <c r="B234" s="2"/>
      <c r="C234" s="2">
        <v>6.35</v>
      </c>
      <c r="D234" s="2">
        <v>6.89</v>
      </c>
      <c r="E234" s="2"/>
      <c r="F234" s="2"/>
      <c r="G234" s="2">
        <v>6.22</v>
      </c>
      <c r="H234" s="2"/>
      <c r="I234" s="2">
        <v>6.9</v>
      </c>
      <c r="J234" s="2"/>
    </row>
    <row r="235" spans="1:10" x14ac:dyDescent="0.25">
      <c r="A235" s="15">
        <v>41908</v>
      </c>
      <c r="B235" s="2"/>
      <c r="C235" s="2">
        <v>6.35</v>
      </c>
      <c r="D235" s="2">
        <v>6.89</v>
      </c>
      <c r="E235" s="2"/>
      <c r="F235" s="2"/>
      <c r="G235" s="2">
        <v>6.22</v>
      </c>
      <c r="H235" s="2"/>
      <c r="I235" s="2">
        <v>6.9</v>
      </c>
      <c r="J235" s="2"/>
    </row>
    <row r="236" spans="1:10" x14ac:dyDescent="0.25">
      <c r="A236" s="15">
        <v>41911</v>
      </c>
      <c r="B236" s="2"/>
      <c r="C236" s="2">
        <v>6.35</v>
      </c>
      <c r="D236" s="2">
        <v>6.89</v>
      </c>
      <c r="E236" s="2"/>
      <c r="F236" s="2"/>
      <c r="G236" s="2">
        <v>6.22</v>
      </c>
      <c r="H236" s="2"/>
      <c r="I236" s="2">
        <v>6.9</v>
      </c>
      <c r="J236" s="2"/>
    </row>
    <row r="237" spans="1:10" x14ac:dyDescent="0.25">
      <c r="A237" s="15">
        <v>41912</v>
      </c>
      <c r="B237" s="2"/>
      <c r="C237" s="2">
        <v>6.35</v>
      </c>
      <c r="D237" s="2">
        <v>6.89</v>
      </c>
      <c r="E237" s="2"/>
      <c r="F237" s="2"/>
      <c r="G237" s="2">
        <v>6.22</v>
      </c>
      <c r="H237" s="2"/>
      <c r="I237" s="2">
        <v>6.9</v>
      </c>
      <c r="J237" s="2"/>
    </row>
    <row r="238" spans="1:10" x14ac:dyDescent="0.25">
      <c r="A238" s="15">
        <v>41913</v>
      </c>
      <c r="B238" s="2"/>
      <c r="C238" s="2">
        <v>6.35</v>
      </c>
      <c r="D238" s="2">
        <v>6.89</v>
      </c>
      <c r="E238" s="2"/>
      <c r="F238" s="2"/>
      <c r="G238" s="2">
        <v>6.22</v>
      </c>
      <c r="H238" s="2"/>
      <c r="I238" s="2">
        <v>6.9</v>
      </c>
      <c r="J238" s="2"/>
    </row>
    <row r="239" spans="1:10" x14ac:dyDescent="0.25">
      <c r="A239" s="15">
        <v>41914</v>
      </c>
      <c r="B239" s="2"/>
      <c r="C239" s="2">
        <v>6.35</v>
      </c>
      <c r="D239" s="2">
        <v>6.89</v>
      </c>
      <c r="E239" s="2"/>
      <c r="F239" s="2"/>
      <c r="G239" s="2">
        <v>6.22</v>
      </c>
      <c r="H239" s="2"/>
      <c r="I239" s="2">
        <v>6.9</v>
      </c>
      <c r="J239" s="2"/>
    </row>
    <row r="240" spans="1:10" x14ac:dyDescent="0.25">
      <c r="A240" s="15">
        <v>41915</v>
      </c>
      <c r="B240" s="2"/>
      <c r="C240" s="2">
        <v>6.18</v>
      </c>
      <c r="D240" s="2">
        <v>6.95</v>
      </c>
      <c r="E240" s="2"/>
      <c r="F240" s="2"/>
      <c r="G240" s="2">
        <v>6.22</v>
      </c>
      <c r="H240" s="2"/>
      <c r="I240" s="2">
        <v>6.9</v>
      </c>
      <c r="J240" s="2"/>
    </row>
    <row r="241" spans="1:10" x14ac:dyDescent="0.25">
      <c r="A241" s="15">
        <v>41918</v>
      </c>
      <c r="B241" s="2"/>
      <c r="C241" s="2">
        <v>6.18</v>
      </c>
      <c r="D241" s="2">
        <v>6.95</v>
      </c>
      <c r="E241" s="2"/>
      <c r="F241" s="2"/>
      <c r="G241" s="2">
        <v>6.22</v>
      </c>
      <c r="H241" s="2"/>
      <c r="I241" s="2">
        <v>6.9</v>
      </c>
      <c r="J241" s="2"/>
    </row>
    <row r="242" spans="1:10" x14ac:dyDescent="0.25">
      <c r="A242" s="15">
        <v>41919</v>
      </c>
      <c r="B242" s="2"/>
      <c r="C242" s="2">
        <v>6.18</v>
      </c>
      <c r="D242" s="2">
        <v>6.95</v>
      </c>
      <c r="E242" s="2"/>
      <c r="F242" s="2"/>
      <c r="G242" s="2">
        <v>6.22</v>
      </c>
      <c r="H242" s="2"/>
      <c r="I242" s="2">
        <v>6.9</v>
      </c>
      <c r="J242" s="2"/>
    </row>
    <row r="243" spans="1:10" x14ac:dyDescent="0.25">
      <c r="A243" s="15">
        <v>41920</v>
      </c>
      <c r="B243" s="2"/>
      <c r="C243" s="2">
        <v>6.18</v>
      </c>
      <c r="D243" s="2">
        <v>6.95</v>
      </c>
      <c r="E243" s="2"/>
      <c r="F243" s="2"/>
      <c r="G243" s="2">
        <v>6.22</v>
      </c>
      <c r="H243" s="2"/>
      <c r="I243" s="2">
        <v>6.9</v>
      </c>
      <c r="J243" s="2"/>
    </row>
    <row r="244" spans="1:10" x14ac:dyDescent="0.25">
      <c r="A244" s="15">
        <v>41921</v>
      </c>
      <c r="B244" s="2"/>
      <c r="C244" s="2">
        <v>6.18</v>
      </c>
      <c r="D244" s="2">
        <v>6.95</v>
      </c>
      <c r="E244" s="2"/>
      <c r="F244" s="2"/>
      <c r="G244" s="2">
        <v>6.22</v>
      </c>
      <c r="H244" s="2"/>
      <c r="I244" s="2">
        <v>6.9</v>
      </c>
      <c r="J244" s="2"/>
    </row>
    <row r="245" spans="1:10" x14ac:dyDescent="0.25">
      <c r="A245" s="15">
        <v>41922</v>
      </c>
      <c r="B245" s="2"/>
      <c r="C245" s="2">
        <v>6.18</v>
      </c>
      <c r="D245" s="2">
        <v>6.95</v>
      </c>
      <c r="E245" s="2"/>
      <c r="F245" s="2"/>
      <c r="G245" s="2">
        <v>6.22</v>
      </c>
      <c r="H245" s="2"/>
      <c r="I245" s="2">
        <v>6.9</v>
      </c>
      <c r="J245" s="2"/>
    </row>
    <row r="246" spans="1:10" x14ac:dyDescent="0.25">
      <c r="A246" s="15">
        <v>41925</v>
      </c>
      <c r="B246" s="2"/>
      <c r="C246" s="2">
        <v>6.18</v>
      </c>
      <c r="D246" s="2">
        <v>6.95</v>
      </c>
      <c r="E246" s="2"/>
      <c r="F246" s="2"/>
      <c r="G246" s="2">
        <v>6.22</v>
      </c>
      <c r="H246" s="2"/>
      <c r="I246" s="2">
        <v>6.9</v>
      </c>
      <c r="J246" s="2"/>
    </row>
    <row r="247" spans="1:10" x14ac:dyDescent="0.25">
      <c r="A247" s="15">
        <v>41926</v>
      </c>
      <c r="B247" s="2"/>
      <c r="C247" s="2">
        <v>6.18</v>
      </c>
      <c r="D247" s="2">
        <v>6.95</v>
      </c>
      <c r="E247" s="2"/>
      <c r="F247" s="2"/>
      <c r="G247" s="2">
        <v>6.22</v>
      </c>
      <c r="H247" s="2"/>
      <c r="I247" s="2">
        <v>6.9</v>
      </c>
      <c r="J247" s="2"/>
    </row>
    <row r="248" spans="1:10" x14ac:dyDescent="0.25">
      <c r="A248" s="15">
        <v>41927</v>
      </c>
      <c r="B248" s="2"/>
      <c r="C248" s="2">
        <v>6.19</v>
      </c>
      <c r="D248" s="2">
        <v>6.95</v>
      </c>
      <c r="E248" s="2"/>
      <c r="F248" s="2"/>
      <c r="G248" s="2">
        <v>6.22</v>
      </c>
      <c r="H248" s="2"/>
      <c r="I248" s="2">
        <v>6.9</v>
      </c>
      <c r="J248" s="2"/>
    </row>
    <row r="249" spans="1:10" x14ac:dyDescent="0.25">
      <c r="A249" s="15">
        <v>41928</v>
      </c>
      <c r="B249" s="2"/>
      <c r="C249" s="2">
        <v>6.19</v>
      </c>
      <c r="D249" s="2">
        <v>6.95</v>
      </c>
      <c r="E249" s="2"/>
      <c r="F249" s="2"/>
      <c r="G249" s="2">
        <v>6.22</v>
      </c>
      <c r="H249" s="2"/>
      <c r="I249" s="2">
        <v>6.9</v>
      </c>
      <c r="J249" s="2"/>
    </row>
    <row r="250" spans="1:10" x14ac:dyDescent="0.25">
      <c r="A250" s="15">
        <v>41929</v>
      </c>
      <c r="B250" s="2"/>
      <c r="C250" s="2">
        <v>6.19</v>
      </c>
      <c r="D250" s="2">
        <v>6.95</v>
      </c>
      <c r="E250" s="2"/>
      <c r="F250" s="2"/>
      <c r="G250" s="2">
        <v>6.22</v>
      </c>
      <c r="H250" s="2"/>
      <c r="I250" s="2">
        <v>6.9</v>
      </c>
      <c r="J250" s="2"/>
    </row>
    <row r="251" spans="1:10" x14ac:dyDescent="0.25">
      <c r="A251" s="15">
        <v>41932</v>
      </c>
      <c r="B251" s="2"/>
      <c r="C251" s="2">
        <v>6.19</v>
      </c>
      <c r="D251" s="2">
        <v>6.95</v>
      </c>
      <c r="E251" s="2"/>
      <c r="F251" s="2"/>
      <c r="G251" s="2">
        <v>6.22</v>
      </c>
      <c r="H251" s="2"/>
      <c r="I251" s="2">
        <v>6.9</v>
      </c>
      <c r="J251" s="2"/>
    </row>
    <row r="252" spans="1:10" x14ac:dyDescent="0.25">
      <c r="A252" s="15">
        <v>41933</v>
      </c>
      <c r="B252" s="2"/>
      <c r="C252" s="2">
        <v>6.19</v>
      </c>
      <c r="D252" s="2">
        <v>6.95</v>
      </c>
      <c r="E252" s="2"/>
      <c r="F252" s="2"/>
      <c r="G252" s="2">
        <v>6.22</v>
      </c>
      <c r="H252" s="2"/>
      <c r="I252" s="2">
        <v>6.9</v>
      </c>
      <c r="J252" s="2"/>
    </row>
    <row r="253" spans="1:10" x14ac:dyDescent="0.25">
      <c r="A253" s="15">
        <v>41934</v>
      </c>
      <c r="B253" s="2"/>
      <c r="C253" s="2">
        <v>6.25</v>
      </c>
      <c r="D253" s="2">
        <v>6.95</v>
      </c>
      <c r="E253" s="2"/>
      <c r="F253" s="2"/>
      <c r="G253" s="2">
        <v>6.01</v>
      </c>
      <c r="H253" s="2"/>
      <c r="I253" s="2">
        <v>6.9</v>
      </c>
      <c r="J253" s="2"/>
    </row>
    <row r="254" spans="1:10" x14ac:dyDescent="0.25">
      <c r="A254" s="15">
        <v>41935</v>
      </c>
      <c r="B254" s="2"/>
      <c r="C254" s="2">
        <v>6.25</v>
      </c>
      <c r="D254" s="2">
        <v>6.95</v>
      </c>
      <c r="E254" s="2"/>
      <c r="F254" s="2"/>
      <c r="G254" s="2">
        <v>6.01</v>
      </c>
      <c r="H254" s="2"/>
      <c r="I254" s="2">
        <v>6.9</v>
      </c>
      <c r="J254" s="2"/>
    </row>
    <row r="255" spans="1:10" x14ac:dyDescent="0.25">
      <c r="A255" s="15">
        <v>41936</v>
      </c>
      <c r="B255" s="2"/>
      <c r="C255" s="2">
        <v>6.25</v>
      </c>
      <c r="D255" s="2">
        <v>6.95</v>
      </c>
      <c r="E255" s="2"/>
      <c r="F255" s="2"/>
      <c r="G255" s="2">
        <v>6.01</v>
      </c>
      <c r="H255" s="2"/>
      <c r="I255" s="2">
        <v>6.9</v>
      </c>
      <c r="J255" s="2"/>
    </row>
    <row r="256" spans="1:10" x14ac:dyDescent="0.25">
      <c r="A256" s="15">
        <v>41939</v>
      </c>
      <c r="B256" s="2"/>
      <c r="C256" s="2">
        <v>6.25</v>
      </c>
      <c r="D256" s="2">
        <v>6.95</v>
      </c>
      <c r="E256" s="2"/>
      <c r="F256" s="2"/>
      <c r="G256" s="2">
        <v>6.01</v>
      </c>
      <c r="H256" s="2"/>
      <c r="I256" s="2">
        <v>6.9</v>
      </c>
      <c r="J256" s="2"/>
    </row>
    <row r="257" spans="1:10" x14ac:dyDescent="0.25">
      <c r="A257" s="15">
        <v>41940</v>
      </c>
      <c r="B257" s="2"/>
      <c r="C257" s="2">
        <v>5.96</v>
      </c>
      <c r="D257" s="2">
        <v>6.86</v>
      </c>
      <c r="E257" s="2"/>
      <c r="F257" s="2"/>
      <c r="G257" s="2">
        <v>6.01</v>
      </c>
      <c r="H257" s="2"/>
      <c r="I257" s="2">
        <v>6.9</v>
      </c>
      <c r="J257" s="2"/>
    </row>
    <row r="258" spans="1:10" x14ac:dyDescent="0.25">
      <c r="A258" s="15">
        <v>41941</v>
      </c>
      <c r="B258" s="2"/>
      <c r="C258" s="2">
        <v>5.96</v>
      </c>
      <c r="D258" s="2">
        <v>6.86</v>
      </c>
      <c r="E258" s="2"/>
      <c r="F258" s="2"/>
      <c r="G258" s="2">
        <v>6.01</v>
      </c>
      <c r="H258" s="2"/>
      <c r="I258" s="2">
        <v>6.9</v>
      </c>
      <c r="J258" s="2"/>
    </row>
    <row r="259" spans="1:10" x14ac:dyDescent="0.25">
      <c r="A259" s="15">
        <v>41942</v>
      </c>
      <c r="B259" s="2"/>
      <c r="C259" s="2">
        <v>5.96</v>
      </c>
      <c r="D259" s="2">
        <v>6.86</v>
      </c>
      <c r="E259" s="2"/>
      <c r="F259" s="2"/>
      <c r="G259" s="2">
        <v>6.01</v>
      </c>
      <c r="H259" s="2"/>
      <c r="I259" s="2">
        <v>6.9</v>
      </c>
      <c r="J259" s="2"/>
    </row>
    <row r="260" spans="1:10" x14ac:dyDescent="0.25">
      <c r="A260" s="15">
        <v>41943</v>
      </c>
      <c r="B260" s="2"/>
      <c r="C260" s="2">
        <v>5.96</v>
      </c>
      <c r="D260" s="2">
        <v>6.86</v>
      </c>
      <c r="E260" s="2"/>
      <c r="F260" s="2"/>
      <c r="G260" s="2">
        <v>6.01</v>
      </c>
      <c r="H260" s="2"/>
      <c r="I260" s="2">
        <v>6.9</v>
      </c>
      <c r="J260" s="2"/>
    </row>
    <row r="261" spans="1:10" x14ac:dyDescent="0.25">
      <c r="A261" s="15">
        <v>41946</v>
      </c>
      <c r="B261" s="2"/>
      <c r="C261" s="2">
        <v>5.81</v>
      </c>
      <c r="D261" s="2">
        <v>6.86</v>
      </c>
      <c r="E261" s="2"/>
      <c r="F261" s="2"/>
      <c r="G261" s="2">
        <v>6.01</v>
      </c>
      <c r="H261" s="2"/>
      <c r="I261" s="2">
        <v>6.9</v>
      </c>
      <c r="J261" s="2"/>
    </row>
    <row r="262" spans="1:10" x14ac:dyDescent="0.25">
      <c r="A262" s="15">
        <v>41947</v>
      </c>
      <c r="B262" s="2"/>
      <c r="C262" s="2">
        <v>5.81</v>
      </c>
      <c r="D262" s="2">
        <v>6.86</v>
      </c>
      <c r="E262" s="2"/>
      <c r="F262" s="2"/>
      <c r="G262" s="2">
        <v>6.01</v>
      </c>
      <c r="H262" s="2"/>
      <c r="I262" s="2">
        <v>6.9</v>
      </c>
      <c r="J262" s="2"/>
    </row>
    <row r="263" spans="1:10" x14ac:dyDescent="0.25">
      <c r="A263" s="15">
        <v>41948</v>
      </c>
      <c r="B263" s="2"/>
      <c r="C263" s="2">
        <v>5.78</v>
      </c>
      <c r="D263" s="2">
        <v>6.56</v>
      </c>
      <c r="E263" s="2"/>
      <c r="F263" s="2"/>
      <c r="G263" s="2">
        <v>5.8</v>
      </c>
      <c r="H263" s="2"/>
      <c r="I263" s="2">
        <v>6.6</v>
      </c>
      <c r="J263" s="2"/>
    </row>
    <row r="264" spans="1:10" x14ac:dyDescent="0.25">
      <c r="A264" s="15">
        <v>41949</v>
      </c>
      <c r="B264" s="2"/>
      <c r="C264" s="2">
        <v>5.78</v>
      </c>
      <c r="D264" s="2">
        <v>6.56</v>
      </c>
      <c r="E264" s="2"/>
      <c r="F264" s="2"/>
      <c r="G264" s="2">
        <v>5.8</v>
      </c>
      <c r="H264" s="2"/>
      <c r="I264" s="2">
        <v>6.6</v>
      </c>
      <c r="J264" s="2"/>
    </row>
    <row r="265" spans="1:10" x14ac:dyDescent="0.25">
      <c r="A265" s="15">
        <v>41950</v>
      </c>
      <c r="B265" s="2"/>
      <c r="C265" s="2">
        <v>5.78</v>
      </c>
      <c r="D265" s="2">
        <v>6.56</v>
      </c>
      <c r="E265" s="2"/>
      <c r="F265" s="2"/>
      <c r="G265" s="2">
        <v>5.79</v>
      </c>
      <c r="H265" s="2"/>
      <c r="I265" s="2">
        <v>6.6</v>
      </c>
      <c r="J265" s="2"/>
    </row>
    <row r="266" spans="1:10" x14ac:dyDescent="0.25">
      <c r="A266" s="15">
        <v>41953</v>
      </c>
      <c r="B266" s="2"/>
      <c r="C266" s="2">
        <v>5.78</v>
      </c>
      <c r="D266" s="2">
        <v>6.56</v>
      </c>
      <c r="E266" s="2"/>
      <c r="F266" s="2"/>
      <c r="G266" s="2">
        <v>5.79</v>
      </c>
      <c r="H266" s="2"/>
      <c r="I266" s="2">
        <v>6.6</v>
      </c>
      <c r="J266" s="2"/>
    </row>
    <row r="267" spans="1:10" x14ac:dyDescent="0.25">
      <c r="A267" s="15">
        <v>41954</v>
      </c>
      <c r="B267" s="2"/>
      <c r="C267" s="2">
        <v>5.55</v>
      </c>
      <c r="D267" s="2">
        <v>6.56</v>
      </c>
      <c r="E267" s="2"/>
      <c r="F267" s="2"/>
      <c r="G267" s="2">
        <v>5.79</v>
      </c>
      <c r="H267" s="2"/>
      <c r="I267" s="2">
        <v>6.6</v>
      </c>
      <c r="J267" s="2"/>
    </row>
    <row r="268" spans="1:10" x14ac:dyDescent="0.25">
      <c r="A268" s="15">
        <v>41955</v>
      </c>
      <c r="B268" s="2"/>
      <c r="C268" s="2">
        <v>5.55</v>
      </c>
      <c r="D268" s="2">
        <v>6.56</v>
      </c>
      <c r="E268" s="2"/>
      <c r="F268" s="2"/>
      <c r="G268" s="2">
        <v>5.79</v>
      </c>
      <c r="H268" s="2"/>
      <c r="I268" s="2">
        <v>6.6</v>
      </c>
      <c r="J268" s="2"/>
    </row>
    <row r="269" spans="1:10" x14ac:dyDescent="0.25">
      <c r="A269" s="15">
        <v>41956</v>
      </c>
      <c r="B269" s="2"/>
      <c r="C269" s="2">
        <v>5.55</v>
      </c>
      <c r="D269" s="2">
        <v>6.56</v>
      </c>
      <c r="E269" s="2"/>
      <c r="F269" s="2"/>
      <c r="G269" s="2">
        <v>5.79</v>
      </c>
      <c r="H269" s="2"/>
      <c r="I269" s="2">
        <v>6.6</v>
      </c>
      <c r="J269" s="2"/>
    </row>
    <row r="270" spans="1:10" x14ac:dyDescent="0.25">
      <c r="A270" s="15">
        <v>41957</v>
      </c>
      <c r="B270" s="2"/>
      <c r="C270" s="2">
        <v>5.55</v>
      </c>
      <c r="D270" s="2">
        <v>6.56</v>
      </c>
      <c r="E270" s="2"/>
      <c r="F270" s="2"/>
      <c r="G270" s="2">
        <v>5.79</v>
      </c>
      <c r="H270" s="2"/>
      <c r="I270" s="2">
        <v>6.6</v>
      </c>
      <c r="J270" s="2"/>
    </row>
    <row r="271" spans="1:10" x14ac:dyDescent="0.25">
      <c r="A271" s="15">
        <v>41960</v>
      </c>
      <c r="B271" s="2"/>
      <c r="C271" s="2">
        <v>5.55</v>
      </c>
      <c r="D271" s="2">
        <v>6.56</v>
      </c>
      <c r="E271" s="2"/>
      <c r="F271" s="2"/>
      <c r="G271" s="2">
        <v>5.79</v>
      </c>
      <c r="H271" s="2"/>
      <c r="I271" s="2">
        <v>6.6</v>
      </c>
      <c r="J271" s="2"/>
    </row>
    <row r="272" spans="1:10" x14ac:dyDescent="0.25">
      <c r="A272" s="15">
        <v>41961</v>
      </c>
      <c r="B272" s="2"/>
      <c r="C272" s="2">
        <v>5.55</v>
      </c>
      <c r="D272" s="2">
        <v>6.56</v>
      </c>
      <c r="E272" s="2"/>
      <c r="F272" s="2"/>
      <c r="G272" s="2">
        <v>5.79</v>
      </c>
      <c r="H272" s="2"/>
      <c r="I272" s="2">
        <v>6.47</v>
      </c>
      <c r="J272" s="2"/>
    </row>
    <row r="273" spans="1:10" x14ac:dyDescent="0.25">
      <c r="A273" s="15">
        <v>41962</v>
      </c>
      <c r="B273" s="2"/>
      <c r="C273" s="2">
        <v>5.55</v>
      </c>
      <c r="D273" s="2">
        <v>6.55</v>
      </c>
      <c r="E273" s="2"/>
      <c r="F273" s="2"/>
      <c r="G273" s="2">
        <v>5.68</v>
      </c>
      <c r="H273" s="2"/>
      <c r="I273" s="2">
        <v>6.4</v>
      </c>
      <c r="J273" s="2"/>
    </row>
    <row r="274" spans="1:10" x14ac:dyDescent="0.25">
      <c r="A274" s="15">
        <v>41963</v>
      </c>
      <c r="B274" s="2"/>
      <c r="C274" s="2">
        <v>5.55</v>
      </c>
      <c r="D274" s="2">
        <v>6.55</v>
      </c>
      <c r="E274" s="2"/>
      <c r="F274" s="2"/>
      <c r="G274" s="2">
        <v>5.68</v>
      </c>
      <c r="H274" s="2"/>
      <c r="I274" s="2">
        <v>6.4</v>
      </c>
      <c r="J274" s="2"/>
    </row>
    <row r="275" spans="1:10" x14ac:dyDescent="0.25">
      <c r="A275" s="15">
        <v>41964</v>
      </c>
      <c r="B275" s="2"/>
      <c r="C275" s="2">
        <v>5.55</v>
      </c>
      <c r="D275" s="2">
        <v>6.55</v>
      </c>
      <c r="E275" s="2"/>
      <c r="F275" s="2"/>
      <c r="G275" s="2">
        <v>5.68</v>
      </c>
      <c r="H275" s="2"/>
      <c r="I275" s="2">
        <v>6.4</v>
      </c>
      <c r="J275" s="2"/>
    </row>
    <row r="276" spans="1:10" x14ac:dyDescent="0.25">
      <c r="A276" s="15">
        <v>41967</v>
      </c>
      <c r="B276" s="2"/>
      <c r="C276" s="2">
        <v>5.83</v>
      </c>
      <c r="D276" s="2">
        <v>6.55</v>
      </c>
      <c r="E276" s="2"/>
      <c r="F276" s="2"/>
      <c r="G276" s="2">
        <v>5.68</v>
      </c>
      <c r="H276" s="2"/>
      <c r="I276" s="2">
        <v>6.4</v>
      </c>
      <c r="J276" s="2"/>
    </row>
    <row r="277" spans="1:10" x14ac:dyDescent="0.25">
      <c r="A277" s="15">
        <v>41968</v>
      </c>
      <c r="B277" s="2"/>
      <c r="C277" s="2">
        <v>5.83</v>
      </c>
      <c r="D277" s="2">
        <v>6.55</v>
      </c>
      <c r="E277" s="2"/>
      <c r="F277" s="2"/>
      <c r="G277" s="2">
        <v>5.68</v>
      </c>
      <c r="H277" s="2"/>
      <c r="I277" s="2">
        <v>6.4</v>
      </c>
      <c r="J277" s="2"/>
    </row>
    <row r="278" spans="1:10" x14ac:dyDescent="0.25">
      <c r="A278" s="15">
        <v>41969</v>
      </c>
      <c r="B278" s="2"/>
      <c r="C278" s="2">
        <v>5.8</v>
      </c>
      <c r="D278" s="2">
        <v>6.25</v>
      </c>
      <c r="E278" s="2"/>
      <c r="F278" s="2"/>
      <c r="G278" s="2">
        <v>5.5</v>
      </c>
      <c r="H278" s="2"/>
      <c r="I278" s="2">
        <v>6.21</v>
      </c>
      <c r="J278" s="2"/>
    </row>
    <row r="279" spans="1:10" x14ac:dyDescent="0.25">
      <c r="A279" s="15">
        <v>41970</v>
      </c>
      <c r="B279" s="2"/>
      <c r="C279" s="2">
        <v>5.79</v>
      </c>
      <c r="D279" s="2">
        <v>6.22</v>
      </c>
      <c r="E279" s="2"/>
      <c r="F279" s="2"/>
      <c r="G279" s="2">
        <v>5.5</v>
      </c>
      <c r="H279" s="2"/>
      <c r="I279" s="2">
        <v>6.21</v>
      </c>
      <c r="J279" s="2"/>
    </row>
    <row r="280" spans="1:10" x14ac:dyDescent="0.25">
      <c r="A280" s="15">
        <v>41971</v>
      </c>
      <c r="B280" s="2"/>
      <c r="C280" s="2">
        <v>5.79</v>
      </c>
      <c r="D280" s="2">
        <v>6.22</v>
      </c>
      <c r="E280" s="2"/>
      <c r="F280" s="2"/>
      <c r="G280" s="2">
        <v>5.5</v>
      </c>
      <c r="H280" s="2"/>
      <c r="I280" s="2">
        <v>6.21</v>
      </c>
      <c r="J280" s="2"/>
    </row>
    <row r="281" spans="1:10" x14ac:dyDescent="0.25">
      <c r="A281" s="15">
        <v>41974</v>
      </c>
      <c r="B281" s="2"/>
      <c r="C281" s="2">
        <v>5.68</v>
      </c>
      <c r="D281" s="2">
        <v>6.22</v>
      </c>
      <c r="E281" s="2"/>
      <c r="F281" s="2"/>
      <c r="G281" s="2">
        <v>5.5</v>
      </c>
      <c r="H281" s="2"/>
      <c r="I281" s="2">
        <v>6.21</v>
      </c>
      <c r="J281" s="2"/>
    </row>
    <row r="282" spans="1:10" x14ac:dyDescent="0.25">
      <c r="A282" s="15">
        <v>41975</v>
      </c>
      <c r="B282" s="2"/>
      <c r="C282" s="2">
        <v>5.68</v>
      </c>
      <c r="D282" s="2">
        <v>6.22</v>
      </c>
      <c r="E282" s="2"/>
      <c r="F282" s="2"/>
      <c r="G282" s="2">
        <v>5.49</v>
      </c>
      <c r="H282" s="2"/>
      <c r="I282" s="2">
        <v>6.21</v>
      </c>
      <c r="J282" s="2"/>
    </row>
    <row r="283" spans="1:10" x14ac:dyDescent="0.25">
      <c r="A283" s="15">
        <v>41976</v>
      </c>
      <c r="B283" s="2"/>
      <c r="C283" s="2">
        <v>5.68</v>
      </c>
      <c r="D283" s="2">
        <v>6.15</v>
      </c>
      <c r="E283" s="2"/>
      <c r="F283" s="2"/>
      <c r="G283" s="2">
        <v>5.49</v>
      </c>
      <c r="H283" s="2"/>
      <c r="I283" s="2">
        <v>6.21</v>
      </c>
      <c r="J283" s="2"/>
    </row>
    <row r="284" spans="1:10" x14ac:dyDescent="0.25">
      <c r="A284" s="15">
        <v>41977</v>
      </c>
      <c r="B284" s="2"/>
      <c r="C284" s="2">
        <v>5.68</v>
      </c>
      <c r="D284" s="2">
        <v>6.15</v>
      </c>
      <c r="E284" s="2"/>
      <c r="F284" s="2"/>
      <c r="G284" s="2">
        <v>5.49</v>
      </c>
      <c r="H284" s="2"/>
      <c r="I284" s="2">
        <v>6.21</v>
      </c>
      <c r="J284" s="2"/>
    </row>
    <row r="285" spans="1:10" x14ac:dyDescent="0.25">
      <c r="A285" s="15">
        <v>41978</v>
      </c>
      <c r="B285" s="2"/>
      <c r="C285" s="2">
        <v>5.32</v>
      </c>
      <c r="D285" s="2">
        <v>6.1</v>
      </c>
      <c r="E285" s="2"/>
      <c r="F285" s="2"/>
      <c r="G285" s="2">
        <v>5.42</v>
      </c>
      <c r="H285" s="2"/>
      <c r="I285" s="2">
        <v>6.21</v>
      </c>
      <c r="J285" s="2"/>
    </row>
    <row r="286" spans="1:10" x14ac:dyDescent="0.25">
      <c r="A286" s="15">
        <v>41981</v>
      </c>
      <c r="B286" s="2"/>
      <c r="C286" s="2">
        <v>5.32</v>
      </c>
      <c r="D286" s="2">
        <v>6.1</v>
      </c>
      <c r="E286" s="2"/>
      <c r="F286" s="2"/>
      <c r="G286" s="2">
        <v>5.42</v>
      </c>
      <c r="H286" s="2"/>
      <c r="I286" s="2">
        <v>6.21</v>
      </c>
      <c r="J286" s="2"/>
    </row>
    <row r="287" spans="1:10" x14ac:dyDescent="0.25">
      <c r="A287" s="15">
        <v>41982</v>
      </c>
      <c r="B287" s="2"/>
      <c r="C287" s="2">
        <v>5.32</v>
      </c>
      <c r="D287" s="2">
        <v>6.1</v>
      </c>
      <c r="E287" s="2"/>
      <c r="F287" s="2"/>
      <c r="G287" s="2">
        <v>5.41</v>
      </c>
      <c r="H287" s="2"/>
      <c r="I287" s="2">
        <v>6.21</v>
      </c>
      <c r="J287" s="2"/>
    </row>
    <row r="288" spans="1:10" x14ac:dyDescent="0.25">
      <c r="A288" s="15">
        <v>41983</v>
      </c>
      <c r="B288" s="2"/>
      <c r="C288" s="2">
        <v>5.32</v>
      </c>
      <c r="D288" s="2">
        <v>5.82</v>
      </c>
      <c r="E288" s="2"/>
      <c r="F288" s="2"/>
      <c r="G288" s="2">
        <v>5.2</v>
      </c>
      <c r="H288" s="2"/>
      <c r="I288" s="2">
        <v>5.91</v>
      </c>
      <c r="J288" s="2"/>
    </row>
    <row r="289" spans="1:10" x14ac:dyDescent="0.25">
      <c r="A289" s="15">
        <v>41984</v>
      </c>
      <c r="B289" s="2"/>
      <c r="C289" s="2">
        <v>5.31</v>
      </c>
      <c r="D289" s="2">
        <v>5.82</v>
      </c>
      <c r="E289" s="2"/>
      <c r="F289" s="2"/>
      <c r="G289" s="2">
        <v>5.2</v>
      </c>
      <c r="H289" s="2"/>
      <c r="I289" s="2">
        <v>5.91</v>
      </c>
      <c r="J289" s="2"/>
    </row>
    <row r="290" spans="1:10" x14ac:dyDescent="0.25">
      <c r="A290" s="15">
        <v>41985</v>
      </c>
      <c r="B290" s="2"/>
      <c r="C290" s="2">
        <v>5.31</v>
      </c>
      <c r="D290" s="2">
        <v>5.82</v>
      </c>
      <c r="E290" s="2"/>
      <c r="F290" s="2"/>
      <c r="G290" s="2">
        <v>5.2</v>
      </c>
      <c r="H290" s="2"/>
      <c r="I290" s="2">
        <v>5.91</v>
      </c>
      <c r="J290" s="2"/>
    </row>
    <row r="291" spans="1:10" x14ac:dyDescent="0.25">
      <c r="A291" s="15">
        <v>41988</v>
      </c>
      <c r="B291" s="2"/>
      <c r="C291" s="2">
        <v>5.31</v>
      </c>
      <c r="D291" s="2">
        <v>5.86</v>
      </c>
      <c r="E291" s="2"/>
      <c r="F291" s="2"/>
      <c r="G291" s="2">
        <v>5.2</v>
      </c>
      <c r="H291" s="2">
        <v>5.64</v>
      </c>
      <c r="I291" s="2">
        <v>5.91</v>
      </c>
      <c r="J291" s="2"/>
    </row>
    <row r="292" spans="1:10" x14ac:dyDescent="0.25">
      <c r="A292" s="15">
        <v>41989</v>
      </c>
      <c r="B292" s="2"/>
      <c r="C292" s="2">
        <v>5.31</v>
      </c>
      <c r="D292" s="2">
        <v>5.86</v>
      </c>
      <c r="E292" s="2"/>
      <c r="F292" s="2"/>
      <c r="G292" s="2">
        <v>5.2</v>
      </c>
      <c r="H292" s="2">
        <v>5.64</v>
      </c>
      <c r="I292" s="2">
        <v>5.91</v>
      </c>
      <c r="J292" s="2"/>
    </row>
    <row r="293" spans="1:10" x14ac:dyDescent="0.25">
      <c r="A293" s="15">
        <v>41990</v>
      </c>
      <c r="B293" s="2"/>
      <c r="C293" s="2">
        <v>5.31</v>
      </c>
      <c r="D293" s="2">
        <v>5.86</v>
      </c>
      <c r="E293" s="2"/>
      <c r="F293" s="2"/>
      <c r="G293" s="2">
        <v>5.2</v>
      </c>
      <c r="H293" s="2">
        <v>5.64</v>
      </c>
      <c r="I293" s="2">
        <v>5.91</v>
      </c>
      <c r="J293" s="2"/>
    </row>
    <row r="294" spans="1:10" x14ac:dyDescent="0.25">
      <c r="A294" s="15">
        <v>41991</v>
      </c>
      <c r="B294" s="2"/>
      <c r="C294" s="2">
        <v>5.31</v>
      </c>
      <c r="D294" s="2">
        <v>5.86</v>
      </c>
      <c r="E294" s="2"/>
      <c r="F294" s="2"/>
      <c r="G294" s="2">
        <v>5.2</v>
      </c>
      <c r="H294" s="2">
        <v>5.64</v>
      </c>
      <c r="I294" s="2">
        <v>5.91</v>
      </c>
      <c r="J294" s="2"/>
    </row>
    <row r="295" spans="1:10" x14ac:dyDescent="0.25">
      <c r="A295" s="15">
        <v>41992</v>
      </c>
      <c r="B295" s="2"/>
      <c r="C295" s="2">
        <v>5.31</v>
      </c>
      <c r="D295" s="2">
        <v>5.86</v>
      </c>
      <c r="E295" s="2"/>
      <c r="F295" s="2"/>
      <c r="G295" s="2">
        <v>5.2</v>
      </c>
      <c r="H295" s="2">
        <v>5.64</v>
      </c>
      <c r="I295" s="2">
        <v>5.91</v>
      </c>
      <c r="J295" s="2"/>
    </row>
    <row r="296" spans="1:10" x14ac:dyDescent="0.25">
      <c r="A296" s="15">
        <v>41995</v>
      </c>
      <c r="B296" s="2"/>
      <c r="C296" s="2">
        <v>5.31</v>
      </c>
      <c r="D296" s="2">
        <v>5.86</v>
      </c>
      <c r="E296" s="2"/>
      <c r="F296" s="2"/>
      <c r="G296" s="2">
        <v>5.2</v>
      </c>
      <c r="H296" s="2">
        <v>5.64</v>
      </c>
      <c r="I296" s="2">
        <v>5.91</v>
      </c>
      <c r="J296" s="2"/>
    </row>
    <row r="297" spans="1:10" x14ac:dyDescent="0.25">
      <c r="A297" s="15">
        <v>41996</v>
      </c>
      <c r="B297" s="2"/>
      <c r="C297" s="2">
        <v>5.31</v>
      </c>
      <c r="D297" s="2">
        <v>5.86</v>
      </c>
      <c r="E297" s="2"/>
      <c r="F297" s="2"/>
      <c r="G297" s="2">
        <v>5.2</v>
      </c>
      <c r="H297" s="2">
        <v>5.64</v>
      </c>
      <c r="I297" s="2">
        <v>5.91</v>
      </c>
      <c r="J297" s="2"/>
    </row>
    <row r="298" spans="1:10" x14ac:dyDescent="0.25">
      <c r="A298" s="15">
        <v>42002</v>
      </c>
      <c r="B298" s="2"/>
      <c r="C298" s="2">
        <v>5.31</v>
      </c>
      <c r="D298" s="2">
        <v>5.86</v>
      </c>
      <c r="E298" s="2"/>
      <c r="F298" s="2"/>
      <c r="G298" s="2">
        <v>5.2</v>
      </c>
      <c r="H298" s="2">
        <v>5.64</v>
      </c>
      <c r="I298" s="2">
        <v>5.91</v>
      </c>
      <c r="J298" s="2"/>
    </row>
    <row r="299" spans="1:10" x14ac:dyDescent="0.25">
      <c r="A299" s="15">
        <v>42003</v>
      </c>
      <c r="B299" s="2"/>
      <c r="C299" s="2">
        <v>5.31</v>
      </c>
      <c r="D299" s="2">
        <v>5.85</v>
      </c>
      <c r="E299" s="2"/>
      <c r="F299" s="2"/>
      <c r="G299" s="2">
        <v>5.2</v>
      </c>
      <c r="H299" s="2">
        <v>5.64</v>
      </c>
      <c r="I299" s="2">
        <v>5.91</v>
      </c>
      <c r="J299" s="2"/>
    </row>
    <row r="300" spans="1:10" x14ac:dyDescent="0.25">
      <c r="A300" s="15">
        <v>42004</v>
      </c>
      <c r="B300" s="2"/>
      <c r="C300" s="2">
        <v>5.31</v>
      </c>
      <c r="D300" s="2">
        <v>5.85</v>
      </c>
      <c r="E300" s="2"/>
      <c r="F300" s="2"/>
      <c r="G300" s="2">
        <v>5.2</v>
      </c>
      <c r="H300" s="2">
        <v>5.64</v>
      </c>
      <c r="I300" s="2">
        <v>5.91</v>
      </c>
      <c r="J300" s="2"/>
    </row>
    <row r="301" spans="1:10" x14ac:dyDescent="0.25">
      <c r="A301" s="15">
        <v>42005</v>
      </c>
      <c r="B301" s="2"/>
      <c r="C301" s="2">
        <v>5.31</v>
      </c>
      <c r="D301" s="2">
        <v>5.85</v>
      </c>
      <c r="E301" s="2"/>
      <c r="F301" s="2"/>
      <c r="G301" s="2">
        <v>5.2</v>
      </c>
      <c r="H301" s="2">
        <v>5.64</v>
      </c>
      <c r="I301" s="2">
        <v>5.91</v>
      </c>
      <c r="J301" s="2"/>
    </row>
    <row r="302" spans="1:10" x14ac:dyDescent="0.25">
      <c r="A302" s="15">
        <v>42006</v>
      </c>
      <c r="B302" s="2"/>
      <c r="C302" s="2">
        <v>5.31</v>
      </c>
      <c r="D302" s="2">
        <v>5.85</v>
      </c>
      <c r="E302" s="2"/>
      <c r="F302" s="2"/>
      <c r="G302" s="2">
        <v>5.2</v>
      </c>
      <c r="H302" s="2">
        <v>5.64</v>
      </c>
      <c r="I302" s="2">
        <v>5.91</v>
      </c>
      <c r="J302" s="2"/>
    </row>
    <row r="303" spans="1:10" x14ac:dyDescent="0.25">
      <c r="A303" s="15">
        <v>42009</v>
      </c>
      <c r="B303" s="2"/>
      <c r="C303" s="2">
        <v>5.31</v>
      </c>
      <c r="D303" s="2">
        <v>5.85</v>
      </c>
      <c r="E303" s="2"/>
      <c r="F303" s="2"/>
      <c r="G303" s="2">
        <v>5.2</v>
      </c>
      <c r="H303" s="2">
        <v>5.64</v>
      </c>
      <c r="I303" s="2">
        <v>5.91</v>
      </c>
      <c r="J303" s="2"/>
    </row>
    <row r="304" spans="1:10" x14ac:dyDescent="0.25">
      <c r="A304" s="15">
        <v>42010</v>
      </c>
      <c r="B304" s="2"/>
      <c r="C304" s="2">
        <v>5.31</v>
      </c>
      <c r="D304" s="2">
        <v>5.85</v>
      </c>
      <c r="E304" s="2"/>
      <c r="F304" s="2"/>
      <c r="G304" s="2">
        <v>5.2</v>
      </c>
      <c r="H304" s="2">
        <v>5.64</v>
      </c>
      <c r="I304" s="2">
        <v>5.95</v>
      </c>
      <c r="J304" s="2"/>
    </row>
    <row r="305" spans="1:10" x14ac:dyDescent="0.25">
      <c r="A305" s="15">
        <v>42011</v>
      </c>
      <c r="B305" s="2"/>
      <c r="C305" s="2">
        <v>5.31</v>
      </c>
      <c r="D305" s="2">
        <v>5.85</v>
      </c>
      <c r="E305" s="2"/>
      <c r="F305" s="2"/>
      <c r="G305" s="2">
        <v>5.2</v>
      </c>
      <c r="H305" s="2">
        <v>5.64</v>
      </c>
      <c r="I305" s="2">
        <v>5.95</v>
      </c>
      <c r="J305" s="2"/>
    </row>
    <row r="306" spans="1:10" x14ac:dyDescent="0.25">
      <c r="A306" s="15">
        <v>42012</v>
      </c>
      <c r="B306" s="2"/>
      <c r="C306" s="2">
        <v>5.31</v>
      </c>
      <c r="D306" s="2">
        <v>5.85</v>
      </c>
      <c r="E306" s="2"/>
      <c r="F306" s="2"/>
      <c r="G306" s="2">
        <v>5.2</v>
      </c>
      <c r="H306" s="2">
        <v>5.64</v>
      </c>
      <c r="I306" s="2">
        <v>5.95</v>
      </c>
      <c r="J306" s="2"/>
    </row>
    <row r="307" spans="1:10" x14ac:dyDescent="0.25">
      <c r="A307" s="15">
        <v>42013</v>
      </c>
      <c r="B307" s="2"/>
      <c r="C307" s="2">
        <v>5.31</v>
      </c>
      <c r="D307" s="2">
        <v>5.85</v>
      </c>
      <c r="E307" s="2"/>
      <c r="F307" s="2"/>
      <c r="G307" s="2">
        <v>5.2</v>
      </c>
      <c r="H307" s="2">
        <v>5.64</v>
      </c>
      <c r="I307" s="2">
        <v>5.95</v>
      </c>
      <c r="J307" s="2"/>
    </row>
    <row r="308" spans="1:10" x14ac:dyDescent="0.25">
      <c r="A308" s="15">
        <v>42016</v>
      </c>
      <c r="B308" s="2"/>
      <c r="C308" s="2">
        <v>5.31</v>
      </c>
      <c r="D308" s="2">
        <v>5.85</v>
      </c>
      <c r="E308" s="2"/>
      <c r="F308" s="2"/>
      <c r="G308" s="2">
        <v>5.2</v>
      </c>
      <c r="H308" s="2">
        <v>5.64</v>
      </c>
      <c r="I308" s="2">
        <v>5.95</v>
      </c>
      <c r="J308" s="2"/>
    </row>
    <row r="309" spans="1:10" x14ac:dyDescent="0.25">
      <c r="A309" s="15">
        <v>42017</v>
      </c>
      <c r="B309" s="2"/>
      <c r="C309" s="2">
        <v>5.31</v>
      </c>
      <c r="D309" s="2">
        <v>5.85</v>
      </c>
      <c r="E309" s="2"/>
      <c r="F309" s="2"/>
      <c r="G309" s="2">
        <v>5.2</v>
      </c>
      <c r="H309" s="2">
        <v>5.64</v>
      </c>
      <c r="I309" s="2">
        <v>5.95</v>
      </c>
      <c r="J309" s="2"/>
    </row>
    <row r="310" spans="1:10" x14ac:dyDescent="0.25">
      <c r="A310" s="15">
        <v>42018</v>
      </c>
      <c r="B310" s="2"/>
      <c r="C310" s="2">
        <v>5.31</v>
      </c>
      <c r="D310" s="2">
        <v>5.84</v>
      </c>
      <c r="E310" s="2"/>
      <c r="F310" s="2"/>
      <c r="G310" s="2">
        <v>5.2</v>
      </c>
      <c r="H310" s="2">
        <v>5.64</v>
      </c>
      <c r="I310" s="2">
        <v>5.95</v>
      </c>
      <c r="J310" s="2"/>
    </row>
    <row r="311" spans="1:10" x14ac:dyDescent="0.25">
      <c r="A311" s="15">
        <v>42019</v>
      </c>
      <c r="B311" s="2"/>
      <c r="C311" s="2">
        <v>5.31</v>
      </c>
      <c r="D311" s="2">
        <v>5.84</v>
      </c>
      <c r="E311" s="2"/>
      <c r="F311" s="2"/>
      <c r="G311" s="2">
        <v>5.2</v>
      </c>
      <c r="H311" s="2">
        <v>5.64</v>
      </c>
      <c r="I311" s="2">
        <v>5.95</v>
      </c>
      <c r="J311" s="2"/>
    </row>
    <row r="312" spans="1:10" x14ac:dyDescent="0.25">
      <c r="A312" s="15">
        <v>42020</v>
      </c>
      <c r="B312" s="2"/>
      <c r="C312" s="2">
        <v>5.31</v>
      </c>
      <c r="D312" s="2">
        <v>5.84</v>
      </c>
      <c r="E312" s="2"/>
      <c r="F312" s="2"/>
      <c r="G312" s="2">
        <v>5.2</v>
      </c>
      <c r="H312" s="2">
        <v>5.64</v>
      </c>
      <c r="I312" s="2">
        <v>5.95</v>
      </c>
      <c r="J312" s="2"/>
    </row>
    <row r="313" spans="1:10" x14ac:dyDescent="0.25">
      <c r="A313" s="15">
        <v>42023</v>
      </c>
      <c r="B313" s="2"/>
      <c r="C313" s="2">
        <v>5.31</v>
      </c>
      <c r="D313" s="2">
        <v>5.84</v>
      </c>
      <c r="E313" s="2"/>
      <c r="F313" s="2"/>
      <c r="G313" s="2">
        <v>5.2</v>
      </c>
      <c r="H313" s="2">
        <v>5.64</v>
      </c>
      <c r="I313" s="2">
        <v>5.95</v>
      </c>
      <c r="J313" s="2"/>
    </row>
    <row r="314" spans="1:10" x14ac:dyDescent="0.25">
      <c r="A314" s="15">
        <v>42024</v>
      </c>
      <c r="B314" s="2"/>
      <c r="C314" s="2">
        <v>5.31</v>
      </c>
      <c r="D314" s="2">
        <v>5.84</v>
      </c>
      <c r="E314" s="2"/>
      <c r="F314" s="2"/>
      <c r="G314" s="2">
        <v>5.2</v>
      </c>
      <c r="H314" s="2">
        <v>5.64</v>
      </c>
      <c r="I314" s="2">
        <v>5.95</v>
      </c>
      <c r="J314" s="2"/>
    </row>
    <row r="315" spans="1:10" x14ac:dyDescent="0.25">
      <c r="A315" s="15">
        <v>42025</v>
      </c>
      <c r="B315" s="2"/>
      <c r="C315" s="2">
        <v>5.31</v>
      </c>
      <c r="D315" s="2">
        <v>5.84</v>
      </c>
      <c r="E315" s="2"/>
      <c r="F315" s="2"/>
      <c r="G315" s="2">
        <v>5.2</v>
      </c>
      <c r="H315" s="2">
        <v>5.64</v>
      </c>
      <c r="I315" s="2">
        <v>5.95</v>
      </c>
      <c r="J315" s="2"/>
    </row>
    <row r="316" spans="1:10" x14ac:dyDescent="0.25">
      <c r="A316" s="15">
        <v>42026</v>
      </c>
      <c r="B316" s="2"/>
      <c r="C316" s="2">
        <v>5.31</v>
      </c>
      <c r="D316" s="2">
        <v>5.84</v>
      </c>
      <c r="E316" s="2"/>
      <c r="F316" s="2"/>
      <c r="G316" s="2">
        <v>5.2</v>
      </c>
      <c r="H316" s="2">
        <v>5.64</v>
      </c>
      <c r="I316" s="2">
        <v>5.95</v>
      </c>
      <c r="J316" s="2"/>
    </row>
    <row r="317" spans="1:10" x14ac:dyDescent="0.25">
      <c r="A317" s="15">
        <v>42027</v>
      </c>
      <c r="B317" s="2"/>
      <c r="C317" s="2">
        <v>5.31</v>
      </c>
      <c r="D317" s="2">
        <v>5.94</v>
      </c>
      <c r="E317" s="2"/>
      <c r="F317" s="2"/>
      <c r="G317" s="2">
        <v>5.2</v>
      </c>
      <c r="H317" s="2">
        <v>5.64</v>
      </c>
      <c r="I317" s="2">
        <v>6.09</v>
      </c>
      <c r="J317" s="2"/>
    </row>
    <row r="318" spans="1:10" x14ac:dyDescent="0.25">
      <c r="A318" s="15">
        <v>42030</v>
      </c>
      <c r="B318" s="2"/>
      <c r="C318" s="2">
        <v>5.31</v>
      </c>
      <c r="D318" s="2">
        <v>5.94</v>
      </c>
      <c r="E318" s="2"/>
      <c r="F318" s="2"/>
      <c r="G318" s="2">
        <v>5.2</v>
      </c>
      <c r="H318" s="2">
        <v>5.64</v>
      </c>
      <c r="I318" s="2">
        <v>6.09</v>
      </c>
      <c r="J318" s="2"/>
    </row>
    <row r="319" spans="1:10" x14ac:dyDescent="0.25">
      <c r="A319" s="15">
        <v>42031</v>
      </c>
      <c r="B319" s="2"/>
      <c r="C319" s="2">
        <v>5.31</v>
      </c>
      <c r="D319" s="2">
        <v>5.94</v>
      </c>
      <c r="E319" s="2"/>
      <c r="F319" s="2"/>
      <c r="G319" s="2">
        <v>5.2</v>
      </c>
      <c r="H319" s="2">
        <v>5.64</v>
      </c>
      <c r="I319" s="2">
        <v>6.09</v>
      </c>
      <c r="J319" s="2"/>
    </row>
    <row r="320" spans="1:10" x14ac:dyDescent="0.25">
      <c r="A320" s="15">
        <v>42032</v>
      </c>
      <c r="B320" s="2"/>
      <c r="C320" s="2">
        <v>5.5</v>
      </c>
      <c r="D320" s="2">
        <v>5.94</v>
      </c>
      <c r="E320" s="2"/>
      <c r="F320" s="2"/>
      <c r="G320" s="2">
        <v>5.2</v>
      </c>
      <c r="H320" s="2">
        <v>5.64</v>
      </c>
      <c r="I320" s="2">
        <v>6.09</v>
      </c>
      <c r="J320" s="2"/>
    </row>
    <row r="321" spans="1:10" x14ac:dyDescent="0.25">
      <c r="A321" s="15">
        <v>42033</v>
      </c>
      <c r="B321" s="2"/>
      <c r="C321" s="2">
        <v>5.5</v>
      </c>
      <c r="D321" s="2">
        <v>5.93</v>
      </c>
      <c r="E321" s="2"/>
      <c r="F321" s="2"/>
      <c r="G321" s="2">
        <v>5.2</v>
      </c>
      <c r="H321" s="2">
        <v>5.64</v>
      </c>
      <c r="I321" s="2">
        <v>6.09</v>
      </c>
      <c r="J321" s="2"/>
    </row>
    <row r="322" spans="1:10" x14ac:dyDescent="0.25">
      <c r="A322" s="15">
        <v>42034</v>
      </c>
      <c r="B322" s="2"/>
      <c r="C322" s="2">
        <v>5.5</v>
      </c>
      <c r="D322" s="2">
        <v>5.93</v>
      </c>
      <c r="E322" s="2"/>
      <c r="F322" s="2"/>
      <c r="G322" s="2">
        <v>5.2</v>
      </c>
      <c r="H322" s="2">
        <v>5.64</v>
      </c>
      <c r="I322" s="2">
        <v>6.09</v>
      </c>
      <c r="J322" s="2"/>
    </row>
    <row r="323" spans="1:10" x14ac:dyDescent="0.25">
      <c r="A323" s="15">
        <v>42037</v>
      </c>
      <c r="B323" s="2"/>
      <c r="C323" s="2">
        <v>5.5</v>
      </c>
      <c r="D323" s="2">
        <v>5.93</v>
      </c>
      <c r="E323" s="2"/>
      <c r="F323" s="2"/>
      <c r="G323" s="2">
        <v>5.2</v>
      </c>
      <c r="H323" s="2">
        <v>5.64</v>
      </c>
      <c r="I323" s="2">
        <v>6.09</v>
      </c>
      <c r="J323" s="2"/>
    </row>
    <row r="324" spans="1:10" x14ac:dyDescent="0.25">
      <c r="A324" s="15">
        <v>42038</v>
      </c>
      <c r="B324" s="2"/>
      <c r="C324" s="2">
        <v>5.5</v>
      </c>
      <c r="D324" s="2">
        <v>5.93</v>
      </c>
      <c r="E324" s="2"/>
      <c r="F324" s="2"/>
      <c r="G324" s="2">
        <v>5.2</v>
      </c>
      <c r="H324" s="2">
        <v>5.64</v>
      </c>
      <c r="I324" s="2">
        <v>6.09</v>
      </c>
      <c r="J324" s="2"/>
    </row>
    <row r="325" spans="1:10" x14ac:dyDescent="0.25">
      <c r="A325" s="15">
        <v>42039</v>
      </c>
      <c r="B325" s="2"/>
      <c r="C325" s="2">
        <v>5.5</v>
      </c>
      <c r="D325" s="2">
        <v>6.28</v>
      </c>
      <c r="E325" s="2"/>
      <c r="F325" s="2"/>
      <c r="G325" s="2">
        <v>5.2</v>
      </c>
      <c r="H325" s="2">
        <v>5.74</v>
      </c>
      <c r="I325" s="2">
        <v>6.12</v>
      </c>
      <c r="J325" s="2"/>
    </row>
    <row r="326" spans="1:10" x14ac:dyDescent="0.25">
      <c r="A326" s="15">
        <v>42040</v>
      </c>
      <c r="B326" s="2"/>
      <c r="C326" s="2">
        <v>5.5</v>
      </c>
      <c r="D326" s="2">
        <v>6.28</v>
      </c>
      <c r="E326" s="2"/>
      <c r="F326" s="2"/>
      <c r="G326" s="2">
        <v>5.2</v>
      </c>
      <c r="H326" s="2">
        <v>5.74</v>
      </c>
      <c r="I326" s="2">
        <v>6.12</v>
      </c>
      <c r="J326" s="2"/>
    </row>
    <row r="327" spans="1:10" x14ac:dyDescent="0.25">
      <c r="A327" s="15">
        <v>42041</v>
      </c>
      <c r="B327" s="2"/>
      <c r="C327" s="2">
        <v>5.5</v>
      </c>
      <c r="D327" s="2">
        <v>6.28</v>
      </c>
      <c r="E327" s="2"/>
      <c r="F327" s="2"/>
      <c r="G327" s="2">
        <v>5.2</v>
      </c>
      <c r="H327" s="2">
        <v>5.74</v>
      </c>
      <c r="I327" s="2">
        <v>6.43</v>
      </c>
      <c r="J327" s="2"/>
    </row>
    <row r="328" spans="1:10" x14ac:dyDescent="0.25">
      <c r="A328" s="15">
        <v>42044</v>
      </c>
      <c r="B328" s="2"/>
      <c r="C328" s="2">
        <v>5.5</v>
      </c>
      <c r="D328" s="2">
        <v>6.28</v>
      </c>
      <c r="E328" s="2"/>
      <c r="F328" s="2"/>
      <c r="G328" s="2">
        <v>5.2</v>
      </c>
      <c r="H328" s="2">
        <v>5.74</v>
      </c>
      <c r="I328" s="2">
        <v>6.43</v>
      </c>
      <c r="J328" s="2"/>
    </row>
    <row r="329" spans="1:10" x14ac:dyDescent="0.25">
      <c r="A329" s="15">
        <v>42045</v>
      </c>
      <c r="B329" s="2"/>
      <c r="C329" s="2">
        <v>5.5</v>
      </c>
      <c r="D329" s="2">
        <v>6.28</v>
      </c>
      <c r="E329" s="2"/>
      <c r="F329" s="2"/>
      <c r="G329" s="2">
        <v>5.2</v>
      </c>
      <c r="H329" s="2">
        <v>5.74</v>
      </c>
      <c r="I329" s="2">
        <v>6.43</v>
      </c>
      <c r="J329" s="2"/>
    </row>
    <row r="330" spans="1:10" x14ac:dyDescent="0.25">
      <c r="A330" s="15">
        <v>42046</v>
      </c>
      <c r="B330" s="2"/>
      <c r="C330" s="2">
        <v>5.47</v>
      </c>
      <c r="D330" s="2">
        <v>6.28</v>
      </c>
      <c r="E330" s="2"/>
      <c r="F330" s="2"/>
      <c r="G330" s="2">
        <v>5.2</v>
      </c>
      <c r="H330" s="2">
        <v>5.74</v>
      </c>
      <c r="I330" s="2">
        <v>6.43</v>
      </c>
      <c r="J330" s="2"/>
    </row>
    <row r="331" spans="1:10" x14ac:dyDescent="0.25">
      <c r="A331" s="15">
        <v>42047</v>
      </c>
      <c r="B331" s="2"/>
      <c r="C331" s="2">
        <v>5.47</v>
      </c>
      <c r="D331" s="2">
        <v>6.28</v>
      </c>
      <c r="E331" s="2"/>
      <c r="F331" s="2"/>
      <c r="G331" s="2">
        <v>5.2</v>
      </c>
      <c r="H331" s="2">
        <v>5.74</v>
      </c>
      <c r="I331" s="2">
        <v>6.43</v>
      </c>
      <c r="J331" s="2"/>
    </row>
    <row r="332" spans="1:10" x14ac:dyDescent="0.25">
      <c r="A332" s="15">
        <v>42048</v>
      </c>
      <c r="B332" s="2"/>
      <c r="C332" s="2">
        <v>5.47</v>
      </c>
      <c r="D332" s="2">
        <v>6.28</v>
      </c>
      <c r="E332" s="2"/>
      <c r="F332" s="2"/>
      <c r="G332" s="2">
        <v>5.2</v>
      </c>
      <c r="H332" s="2">
        <v>5.74</v>
      </c>
      <c r="I332" s="2">
        <v>6.43</v>
      </c>
      <c r="J332" s="2"/>
    </row>
    <row r="333" spans="1:10" x14ac:dyDescent="0.25">
      <c r="A333" s="15">
        <v>42051</v>
      </c>
      <c r="B333" s="2"/>
      <c r="C333" s="2">
        <v>5.47</v>
      </c>
      <c r="D333" s="2">
        <v>6.28</v>
      </c>
      <c r="E333" s="2"/>
      <c r="F333" s="2"/>
      <c r="G333" s="2">
        <v>5.2</v>
      </c>
      <c r="H333" s="2">
        <v>5.74</v>
      </c>
      <c r="I333" s="2">
        <v>6.43</v>
      </c>
      <c r="J333" s="2"/>
    </row>
    <row r="334" spans="1:10" x14ac:dyDescent="0.25">
      <c r="A334" s="15">
        <v>42052</v>
      </c>
      <c r="B334" s="2"/>
      <c r="C334" s="2">
        <v>5.47</v>
      </c>
      <c r="D334" s="2">
        <v>6.28</v>
      </c>
      <c r="E334" s="2"/>
      <c r="F334" s="2"/>
      <c r="G334" s="2">
        <v>5.2</v>
      </c>
      <c r="H334" s="2">
        <v>5.74</v>
      </c>
      <c r="I334" s="2">
        <v>6.43</v>
      </c>
      <c r="J334" s="2"/>
    </row>
    <row r="335" spans="1:10" x14ac:dyDescent="0.25">
      <c r="A335" s="15">
        <v>42053</v>
      </c>
      <c r="B335" s="2"/>
      <c r="C335" s="2">
        <v>5.47</v>
      </c>
      <c r="D335" s="2">
        <v>6.28</v>
      </c>
      <c r="E335" s="2"/>
      <c r="F335" s="2"/>
      <c r="G335" s="2">
        <v>5.2</v>
      </c>
      <c r="H335" s="2">
        <v>5.74</v>
      </c>
      <c r="I335" s="2">
        <v>6.43</v>
      </c>
      <c r="J335" s="2"/>
    </row>
    <row r="336" spans="1:10" x14ac:dyDescent="0.25">
      <c r="A336" s="15">
        <v>42054</v>
      </c>
      <c r="B336" s="2"/>
      <c r="C336" s="2">
        <v>5.44</v>
      </c>
      <c r="D336" s="2">
        <v>6.28</v>
      </c>
      <c r="E336" s="2"/>
      <c r="F336" s="2"/>
      <c r="G336" s="2">
        <v>5.2</v>
      </c>
      <c r="H336" s="2">
        <v>5.74</v>
      </c>
      <c r="I336" s="2">
        <v>6.43</v>
      </c>
      <c r="J336" s="2"/>
    </row>
    <row r="337" spans="1:10" x14ac:dyDescent="0.25">
      <c r="A337" s="15">
        <v>42055</v>
      </c>
      <c r="B337" s="2"/>
      <c r="C337" s="2">
        <v>5.44</v>
      </c>
      <c r="D337" s="2">
        <v>6.28</v>
      </c>
      <c r="E337" s="2"/>
      <c r="F337" s="2"/>
      <c r="G337" s="2">
        <v>5.2</v>
      </c>
      <c r="H337" s="2">
        <v>5.74</v>
      </c>
      <c r="I337" s="2">
        <v>6.43</v>
      </c>
      <c r="J337" s="2"/>
    </row>
    <row r="338" spans="1:10" x14ac:dyDescent="0.25">
      <c r="A338" s="15">
        <v>42058</v>
      </c>
      <c r="B338" s="2"/>
      <c r="C338" s="2">
        <v>5.44</v>
      </c>
      <c r="D338" s="2">
        <v>6.28</v>
      </c>
      <c r="E338" s="2"/>
      <c r="F338" s="2"/>
      <c r="G338" s="2">
        <v>5.2</v>
      </c>
      <c r="H338" s="2">
        <v>5.74</v>
      </c>
      <c r="I338" s="2">
        <v>6.43</v>
      </c>
      <c r="J338" s="2"/>
    </row>
    <row r="339" spans="1:10" x14ac:dyDescent="0.25">
      <c r="A339" s="15">
        <v>42059</v>
      </c>
      <c r="B339" s="2"/>
      <c r="C339" s="2">
        <v>5.44</v>
      </c>
      <c r="D339" s="2">
        <v>6.28</v>
      </c>
      <c r="E339" s="2"/>
      <c r="F339" s="2"/>
      <c r="G339" s="2">
        <v>5.2</v>
      </c>
      <c r="H339" s="2">
        <v>5.74</v>
      </c>
      <c r="I339" s="2">
        <v>6.43</v>
      </c>
      <c r="J339" s="2"/>
    </row>
    <row r="340" spans="1:10" x14ac:dyDescent="0.25">
      <c r="A340" s="15">
        <v>42060</v>
      </c>
      <c r="B340" s="2"/>
      <c r="C340" s="2">
        <v>5.44</v>
      </c>
      <c r="D340" s="2">
        <v>6.28</v>
      </c>
      <c r="E340" s="2"/>
      <c r="F340" s="2"/>
      <c r="G340" s="2">
        <v>5.2</v>
      </c>
      <c r="H340" s="2">
        <v>5.74</v>
      </c>
      <c r="I340" s="2">
        <v>6.43</v>
      </c>
      <c r="J340" s="2"/>
    </row>
    <row r="341" spans="1:10" x14ac:dyDescent="0.25">
      <c r="A341" s="15">
        <v>42061</v>
      </c>
      <c r="B341" s="2"/>
      <c r="C341" s="2">
        <v>5.44</v>
      </c>
      <c r="D341" s="2">
        <v>6.28</v>
      </c>
      <c r="E341" s="2"/>
      <c r="F341" s="2"/>
      <c r="G341" s="2">
        <v>5.2</v>
      </c>
      <c r="H341" s="2">
        <v>5.74</v>
      </c>
      <c r="I341" s="2">
        <v>6.43</v>
      </c>
      <c r="J341" s="2"/>
    </row>
    <row r="342" spans="1:10" x14ac:dyDescent="0.25">
      <c r="A342" s="15">
        <v>42062</v>
      </c>
      <c r="B342" s="2"/>
      <c r="C342" s="2">
        <v>5.44</v>
      </c>
      <c r="D342" s="2">
        <v>6.28</v>
      </c>
      <c r="E342" s="2"/>
      <c r="F342" s="2"/>
      <c r="G342" s="2">
        <v>5.2</v>
      </c>
      <c r="H342" s="2">
        <v>5.74</v>
      </c>
      <c r="I342" s="2">
        <v>6.43</v>
      </c>
      <c r="J342" s="2"/>
    </row>
    <row r="343" spans="1:10" x14ac:dyDescent="0.25">
      <c r="A343" s="15">
        <v>42065</v>
      </c>
      <c r="B343" s="2"/>
      <c r="C343" s="2">
        <v>5.44</v>
      </c>
      <c r="D343" s="2">
        <v>6.28</v>
      </c>
      <c r="E343" s="2"/>
      <c r="F343" s="2"/>
      <c r="G343" s="2">
        <v>5.2</v>
      </c>
      <c r="H343" s="2">
        <v>5.74</v>
      </c>
      <c r="I343" s="2">
        <v>6.43</v>
      </c>
      <c r="J343" s="2"/>
    </row>
    <row r="344" spans="1:10" x14ac:dyDescent="0.25">
      <c r="A344" s="15">
        <v>42066</v>
      </c>
      <c r="B344" s="2"/>
      <c r="C344" s="2">
        <v>5.44</v>
      </c>
      <c r="D344" s="2">
        <v>6.28</v>
      </c>
      <c r="E344" s="2"/>
      <c r="F344" s="2"/>
      <c r="G344" s="2">
        <v>5.2</v>
      </c>
      <c r="H344" s="2">
        <v>5.85</v>
      </c>
      <c r="I344" s="2">
        <v>6.43</v>
      </c>
      <c r="J344" s="2"/>
    </row>
    <row r="345" spans="1:10" x14ac:dyDescent="0.25">
      <c r="A345" s="15">
        <v>42067</v>
      </c>
      <c r="B345" s="2"/>
      <c r="C345" s="2">
        <v>5.44</v>
      </c>
      <c r="D345" s="2">
        <v>6.37</v>
      </c>
      <c r="E345" s="2"/>
      <c r="F345" s="2"/>
      <c r="G345" s="2">
        <v>5.2</v>
      </c>
      <c r="H345" s="2">
        <v>5.85</v>
      </c>
      <c r="I345" s="2">
        <v>6.43</v>
      </c>
      <c r="J345" s="2"/>
    </row>
    <row r="346" spans="1:10" x14ac:dyDescent="0.25">
      <c r="A346" s="15">
        <v>42068</v>
      </c>
      <c r="B346" s="2"/>
      <c r="C346" s="2">
        <v>5.44</v>
      </c>
      <c r="D346" s="2">
        <v>6.37</v>
      </c>
      <c r="E346" s="2"/>
      <c r="F346" s="2"/>
      <c r="G346" s="2">
        <v>5.2</v>
      </c>
      <c r="H346" s="2">
        <v>5.85</v>
      </c>
      <c r="I346" s="2">
        <v>6.43</v>
      </c>
      <c r="J346" s="2"/>
    </row>
    <row r="347" spans="1:10" x14ac:dyDescent="0.25">
      <c r="A347" s="15">
        <v>42069</v>
      </c>
      <c r="B347" s="2"/>
      <c r="C347" s="2">
        <v>5.44</v>
      </c>
      <c r="D347" s="2">
        <v>6.37</v>
      </c>
      <c r="E347" s="2"/>
      <c r="F347" s="2"/>
      <c r="G347" s="2">
        <v>5.2</v>
      </c>
      <c r="H347" s="2">
        <v>5.85</v>
      </c>
      <c r="I347" s="2">
        <v>6.43</v>
      </c>
      <c r="J347" s="2"/>
    </row>
    <row r="348" spans="1:10" x14ac:dyDescent="0.25">
      <c r="A348" s="15">
        <v>42072</v>
      </c>
      <c r="B348" s="2"/>
      <c r="C348" s="2">
        <v>5.5</v>
      </c>
      <c r="D348" s="2">
        <v>6.37</v>
      </c>
      <c r="E348" s="2"/>
      <c r="F348" s="2"/>
      <c r="G348" s="2">
        <v>5.42</v>
      </c>
      <c r="H348" s="2">
        <v>5.85</v>
      </c>
      <c r="I348" s="2">
        <v>6.43</v>
      </c>
      <c r="J348" s="2"/>
    </row>
    <row r="349" spans="1:10" x14ac:dyDescent="0.25">
      <c r="A349" s="15">
        <v>42073</v>
      </c>
      <c r="B349" s="2"/>
      <c r="C349" s="2">
        <v>5.5</v>
      </c>
      <c r="D349" s="2">
        <v>6.37</v>
      </c>
      <c r="E349" s="2"/>
      <c r="F349" s="2"/>
      <c r="G349" s="2">
        <v>5.42</v>
      </c>
      <c r="H349" s="2">
        <v>5.85</v>
      </c>
      <c r="I349" s="2">
        <v>6.43</v>
      </c>
      <c r="J349" s="2"/>
    </row>
    <row r="350" spans="1:10" x14ac:dyDescent="0.25">
      <c r="A350" s="15">
        <v>42074</v>
      </c>
      <c r="B350" s="2"/>
      <c r="C350" s="2">
        <v>5.5</v>
      </c>
      <c r="D350" s="2">
        <v>6.37</v>
      </c>
      <c r="E350" s="2"/>
      <c r="F350" s="2"/>
      <c r="G350" s="2">
        <v>5.42</v>
      </c>
      <c r="H350" s="2">
        <v>5.85</v>
      </c>
      <c r="I350" s="2">
        <v>6.43</v>
      </c>
      <c r="J350" s="2"/>
    </row>
    <row r="351" spans="1:10" x14ac:dyDescent="0.25">
      <c r="A351" s="15">
        <v>42075</v>
      </c>
      <c r="B351" s="2"/>
      <c r="C351" s="2">
        <v>5.5</v>
      </c>
      <c r="D351" s="2">
        <v>6.37</v>
      </c>
      <c r="E351" s="2"/>
      <c r="F351" s="2"/>
      <c r="G351" s="2">
        <v>5.42</v>
      </c>
      <c r="H351" s="2">
        <v>5.85</v>
      </c>
      <c r="I351" s="2">
        <v>6.43</v>
      </c>
      <c r="J351" s="2"/>
    </row>
    <row r="352" spans="1:10" x14ac:dyDescent="0.25">
      <c r="A352" s="15">
        <v>42076</v>
      </c>
      <c r="B352" s="2"/>
      <c r="C352" s="2">
        <v>5.63</v>
      </c>
      <c r="D352" s="2">
        <v>6.52</v>
      </c>
      <c r="E352" s="2"/>
      <c r="F352" s="2"/>
      <c r="G352" s="2">
        <v>5.42</v>
      </c>
      <c r="H352" s="2">
        <v>5.85</v>
      </c>
      <c r="I352" s="2">
        <v>6.6</v>
      </c>
      <c r="J352" s="2"/>
    </row>
    <row r="353" spans="1:10" x14ac:dyDescent="0.25">
      <c r="A353" s="15">
        <v>42079</v>
      </c>
      <c r="B353" s="2"/>
      <c r="C353" s="2">
        <v>5.63</v>
      </c>
      <c r="D353" s="2">
        <v>6.52</v>
      </c>
      <c r="E353" s="2"/>
      <c r="F353" s="2"/>
      <c r="G353" s="2">
        <v>5.41</v>
      </c>
      <c r="H353" s="2">
        <v>5.85</v>
      </c>
      <c r="I353" s="2">
        <v>6.6</v>
      </c>
      <c r="J353" s="2"/>
    </row>
    <row r="354" spans="1:10" x14ac:dyDescent="0.25">
      <c r="A354" s="15">
        <v>42080</v>
      </c>
      <c r="B354" s="2"/>
      <c r="C354" s="2">
        <v>5.63</v>
      </c>
      <c r="D354" s="2">
        <v>6.52</v>
      </c>
      <c r="E354" s="2"/>
      <c r="F354" s="2"/>
      <c r="G354" s="2">
        <v>5.41</v>
      </c>
      <c r="H354" s="2">
        <v>5.85</v>
      </c>
      <c r="I354" s="2">
        <v>6.6</v>
      </c>
      <c r="J354" s="2"/>
    </row>
    <row r="355" spans="1:10" x14ac:dyDescent="0.25">
      <c r="A355" s="15">
        <v>42081</v>
      </c>
      <c r="B355" s="2"/>
      <c r="C355" s="2">
        <v>5.63</v>
      </c>
      <c r="D355" s="2">
        <v>6.52</v>
      </c>
      <c r="E355" s="2"/>
      <c r="F355" s="2"/>
      <c r="G355" s="2">
        <v>5.41</v>
      </c>
      <c r="H355" s="2">
        <v>5.85</v>
      </c>
      <c r="I355" s="2">
        <v>6.6</v>
      </c>
      <c r="J355" s="2"/>
    </row>
    <row r="356" spans="1:10" x14ac:dyDescent="0.25">
      <c r="A356" s="15">
        <v>42082</v>
      </c>
      <c r="B356" s="2"/>
      <c r="C356" s="2">
        <v>5.63</v>
      </c>
      <c r="D356" s="2">
        <v>6.52</v>
      </c>
      <c r="E356" s="2"/>
      <c r="F356" s="2"/>
      <c r="G356" s="2">
        <v>5.41</v>
      </c>
      <c r="H356" s="2">
        <v>5.85</v>
      </c>
      <c r="I356" s="2">
        <v>6.6</v>
      </c>
      <c r="J356" s="2"/>
    </row>
    <row r="357" spans="1:10" x14ac:dyDescent="0.25">
      <c r="A357" s="15">
        <v>42083</v>
      </c>
      <c r="B357" s="2"/>
      <c r="C357" s="2">
        <v>5.63</v>
      </c>
      <c r="D357" s="2">
        <v>6.52</v>
      </c>
      <c r="E357" s="2"/>
      <c r="F357" s="2"/>
      <c r="G357" s="2">
        <v>5.41</v>
      </c>
      <c r="H357" s="2">
        <v>5.85</v>
      </c>
      <c r="I357" s="2">
        <v>6.6</v>
      </c>
      <c r="J357" s="2"/>
    </row>
    <row r="358" spans="1:10" x14ac:dyDescent="0.25">
      <c r="A358" s="15">
        <v>42086</v>
      </c>
      <c r="B358" s="2"/>
      <c r="C358" s="2">
        <v>5.63</v>
      </c>
      <c r="D358" s="2">
        <v>6.52</v>
      </c>
      <c r="E358" s="2"/>
      <c r="F358" s="2"/>
      <c r="G358" s="2">
        <v>5.41</v>
      </c>
      <c r="H358" s="2">
        <v>5.85</v>
      </c>
      <c r="I358" s="2">
        <v>6.6</v>
      </c>
      <c r="J358" s="2"/>
    </row>
    <row r="359" spans="1:10" x14ac:dyDescent="0.25">
      <c r="A359" s="15">
        <v>42087</v>
      </c>
      <c r="B359" s="2"/>
      <c r="C359" s="2">
        <v>5.63</v>
      </c>
      <c r="D359" s="2">
        <v>6.59</v>
      </c>
      <c r="E359" s="2"/>
      <c r="F359" s="2"/>
      <c r="G359" s="2">
        <v>5.41</v>
      </c>
      <c r="H359" s="2">
        <v>5.86</v>
      </c>
      <c r="I359" s="2">
        <v>6.6</v>
      </c>
      <c r="J359" s="2"/>
    </row>
    <row r="360" spans="1:10" x14ac:dyDescent="0.25">
      <c r="A360" s="15">
        <v>42088</v>
      </c>
      <c r="B360" s="2"/>
      <c r="C360" s="2">
        <v>5.63</v>
      </c>
      <c r="D360" s="2">
        <v>6.59</v>
      </c>
      <c r="E360" s="2"/>
      <c r="F360" s="2"/>
      <c r="G360" s="2">
        <v>5.41</v>
      </c>
      <c r="H360" s="2">
        <v>5.86</v>
      </c>
      <c r="I360" s="2">
        <v>6.6</v>
      </c>
      <c r="J360" s="2"/>
    </row>
    <row r="361" spans="1:10" x14ac:dyDescent="0.25">
      <c r="A361" s="15">
        <v>42089</v>
      </c>
      <c r="B361" s="2"/>
      <c r="C361" s="2">
        <v>5.63</v>
      </c>
      <c r="D361" s="2">
        <v>6.59</v>
      </c>
      <c r="E361" s="2"/>
      <c r="F361" s="2"/>
      <c r="G361" s="2">
        <v>5.41</v>
      </c>
      <c r="H361" s="2">
        <v>5.86</v>
      </c>
      <c r="I361" s="2">
        <v>6.63</v>
      </c>
      <c r="J361" s="2"/>
    </row>
    <row r="362" spans="1:10" x14ac:dyDescent="0.25">
      <c r="A362" s="15">
        <v>42090</v>
      </c>
      <c r="B362" s="2"/>
      <c r="C362" s="2">
        <v>5.63</v>
      </c>
      <c r="D362" s="2">
        <v>6.63</v>
      </c>
      <c r="E362" s="2"/>
      <c r="F362" s="2"/>
      <c r="G362" s="2">
        <v>5.41</v>
      </c>
      <c r="H362" s="2">
        <v>5.86</v>
      </c>
      <c r="I362" s="2">
        <v>6.68</v>
      </c>
      <c r="J362" s="2"/>
    </row>
    <row r="363" spans="1:10" x14ac:dyDescent="0.25">
      <c r="A363" s="15">
        <v>42093</v>
      </c>
      <c r="B363" s="2"/>
      <c r="C363" s="2">
        <v>5.63</v>
      </c>
      <c r="D363" s="2">
        <v>6.63</v>
      </c>
      <c r="E363" s="2"/>
      <c r="F363" s="2"/>
      <c r="G363" s="2">
        <v>5.41</v>
      </c>
      <c r="H363" s="2">
        <v>5.86</v>
      </c>
      <c r="I363" s="2">
        <v>6.68</v>
      </c>
      <c r="J363" s="2"/>
    </row>
    <row r="364" spans="1:10" x14ac:dyDescent="0.25">
      <c r="A364" s="15">
        <v>42094</v>
      </c>
      <c r="B364" s="2"/>
      <c r="C364" s="2">
        <v>5.63</v>
      </c>
      <c r="D364" s="2">
        <v>6.63</v>
      </c>
      <c r="E364" s="2"/>
      <c r="F364" s="2"/>
      <c r="G364" s="2">
        <v>5.41</v>
      </c>
      <c r="H364" s="2">
        <v>6.05</v>
      </c>
      <c r="I364" s="2">
        <v>6.68</v>
      </c>
      <c r="J364" s="2"/>
    </row>
    <row r="365" spans="1:10" x14ac:dyDescent="0.25">
      <c r="A365" s="15">
        <v>42095</v>
      </c>
      <c r="B365" s="2"/>
      <c r="C365" s="2">
        <v>5.63</v>
      </c>
      <c r="D365" s="2">
        <v>6.63</v>
      </c>
      <c r="E365" s="2"/>
      <c r="F365" s="2"/>
      <c r="G365" s="2">
        <v>5.41</v>
      </c>
      <c r="H365" s="2">
        <v>6.05</v>
      </c>
      <c r="I365" s="2">
        <v>6.68</v>
      </c>
      <c r="J365" s="2"/>
    </row>
    <row r="366" spans="1:10" x14ac:dyDescent="0.25">
      <c r="A366" s="15">
        <v>42101</v>
      </c>
      <c r="B366" s="2"/>
      <c r="C366" s="2">
        <v>5.63</v>
      </c>
      <c r="D366" s="2">
        <v>6.63</v>
      </c>
      <c r="E366" s="2"/>
      <c r="F366" s="2"/>
      <c r="G366" s="2">
        <v>5.41</v>
      </c>
      <c r="H366" s="2">
        <v>6.05</v>
      </c>
      <c r="I366" s="2">
        <v>6.68</v>
      </c>
      <c r="J366" s="2"/>
    </row>
    <row r="367" spans="1:10" x14ac:dyDescent="0.25">
      <c r="A367" s="15">
        <v>42102</v>
      </c>
      <c r="B367" s="2"/>
      <c r="C367" s="2">
        <v>5.63</v>
      </c>
      <c r="D367" s="2">
        <v>6.63</v>
      </c>
      <c r="E367" s="2"/>
      <c r="F367" s="2"/>
      <c r="G367" s="2">
        <v>5.41</v>
      </c>
      <c r="H367" s="2">
        <v>6.05</v>
      </c>
      <c r="I367" s="2">
        <v>6.68</v>
      </c>
      <c r="J367" s="2"/>
    </row>
    <row r="368" spans="1:10" x14ac:dyDescent="0.25">
      <c r="A368" s="15">
        <v>42103</v>
      </c>
      <c r="B368" s="2"/>
      <c r="C368" s="2">
        <v>5.63</v>
      </c>
      <c r="D368" s="2">
        <v>6.63</v>
      </c>
      <c r="E368" s="2"/>
      <c r="F368" s="2"/>
      <c r="G368" s="2">
        <v>5.41</v>
      </c>
      <c r="H368" s="2">
        <v>6.05</v>
      </c>
      <c r="I368" s="2">
        <v>6.68</v>
      </c>
      <c r="J368" s="2"/>
    </row>
    <row r="369" spans="1:10" x14ac:dyDescent="0.25">
      <c r="A369" s="15">
        <v>42104</v>
      </c>
      <c r="B369" s="2"/>
      <c r="C369" s="2">
        <v>5.63</v>
      </c>
      <c r="D369" s="2">
        <v>6.63</v>
      </c>
      <c r="E369" s="2"/>
      <c r="F369" s="2"/>
      <c r="G369" s="2">
        <v>5.41</v>
      </c>
      <c r="H369" s="2">
        <v>6.05</v>
      </c>
      <c r="I369" s="2">
        <v>6.68</v>
      </c>
      <c r="J369" s="2"/>
    </row>
    <row r="370" spans="1:10" x14ac:dyDescent="0.25">
      <c r="A370" s="15">
        <v>42107</v>
      </c>
      <c r="B370" s="2"/>
      <c r="C370" s="2">
        <v>5.81</v>
      </c>
      <c r="D370" s="2">
        <v>6.69</v>
      </c>
      <c r="E370" s="2"/>
      <c r="F370" s="2"/>
      <c r="G370" s="2">
        <v>5.4</v>
      </c>
      <c r="H370" s="2">
        <v>6.05</v>
      </c>
      <c r="I370" s="2">
        <v>6.68</v>
      </c>
      <c r="J370" s="2"/>
    </row>
    <row r="371" spans="1:10" x14ac:dyDescent="0.25">
      <c r="A371" s="15">
        <v>42108</v>
      </c>
      <c r="B371" s="2"/>
      <c r="C371" s="2">
        <v>5.81</v>
      </c>
      <c r="D371" s="2">
        <v>6.69</v>
      </c>
      <c r="E371" s="2"/>
      <c r="F371" s="2"/>
      <c r="G371" s="2">
        <v>5.6</v>
      </c>
      <c r="H371" s="2">
        <v>6.1</v>
      </c>
      <c r="I371" s="2">
        <v>6.68</v>
      </c>
      <c r="J371" s="2"/>
    </row>
    <row r="372" spans="1:10" x14ac:dyDescent="0.25">
      <c r="A372" s="15">
        <v>42109</v>
      </c>
      <c r="B372" s="2"/>
      <c r="C372" s="2">
        <v>5.81</v>
      </c>
      <c r="D372" s="2">
        <v>6.69</v>
      </c>
      <c r="E372" s="2"/>
      <c r="F372" s="2"/>
      <c r="G372" s="2">
        <v>5.6</v>
      </c>
      <c r="H372" s="2">
        <v>6.1</v>
      </c>
      <c r="I372" s="2">
        <v>6.68</v>
      </c>
      <c r="J372" s="2"/>
    </row>
    <row r="373" spans="1:10" x14ac:dyDescent="0.25">
      <c r="A373" s="15">
        <v>42110</v>
      </c>
      <c r="B373" s="2"/>
      <c r="C373" s="2">
        <v>5.81</v>
      </c>
      <c r="D373" s="2">
        <v>6.69</v>
      </c>
      <c r="E373" s="2"/>
      <c r="F373" s="2"/>
      <c r="G373" s="2">
        <v>5.6</v>
      </c>
      <c r="H373" s="2">
        <v>6.1</v>
      </c>
      <c r="I373" s="2">
        <v>6.68</v>
      </c>
      <c r="J373" s="2"/>
    </row>
    <row r="374" spans="1:10" x14ac:dyDescent="0.25">
      <c r="A374" s="15">
        <v>42111</v>
      </c>
      <c r="B374" s="2"/>
      <c r="C374" s="2">
        <v>5.81</v>
      </c>
      <c r="D374" s="2">
        <v>6.69</v>
      </c>
      <c r="E374" s="2"/>
      <c r="F374" s="2"/>
      <c r="G374" s="2">
        <v>5.6</v>
      </c>
      <c r="H374" s="2">
        <v>6.1</v>
      </c>
      <c r="I374" s="2">
        <v>6.68</v>
      </c>
      <c r="J374" s="2"/>
    </row>
    <row r="375" spans="1:10" x14ac:dyDescent="0.25">
      <c r="A375" s="15">
        <v>42114</v>
      </c>
      <c r="B375" s="2"/>
      <c r="C375" s="2">
        <v>5.81</v>
      </c>
      <c r="D375" s="2">
        <v>6.69</v>
      </c>
      <c r="E375" s="2"/>
      <c r="F375" s="2"/>
      <c r="G375" s="2">
        <v>5.6</v>
      </c>
      <c r="H375" s="2">
        <v>6.1</v>
      </c>
      <c r="I375" s="2">
        <v>6.68</v>
      </c>
      <c r="J375" s="2"/>
    </row>
    <row r="376" spans="1:10" x14ac:dyDescent="0.25">
      <c r="A376" s="15">
        <v>42115</v>
      </c>
      <c r="B376" s="2"/>
      <c r="C376" s="2">
        <v>5.81</v>
      </c>
      <c r="D376" s="2">
        <v>6.69</v>
      </c>
      <c r="E376" s="2"/>
      <c r="F376" s="2"/>
      <c r="G376" s="2">
        <v>5.6</v>
      </c>
      <c r="H376" s="2">
        <v>6.1</v>
      </c>
      <c r="I376" s="2">
        <v>6.68</v>
      </c>
      <c r="J376" s="2"/>
    </row>
    <row r="377" spans="1:10" x14ac:dyDescent="0.25">
      <c r="A377" s="15">
        <v>42116</v>
      </c>
      <c r="B377" s="2"/>
      <c r="C377" s="2">
        <v>5.81</v>
      </c>
      <c r="D377" s="2">
        <v>6.69</v>
      </c>
      <c r="E377" s="2"/>
      <c r="F377" s="2"/>
      <c r="G377" s="2">
        <v>5.6</v>
      </c>
      <c r="H377" s="2">
        <v>6.1</v>
      </c>
      <c r="I377" s="2">
        <v>6.68</v>
      </c>
      <c r="J377" s="2"/>
    </row>
    <row r="378" spans="1:10" x14ac:dyDescent="0.25">
      <c r="A378" s="15">
        <v>42118</v>
      </c>
      <c r="B378" s="2"/>
      <c r="C378" s="2">
        <v>5.81</v>
      </c>
      <c r="D378" s="2">
        <v>6.69</v>
      </c>
      <c r="E378" s="2"/>
      <c r="F378" s="2"/>
      <c r="G378" s="2">
        <v>5.6</v>
      </c>
      <c r="H378" s="2">
        <v>6.1</v>
      </c>
      <c r="I378" s="2">
        <v>6.68</v>
      </c>
      <c r="J378" s="2"/>
    </row>
    <row r="379" spans="1:10" x14ac:dyDescent="0.25">
      <c r="A379" s="15">
        <v>42121</v>
      </c>
      <c r="B379" s="2"/>
      <c r="C379" s="2">
        <v>5.81</v>
      </c>
      <c r="D379" s="2">
        <v>6.69</v>
      </c>
      <c r="E379" s="2"/>
      <c r="F379" s="2"/>
      <c r="G379" s="2">
        <v>5.6</v>
      </c>
      <c r="H379" s="2">
        <v>6.1</v>
      </c>
      <c r="I379" s="2">
        <v>6.68</v>
      </c>
      <c r="J379" s="2"/>
    </row>
    <row r="380" spans="1:10" x14ac:dyDescent="0.25">
      <c r="A380" s="15">
        <v>42122</v>
      </c>
      <c r="B380" s="2"/>
      <c r="C380" s="2">
        <v>5.81</v>
      </c>
      <c r="D380" s="2">
        <v>6.81</v>
      </c>
      <c r="E380" s="2"/>
      <c r="F380" s="2"/>
      <c r="G380" s="2">
        <v>5.6</v>
      </c>
      <c r="H380" s="2">
        <v>6.1</v>
      </c>
      <c r="I380" s="2">
        <v>6.79</v>
      </c>
      <c r="J380" s="2"/>
    </row>
    <row r="381" spans="1:10" x14ac:dyDescent="0.25">
      <c r="A381" s="15">
        <v>42123</v>
      </c>
      <c r="B381" s="2"/>
      <c r="C381" s="2">
        <v>5.81</v>
      </c>
      <c r="D381" s="2">
        <v>6.81</v>
      </c>
      <c r="E381" s="2"/>
      <c r="F381" s="2"/>
      <c r="G381" s="2">
        <v>5.6</v>
      </c>
      <c r="H381" s="2">
        <v>6.1</v>
      </c>
      <c r="I381" s="2">
        <v>6.79</v>
      </c>
      <c r="J381" s="2"/>
    </row>
    <row r="382" spans="1:10" x14ac:dyDescent="0.25">
      <c r="A382" s="15">
        <v>42124</v>
      </c>
      <c r="B382" s="2"/>
      <c r="C382" s="2">
        <v>5.81</v>
      </c>
      <c r="D382" s="2">
        <v>6.81</v>
      </c>
      <c r="E382" s="2"/>
      <c r="F382" s="2"/>
      <c r="G382" s="2">
        <v>5.6</v>
      </c>
      <c r="H382" s="2">
        <v>6.1</v>
      </c>
      <c r="I382" s="2">
        <v>6.79</v>
      </c>
      <c r="J382" s="2"/>
    </row>
    <row r="383" spans="1:10" x14ac:dyDescent="0.25">
      <c r="A383" s="15">
        <v>42128</v>
      </c>
      <c r="B383" s="2"/>
      <c r="C383" s="2">
        <v>5.81</v>
      </c>
      <c r="D383" s="2">
        <v>6.81</v>
      </c>
      <c r="E383" s="2"/>
      <c r="F383" s="2"/>
      <c r="G383" s="2">
        <v>5.6</v>
      </c>
      <c r="H383" s="2">
        <v>6.34</v>
      </c>
      <c r="I383" s="2">
        <v>6.84</v>
      </c>
      <c r="J383" s="2"/>
    </row>
    <row r="384" spans="1:10" x14ac:dyDescent="0.25">
      <c r="A384" s="15">
        <v>42129</v>
      </c>
      <c r="B384" s="2"/>
      <c r="C384" s="2">
        <v>5.81</v>
      </c>
      <c r="D384" s="2">
        <v>6.81</v>
      </c>
      <c r="E384" s="2"/>
      <c r="F384" s="2"/>
      <c r="G384" s="2">
        <v>5.6</v>
      </c>
      <c r="H384" s="2">
        <v>6.48</v>
      </c>
      <c r="I384" s="2">
        <v>6.84</v>
      </c>
      <c r="J384" s="2"/>
    </row>
    <row r="385" spans="1:10" x14ac:dyDescent="0.25">
      <c r="A385" s="15">
        <v>42130</v>
      </c>
      <c r="B385" s="2"/>
      <c r="C385" s="2">
        <v>5.81</v>
      </c>
      <c r="D385" s="2">
        <v>6.81</v>
      </c>
      <c r="E385" s="2"/>
      <c r="F385" s="2"/>
      <c r="G385" s="2">
        <v>5.6</v>
      </c>
      <c r="H385" s="2">
        <v>6.48</v>
      </c>
      <c r="I385" s="2">
        <v>6.84</v>
      </c>
      <c r="J385" s="2"/>
    </row>
    <row r="386" spans="1:10" x14ac:dyDescent="0.25">
      <c r="A386" s="15">
        <v>42131</v>
      </c>
      <c r="B386" s="2"/>
      <c r="C386" s="2">
        <v>5.81</v>
      </c>
      <c r="D386" s="2">
        <v>6.81</v>
      </c>
      <c r="E386" s="2"/>
      <c r="F386" s="2"/>
      <c r="G386" s="2">
        <v>5.6</v>
      </c>
      <c r="H386" s="2">
        <v>6.48</v>
      </c>
      <c r="I386" s="2">
        <v>6.84</v>
      </c>
      <c r="J386" s="2"/>
    </row>
    <row r="387" spans="1:10" x14ac:dyDescent="0.25">
      <c r="A387" s="15">
        <v>42132</v>
      </c>
      <c r="B387" s="2"/>
      <c r="C387" s="2">
        <v>5.81</v>
      </c>
      <c r="D387" s="2">
        <v>6.81</v>
      </c>
      <c r="E387" s="2"/>
      <c r="F387" s="2"/>
      <c r="G387" s="2">
        <v>5.6</v>
      </c>
      <c r="H387" s="2">
        <v>6.48</v>
      </c>
      <c r="I387" s="2">
        <v>6.84</v>
      </c>
      <c r="J387" s="2"/>
    </row>
    <row r="388" spans="1:10" x14ac:dyDescent="0.25">
      <c r="A388" s="15">
        <v>42135</v>
      </c>
      <c r="B388" s="2"/>
      <c r="C388" s="2">
        <v>5.81</v>
      </c>
      <c r="D388" s="2">
        <v>6.81</v>
      </c>
      <c r="E388" s="2"/>
      <c r="F388" s="2"/>
      <c r="G388" s="2">
        <v>5.6</v>
      </c>
      <c r="H388" s="2">
        <v>6.48</v>
      </c>
      <c r="I388" s="2">
        <v>6.84</v>
      </c>
      <c r="J388" s="2"/>
    </row>
    <row r="389" spans="1:10" x14ac:dyDescent="0.25">
      <c r="A389" s="15">
        <v>42136</v>
      </c>
      <c r="B389" s="2"/>
      <c r="C389" s="2">
        <v>5.81</v>
      </c>
      <c r="D389" s="2">
        <v>6.81</v>
      </c>
      <c r="E389" s="2"/>
      <c r="F389" s="2"/>
      <c r="G389" s="2">
        <v>5.6</v>
      </c>
      <c r="H389" s="2">
        <v>6.48</v>
      </c>
      <c r="I389" s="2">
        <v>6.85</v>
      </c>
      <c r="J389" s="2"/>
    </row>
    <row r="390" spans="1:10" x14ac:dyDescent="0.25">
      <c r="A390" s="15">
        <v>42137</v>
      </c>
      <c r="B390" s="2"/>
      <c r="C390" s="2">
        <v>5.85</v>
      </c>
      <c r="D390" s="2">
        <v>6.91</v>
      </c>
      <c r="E390" s="2"/>
      <c r="F390" s="2"/>
      <c r="G390" s="2">
        <v>5.6</v>
      </c>
      <c r="H390" s="2">
        <v>6.48</v>
      </c>
      <c r="I390" s="2">
        <v>6.96</v>
      </c>
      <c r="J390" s="2"/>
    </row>
    <row r="391" spans="1:10" x14ac:dyDescent="0.25">
      <c r="A391" s="15">
        <v>42139</v>
      </c>
      <c r="B391" s="2"/>
      <c r="C391" s="2">
        <v>5.85</v>
      </c>
      <c r="D391" s="2">
        <v>6.91</v>
      </c>
      <c r="E391" s="2"/>
      <c r="F391" s="2"/>
      <c r="G391" s="2">
        <v>5.6</v>
      </c>
      <c r="H391" s="2">
        <v>6.48</v>
      </c>
      <c r="I391" s="2">
        <v>7.01</v>
      </c>
      <c r="J391" s="2"/>
    </row>
    <row r="392" spans="1:10" x14ac:dyDescent="0.25">
      <c r="A392" s="15">
        <v>42142</v>
      </c>
      <c r="B392" s="2"/>
      <c r="C392" s="2">
        <v>5.85</v>
      </c>
      <c r="D392" s="2">
        <v>6.91</v>
      </c>
      <c r="E392" s="2"/>
      <c r="F392" s="2"/>
      <c r="G392" s="2">
        <v>5.8</v>
      </c>
      <c r="H392" s="2">
        <v>6.53</v>
      </c>
      <c r="I392" s="2">
        <v>7.01</v>
      </c>
      <c r="J392" s="2"/>
    </row>
    <row r="393" spans="1:10" x14ac:dyDescent="0.25">
      <c r="A393" s="15">
        <v>42143</v>
      </c>
      <c r="B393" s="2"/>
      <c r="C393" s="2">
        <v>5.85</v>
      </c>
      <c r="D393" s="2">
        <v>6.91</v>
      </c>
      <c r="E393" s="2"/>
      <c r="F393" s="2"/>
      <c r="G393" s="2">
        <v>5.8</v>
      </c>
      <c r="H393" s="2">
        <v>6.53</v>
      </c>
      <c r="I393" s="2">
        <v>7.01</v>
      </c>
      <c r="J393" s="2"/>
    </row>
    <row r="394" spans="1:10" x14ac:dyDescent="0.25">
      <c r="A394" s="15">
        <v>42144</v>
      </c>
      <c r="B394" s="2"/>
      <c r="C394" s="2">
        <v>5.85</v>
      </c>
      <c r="D394" s="2">
        <v>6.91</v>
      </c>
      <c r="E394" s="2"/>
      <c r="F394" s="2"/>
      <c r="G394" s="2">
        <v>5.8</v>
      </c>
      <c r="H394" s="2">
        <v>6.53</v>
      </c>
      <c r="I394" s="2">
        <v>7.01</v>
      </c>
      <c r="J394" s="2"/>
    </row>
    <row r="395" spans="1:10" x14ac:dyDescent="0.25">
      <c r="A395" s="15">
        <v>42145</v>
      </c>
      <c r="B395" s="2"/>
      <c r="C395" s="2">
        <v>5.85</v>
      </c>
      <c r="D395" s="2">
        <v>6.91</v>
      </c>
      <c r="E395" s="2"/>
      <c r="F395" s="2"/>
      <c r="G395" s="2">
        <v>5.8</v>
      </c>
      <c r="H395" s="2">
        <v>6.53</v>
      </c>
      <c r="I395" s="2">
        <v>7.01</v>
      </c>
      <c r="J395" s="2"/>
    </row>
    <row r="396" spans="1:10" x14ac:dyDescent="0.25">
      <c r="A396" s="15">
        <v>42146</v>
      </c>
      <c r="B396" s="2"/>
      <c r="C396" s="2">
        <v>6.23</v>
      </c>
      <c r="D396" s="2">
        <v>7.3</v>
      </c>
      <c r="E396" s="2"/>
      <c r="F396" s="2"/>
      <c r="G396" s="2">
        <v>6.55</v>
      </c>
      <c r="H396" s="2">
        <v>6.77</v>
      </c>
      <c r="I396" s="2">
        <v>7.29</v>
      </c>
      <c r="J396" s="2"/>
    </row>
    <row r="397" spans="1:10" x14ac:dyDescent="0.25">
      <c r="A397" s="15">
        <v>42150</v>
      </c>
      <c r="B397" s="2"/>
      <c r="C397" s="2">
        <v>6.23</v>
      </c>
      <c r="D397" s="2">
        <v>7.3</v>
      </c>
      <c r="E397" s="2"/>
      <c r="F397" s="2"/>
      <c r="G397" s="2">
        <v>6.55</v>
      </c>
      <c r="H397" s="2">
        <v>6.77</v>
      </c>
      <c r="I397" s="2">
        <v>7.29</v>
      </c>
      <c r="J397" s="2"/>
    </row>
    <row r="398" spans="1:10" x14ac:dyDescent="0.25">
      <c r="A398" s="15">
        <v>42151</v>
      </c>
      <c r="B398" s="2"/>
      <c r="C398" s="2">
        <v>6.23</v>
      </c>
      <c r="D398" s="2">
        <v>7.3</v>
      </c>
      <c r="E398" s="2"/>
      <c r="F398" s="2"/>
      <c r="G398" s="2">
        <v>6.3</v>
      </c>
      <c r="H398" s="2">
        <v>6.77</v>
      </c>
      <c r="I398" s="2">
        <v>7.29</v>
      </c>
      <c r="J398" s="2"/>
    </row>
    <row r="399" spans="1:10" x14ac:dyDescent="0.25">
      <c r="A399" s="15">
        <v>42152</v>
      </c>
      <c r="B399" s="2"/>
      <c r="C399" s="2">
        <v>6.23</v>
      </c>
      <c r="D399" s="2">
        <v>7.3</v>
      </c>
      <c r="E399" s="2"/>
      <c r="F399" s="2"/>
      <c r="G399" s="2">
        <v>6.3</v>
      </c>
      <c r="H399" s="2">
        <v>6.77</v>
      </c>
      <c r="I399" s="2">
        <v>7.29</v>
      </c>
      <c r="J399" s="2"/>
    </row>
    <row r="400" spans="1:10" x14ac:dyDescent="0.25">
      <c r="A400" s="15">
        <v>42153</v>
      </c>
      <c r="B400" s="2"/>
      <c r="C400" s="2">
        <v>6.35</v>
      </c>
      <c r="D400" s="2">
        <v>7.3</v>
      </c>
      <c r="E400" s="2"/>
      <c r="F400" s="2"/>
      <c r="G400" s="2">
        <v>6.3</v>
      </c>
      <c r="H400" s="2">
        <v>6.77</v>
      </c>
      <c r="I400" s="2">
        <v>7.29</v>
      </c>
      <c r="J400" s="2"/>
    </row>
    <row r="401" spans="1:10" x14ac:dyDescent="0.25">
      <c r="A401" s="15">
        <v>42156</v>
      </c>
      <c r="B401" s="2"/>
      <c r="C401" s="2">
        <v>6.35</v>
      </c>
      <c r="D401" s="2">
        <v>7.3</v>
      </c>
      <c r="E401" s="2"/>
      <c r="F401" s="2"/>
      <c r="G401" s="2">
        <v>6.3</v>
      </c>
      <c r="H401" s="2">
        <v>6.81</v>
      </c>
      <c r="I401" s="2">
        <v>7.35</v>
      </c>
      <c r="J401" s="2"/>
    </row>
    <row r="402" spans="1:10" x14ac:dyDescent="0.25">
      <c r="A402" s="15">
        <v>42157</v>
      </c>
      <c r="B402" s="2"/>
      <c r="C402" s="2">
        <v>6.35</v>
      </c>
      <c r="D402" s="2">
        <v>7.3</v>
      </c>
      <c r="E402" s="2"/>
      <c r="F402" s="2"/>
      <c r="G402" s="2">
        <v>6.3</v>
      </c>
      <c r="H402" s="2">
        <v>6.81</v>
      </c>
      <c r="I402" s="2">
        <v>7.36</v>
      </c>
      <c r="J402" s="2"/>
    </row>
    <row r="403" spans="1:10" x14ac:dyDescent="0.25">
      <c r="A403" s="15">
        <v>42158</v>
      </c>
      <c r="B403" s="2"/>
      <c r="C403" s="2">
        <v>6.35</v>
      </c>
      <c r="D403" s="2">
        <v>7.3</v>
      </c>
      <c r="E403" s="2"/>
      <c r="F403" s="2"/>
      <c r="G403" s="2">
        <v>6.3</v>
      </c>
      <c r="H403" s="2">
        <v>6.81</v>
      </c>
      <c r="I403" s="2">
        <v>7.36</v>
      </c>
      <c r="J403" s="2"/>
    </row>
    <row r="404" spans="1:10" x14ac:dyDescent="0.25">
      <c r="A404" s="15">
        <v>42159</v>
      </c>
      <c r="B404" s="2"/>
      <c r="C404" s="2">
        <v>6.35</v>
      </c>
      <c r="D404" s="2">
        <v>7.3</v>
      </c>
      <c r="E404" s="2"/>
      <c r="F404" s="2"/>
      <c r="G404" s="2">
        <v>6.3</v>
      </c>
      <c r="H404" s="2">
        <v>6.93</v>
      </c>
      <c r="I404" s="2">
        <v>7.4</v>
      </c>
      <c r="J404" s="2"/>
    </row>
    <row r="405" spans="1:10" x14ac:dyDescent="0.25">
      <c r="A405" s="15">
        <v>42160</v>
      </c>
      <c r="B405" s="2"/>
      <c r="C405" s="2">
        <v>6.35</v>
      </c>
      <c r="D405" s="2">
        <v>7.3</v>
      </c>
      <c r="E405" s="2"/>
      <c r="F405" s="2"/>
      <c r="G405" s="2">
        <v>6.3</v>
      </c>
      <c r="H405" s="2">
        <v>6.94</v>
      </c>
      <c r="I405" s="2">
        <v>7.4</v>
      </c>
      <c r="J405" s="2"/>
    </row>
    <row r="406" spans="1:10" x14ac:dyDescent="0.25">
      <c r="A406" s="15">
        <v>42163</v>
      </c>
      <c r="B406" s="2"/>
      <c r="C406" s="2">
        <v>6.35</v>
      </c>
      <c r="D406" s="2">
        <v>7.3</v>
      </c>
      <c r="E406" s="2"/>
      <c r="F406" s="2"/>
      <c r="G406" s="2">
        <v>6.3</v>
      </c>
      <c r="H406" s="2">
        <v>6.94</v>
      </c>
      <c r="I406" s="2">
        <v>7.4</v>
      </c>
      <c r="J406" s="2"/>
    </row>
    <row r="407" spans="1:10" x14ac:dyDescent="0.25">
      <c r="A407" s="15">
        <v>42164</v>
      </c>
      <c r="B407" s="2"/>
      <c r="C407" s="2">
        <v>6.35</v>
      </c>
      <c r="D407" s="2">
        <v>7.3</v>
      </c>
      <c r="E407" s="2"/>
      <c r="F407" s="2"/>
      <c r="G407" s="2">
        <v>6.3</v>
      </c>
      <c r="H407" s="2">
        <v>6.94</v>
      </c>
      <c r="I407" s="2">
        <v>7.4</v>
      </c>
      <c r="J407" s="2"/>
    </row>
    <row r="408" spans="1:10" x14ac:dyDescent="0.25">
      <c r="A408" s="15">
        <v>42165</v>
      </c>
      <c r="B408" s="2"/>
      <c r="C408" s="2">
        <v>6.39</v>
      </c>
      <c r="D408" s="2">
        <v>7.3</v>
      </c>
      <c r="E408" s="2"/>
      <c r="F408" s="2"/>
      <c r="G408" s="2">
        <v>6.31</v>
      </c>
      <c r="H408" s="2">
        <v>7.08</v>
      </c>
      <c r="I408" s="2">
        <v>7.5</v>
      </c>
      <c r="J408" s="2"/>
    </row>
    <row r="409" spans="1:10" x14ac:dyDescent="0.25">
      <c r="A409" s="15">
        <v>42166</v>
      </c>
      <c r="B409" s="2"/>
      <c r="C409" s="2">
        <v>6.71</v>
      </c>
      <c r="D409" s="2">
        <v>7.6</v>
      </c>
      <c r="E409" s="2"/>
      <c r="F409" s="2"/>
      <c r="G409" s="2">
        <v>6.31</v>
      </c>
      <c r="H409" s="2">
        <v>7.09</v>
      </c>
      <c r="I409" s="2">
        <v>7.5</v>
      </c>
      <c r="J409" s="2"/>
    </row>
    <row r="410" spans="1:10" x14ac:dyDescent="0.25">
      <c r="A410" s="15">
        <v>42167</v>
      </c>
      <c r="B410" s="2"/>
      <c r="C410" s="2">
        <v>6.71</v>
      </c>
      <c r="D410" s="2">
        <v>7.6</v>
      </c>
      <c r="E410" s="2"/>
      <c r="F410" s="2"/>
      <c r="G410" s="2">
        <v>6.31</v>
      </c>
      <c r="H410" s="2">
        <v>7.09</v>
      </c>
      <c r="I410" s="2">
        <v>7.5</v>
      </c>
      <c r="J410" s="2"/>
    </row>
    <row r="411" spans="1:10" x14ac:dyDescent="0.25">
      <c r="A411" s="15">
        <v>42170</v>
      </c>
      <c r="B411" s="2"/>
      <c r="C411" s="2">
        <v>6.72</v>
      </c>
      <c r="D411" s="2">
        <v>7.6</v>
      </c>
      <c r="E411" s="2"/>
      <c r="F411" s="2"/>
      <c r="G411" s="2">
        <v>6.31</v>
      </c>
      <c r="H411" s="2">
        <v>7.09</v>
      </c>
      <c r="I411" s="2">
        <v>7.5</v>
      </c>
      <c r="J411" s="2"/>
    </row>
    <row r="412" spans="1:10" x14ac:dyDescent="0.25">
      <c r="A412" s="15">
        <v>42171</v>
      </c>
      <c r="B412" s="2"/>
      <c r="C412" s="2">
        <v>6.72</v>
      </c>
      <c r="D412" s="2">
        <v>7.6</v>
      </c>
      <c r="E412" s="2"/>
      <c r="F412" s="2"/>
      <c r="G412" s="2">
        <v>6.31</v>
      </c>
      <c r="H412" s="2">
        <v>7.09</v>
      </c>
      <c r="I412" s="2">
        <v>7.5</v>
      </c>
      <c r="J412" s="2"/>
    </row>
    <row r="413" spans="1:10" x14ac:dyDescent="0.25">
      <c r="A413" s="15">
        <v>42173</v>
      </c>
      <c r="B413" s="2"/>
      <c r="C413" s="2">
        <v>6.72</v>
      </c>
      <c r="D413" s="2">
        <v>7.6</v>
      </c>
      <c r="E413" s="2"/>
      <c r="F413" s="2"/>
      <c r="G413" s="2">
        <v>6.31</v>
      </c>
      <c r="H413" s="2">
        <v>7.09</v>
      </c>
      <c r="I413" s="2">
        <v>7.5</v>
      </c>
      <c r="J413" s="2"/>
    </row>
    <row r="414" spans="1:10" x14ac:dyDescent="0.25">
      <c r="A414" s="15">
        <v>42174</v>
      </c>
      <c r="B414" s="2"/>
      <c r="C414" s="2">
        <v>6.72</v>
      </c>
      <c r="D414" s="2">
        <v>7.6</v>
      </c>
      <c r="E414" s="2"/>
      <c r="F414" s="2"/>
      <c r="G414" s="2">
        <v>6.31</v>
      </c>
      <c r="H414" s="2">
        <v>7.09</v>
      </c>
      <c r="I414" s="2">
        <v>7.5</v>
      </c>
      <c r="J414" s="2"/>
    </row>
    <row r="415" spans="1:10" x14ac:dyDescent="0.25">
      <c r="A415" s="15">
        <v>42177</v>
      </c>
      <c r="B415" s="2"/>
      <c r="C415" s="2">
        <v>6.72</v>
      </c>
      <c r="D415" s="2">
        <v>7.6</v>
      </c>
      <c r="E415" s="2"/>
      <c r="F415" s="2"/>
      <c r="G415" s="2">
        <v>6.31</v>
      </c>
      <c r="H415" s="2">
        <v>7.09</v>
      </c>
      <c r="I415" s="2">
        <v>7.64</v>
      </c>
      <c r="J415" s="2"/>
    </row>
    <row r="416" spans="1:10" x14ac:dyDescent="0.25">
      <c r="A416" s="15">
        <v>42178</v>
      </c>
      <c r="B416" s="2"/>
      <c r="C416" s="2">
        <v>6.72</v>
      </c>
      <c r="D416" s="2">
        <v>7.6</v>
      </c>
      <c r="E416" s="2"/>
      <c r="F416" s="2"/>
      <c r="G416" s="2">
        <v>6.31</v>
      </c>
      <c r="H416" s="2">
        <v>7.09</v>
      </c>
      <c r="I416" s="2">
        <v>7.64</v>
      </c>
      <c r="J416" s="2"/>
    </row>
    <row r="417" spans="1:10" x14ac:dyDescent="0.25">
      <c r="A417" s="15">
        <v>42179</v>
      </c>
      <c r="B417" s="2"/>
      <c r="C417" s="2">
        <v>6.72</v>
      </c>
      <c r="D417" s="2">
        <v>7.6</v>
      </c>
      <c r="E417" s="2"/>
      <c r="F417" s="2"/>
      <c r="G417" s="2">
        <v>6.31</v>
      </c>
      <c r="H417" s="2">
        <v>7.09</v>
      </c>
      <c r="I417" s="2">
        <v>7.64</v>
      </c>
      <c r="J417" s="2"/>
    </row>
    <row r="418" spans="1:10" x14ac:dyDescent="0.25">
      <c r="A418" s="15">
        <v>42180</v>
      </c>
      <c r="B418" s="2"/>
      <c r="C418" s="2">
        <v>6.72</v>
      </c>
      <c r="D418" s="2">
        <v>7.6</v>
      </c>
      <c r="E418" s="2"/>
      <c r="F418" s="2"/>
      <c r="G418" s="2">
        <v>6.31</v>
      </c>
      <c r="H418" s="2">
        <v>7.09</v>
      </c>
      <c r="I418" s="2">
        <v>7.64</v>
      </c>
      <c r="J418" s="2"/>
    </row>
    <row r="419" spans="1:10" x14ac:dyDescent="0.25">
      <c r="A419" s="15">
        <v>42181</v>
      </c>
      <c r="B419" s="2"/>
      <c r="C419" s="2">
        <v>6.72</v>
      </c>
      <c r="D419" s="2">
        <v>7.6</v>
      </c>
      <c r="E419" s="2"/>
      <c r="F419" s="2"/>
      <c r="G419" s="2">
        <v>6.31</v>
      </c>
      <c r="H419" s="2">
        <v>7.09</v>
      </c>
      <c r="I419" s="2">
        <v>7.64</v>
      </c>
      <c r="J419" s="2"/>
    </row>
    <row r="420" spans="1:10" x14ac:dyDescent="0.25">
      <c r="A420" s="15">
        <v>42184</v>
      </c>
      <c r="B420" s="2"/>
      <c r="C420" s="2">
        <v>6.72</v>
      </c>
      <c r="D420" s="2">
        <v>7.5</v>
      </c>
      <c r="E420" s="2"/>
      <c r="F420" s="2"/>
      <c r="G420" s="2">
        <v>6.31</v>
      </c>
      <c r="H420" s="2">
        <v>7.09</v>
      </c>
      <c r="I420" s="2">
        <v>7.64</v>
      </c>
      <c r="J420" s="2"/>
    </row>
    <row r="421" spans="1:10" x14ac:dyDescent="0.25">
      <c r="A421" s="15">
        <v>42185</v>
      </c>
      <c r="B421" s="2"/>
      <c r="C421" s="2">
        <v>6.73</v>
      </c>
      <c r="D421" s="2">
        <v>7.5</v>
      </c>
      <c r="E421" s="2"/>
      <c r="F421" s="2"/>
      <c r="G421" s="2">
        <v>6.31</v>
      </c>
      <c r="H421" s="2">
        <v>7.09</v>
      </c>
      <c r="I421" s="2">
        <v>7.59</v>
      </c>
      <c r="J421" s="2"/>
    </row>
    <row r="422" spans="1:10" x14ac:dyDescent="0.25">
      <c r="A422" s="15">
        <v>42186</v>
      </c>
      <c r="B422" s="2"/>
      <c r="C422" s="2">
        <v>6.73</v>
      </c>
      <c r="D422" s="2">
        <v>7.5</v>
      </c>
      <c r="E422" s="2"/>
      <c r="F422" s="2"/>
      <c r="G422" s="2">
        <v>6.31</v>
      </c>
      <c r="H422" s="2">
        <v>7.09</v>
      </c>
      <c r="I422" s="2">
        <v>7.59</v>
      </c>
      <c r="J422" s="2"/>
    </row>
    <row r="423" spans="1:10" x14ac:dyDescent="0.25">
      <c r="A423" s="15">
        <v>42187</v>
      </c>
      <c r="B423" s="2"/>
      <c r="C423" s="2">
        <v>6.73</v>
      </c>
      <c r="D423" s="2">
        <v>7.43</v>
      </c>
      <c r="E423" s="2"/>
      <c r="F423" s="2"/>
      <c r="G423" s="2">
        <v>6.31</v>
      </c>
      <c r="H423" s="2">
        <v>7.09</v>
      </c>
      <c r="I423" s="2">
        <v>7.59</v>
      </c>
      <c r="J423" s="2"/>
    </row>
    <row r="424" spans="1:10" x14ac:dyDescent="0.25">
      <c r="A424" s="15">
        <v>42188</v>
      </c>
      <c r="B424" s="2"/>
      <c r="C424" s="2">
        <v>6.73</v>
      </c>
      <c r="D424" s="2">
        <v>7.43</v>
      </c>
      <c r="E424" s="2"/>
      <c r="F424" s="2"/>
      <c r="G424" s="2">
        <v>6.31</v>
      </c>
      <c r="H424" s="2">
        <v>7.09</v>
      </c>
      <c r="I424" s="2">
        <v>7.59</v>
      </c>
      <c r="J424" s="2"/>
    </row>
    <row r="425" spans="1:10" x14ac:dyDescent="0.25">
      <c r="A425" s="15">
        <v>42191</v>
      </c>
      <c r="B425" s="2"/>
      <c r="C425" s="2">
        <v>6.73</v>
      </c>
      <c r="D425" s="2">
        <v>7.43</v>
      </c>
      <c r="E425" s="2"/>
      <c r="F425" s="2"/>
      <c r="G425" s="2">
        <v>6.31</v>
      </c>
      <c r="H425" s="2">
        <v>7.09</v>
      </c>
      <c r="I425" s="2">
        <v>7.59</v>
      </c>
      <c r="J425" s="2"/>
    </row>
    <row r="426" spans="1:10" x14ac:dyDescent="0.25">
      <c r="A426" s="15">
        <v>42192</v>
      </c>
      <c r="B426" s="2"/>
      <c r="C426" s="2">
        <v>6.73</v>
      </c>
      <c r="D426" s="2">
        <v>7.43</v>
      </c>
      <c r="E426" s="2"/>
      <c r="F426" s="2"/>
      <c r="G426" s="2">
        <v>6.31</v>
      </c>
      <c r="H426" s="2">
        <v>7.09</v>
      </c>
      <c r="I426" s="2">
        <v>7.51</v>
      </c>
      <c r="J426" s="2"/>
    </row>
    <row r="427" spans="1:10" x14ac:dyDescent="0.25">
      <c r="A427" s="15">
        <v>42193</v>
      </c>
      <c r="B427" s="2"/>
      <c r="C427" s="2">
        <v>6.73</v>
      </c>
      <c r="D427" s="2">
        <v>7.37</v>
      </c>
      <c r="E427" s="2"/>
      <c r="F427" s="2"/>
      <c r="G427" s="2">
        <v>6.31</v>
      </c>
      <c r="H427" s="2">
        <v>7.09</v>
      </c>
      <c r="I427" s="2">
        <v>7.42</v>
      </c>
      <c r="J427" s="2"/>
    </row>
    <row r="428" spans="1:10" x14ac:dyDescent="0.25">
      <c r="A428" s="15">
        <v>42194</v>
      </c>
      <c r="B428" s="2"/>
      <c r="C428" s="2">
        <v>6.73</v>
      </c>
      <c r="D428" s="2">
        <v>7.37</v>
      </c>
      <c r="E428" s="2"/>
      <c r="F428" s="2"/>
      <c r="G428" s="2">
        <v>6.31</v>
      </c>
      <c r="H428" s="2">
        <v>7.09</v>
      </c>
      <c r="I428" s="2">
        <v>7.42</v>
      </c>
      <c r="J428" s="2"/>
    </row>
    <row r="429" spans="1:10" x14ac:dyDescent="0.25">
      <c r="A429" s="15">
        <v>42195</v>
      </c>
      <c r="B429" s="2"/>
      <c r="C429" s="2">
        <v>6.73</v>
      </c>
      <c r="D429" s="2">
        <v>7.37</v>
      </c>
      <c r="E429" s="2"/>
      <c r="F429" s="2"/>
      <c r="G429" s="2">
        <v>6.31</v>
      </c>
      <c r="H429" s="2">
        <v>7.09</v>
      </c>
      <c r="I429" s="2">
        <v>7.42</v>
      </c>
      <c r="J429" s="2"/>
    </row>
    <row r="430" spans="1:10" x14ac:dyDescent="0.25">
      <c r="A430" s="15">
        <v>42198</v>
      </c>
      <c r="B430" s="2"/>
      <c r="C430" s="2">
        <v>6.74</v>
      </c>
      <c r="D430" s="2">
        <v>7.37</v>
      </c>
      <c r="E430" s="2"/>
      <c r="F430" s="2"/>
      <c r="G430" s="2">
        <v>6.31</v>
      </c>
      <c r="H430" s="2">
        <v>7.09</v>
      </c>
      <c r="I430" s="2">
        <v>7.42</v>
      </c>
      <c r="J430" s="2"/>
    </row>
    <row r="431" spans="1:10" x14ac:dyDescent="0.25">
      <c r="A431" s="15">
        <v>42199</v>
      </c>
      <c r="B431" s="2"/>
      <c r="C431" s="2">
        <v>6.74</v>
      </c>
      <c r="D431" s="2">
        <v>7.37</v>
      </c>
      <c r="E431" s="2"/>
      <c r="F431" s="2"/>
      <c r="G431" s="2">
        <v>6.31</v>
      </c>
      <c r="H431" s="2">
        <v>7.09</v>
      </c>
      <c r="I431" s="2">
        <v>7.42</v>
      </c>
      <c r="J431" s="2"/>
    </row>
    <row r="432" spans="1:10" x14ac:dyDescent="0.25">
      <c r="A432" s="15">
        <v>42200</v>
      </c>
      <c r="B432" s="2"/>
      <c r="C432" s="2">
        <v>6.74</v>
      </c>
      <c r="D432" s="2">
        <v>7.37</v>
      </c>
      <c r="E432" s="2"/>
      <c r="F432" s="2"/>
      <c r="G432" s="2">
        <v>6.31</v>
      </c>
      <c r="H432" s="2">
        <v>7.09</v>
      </c>
      <c r="I432" s="2">
        <v>7.42</v>
      </c>
      <c r="J432" s="2"/>
    </row>
    <row r="433" spans="1:10" x14ac:dyDescent="0.25">
      <c r="A433" s="15">
        <v>42201</v>
      </c>
      <c r="B433" s="2"/>
      <c r="C433" s="2">
        <v>6.74</v>
      </c>
      <c r="D433" s="2">
        <v>7.37</v>
      </c>
      <c r="E433" s="2"/>
      <c r="F433" s="2"/>
      <c r="G433" s="2">
        <v>6.31</v>
      </c>
      <c r="H433" s="2">
        <v>7.09</v>
      </c>
      <c r="I433" s="2">
        <v>7.42</v>
      </c>
      <c r="J433" s="2"/>
    </row>
    <row r="434" spans="1:10" x14ac:dyDescent="0.25">
      <c r="A434" s="15">
        <v>42202</v>
      </c>
      <c r="B434" s="2"/>
      <c r="C434" s="2">
        <v>6.74</v>
      </c>
      <c r="D434" s="2">
        <v>7.37</v>
      </c>
      <c r="E434" s="2"/>
      <c r="F434" s="2"/>
      <c r="G434" s="2">
        <v>6.31</v>
      </c>
      <c r="H434" s="2">
        <v>7.09</v>
      </c>
      <c r="I434" s="2">
        <v>7.42</v>
      </c>
      <c r="J434" s="2"/>
    </row>
    <row r="435" spans="1:10" x14ac:dyDescent="0.25">
      <c r="A435" s="15">
        <v>42205</v>
      </c>
      <c r="B435" s="2"/>
      <c r="C435" s="2">
        <v>6.74</v>
      </c>
      <c r="D435" s="2">
        <v>7.37</v>
      </c>
      <c r="E435" s="2"/>
      <c r="F435" s="2"/>
      <c r="G435" s="2">
        <v>6.31</v>
      </c>
      <c r="H435" s="2">
        <v>7.09</v>
      </c>
      <c r="I435" s="2">
        <v>7.42</v>
      </c>
      <c r="J435" s="2"/>
    </row>
    <row r="436" spans="1:10" x14ac:dyDescent="0.25">
      <c r="A436" s="15">
        <v>42206</v>
      </c>
      <c r="B436" s="2"/>
      <c r="C436" s="2">
        <v>6.74</v>
      </c>
      <c r="D436" s="2">
        <v>7.34</v>
      </c>
      <c r="E436" s="2"/>
      <c r="F436" s="2"/>
      <c r="G436" s="2">
        <v>6.31</v>
      </c>
      <c r="H436" s="2">
        <v>7.09</v>
      </c>
      <c r="I436" s="2">
        <v>7.37</v>
      </c>
      <c r="J436" s="2"/>
    </row>
    <row r="437" spans="1:10" x14ac:dyDescent="0.25">
      <c r="A437" s="15">
        <v>42207</v>
      </c>
      <c r="B437" s="2"/>
      <c r="C437" s="2">
        <v>6.74</v>
      </c>
      <c r="D437" s="2">
        <v>7.34</v>
      </c>
      <c r="E437" s="2"/>
      <c r="F437" s="2"/>
      <c r="G437" s="2">
        <v>6.31</v>
      </c>
      <c r="H437" s="2">
        <v>7.09</v>
      </c>
      <c r="I437" s="2">
        <v>7.37</v>
      </c>
      <c r="J437" s="2"/>
    </row>
    <row r="438" spans="1:10" x14ac:dyDescent="0.25">
      <c r="A438" s="15">
        <v>42208</v>
      </c>
      <c r="B438" s="2"/>
      <c r="C438" s="2">
        <v>6.74</v>
      </c>
      <c r="D438" s="2">
        <v>7.34</v>
      </c>
      <c r="E438" s="2"/>
      <c r="F438" s="2"/>
      <c r="G438" s="2">
        <v>6.31</v>
      </c>
      <c r="H438" s="2">
        <v>7.09</v>
      </c>
      <c r="I438" s="2">
        <v>7.37</v>
      </c>
      <c r="J438" s="2"/>
    </row>
    <row r="439" spans="1:10" x14ac:dyDescent="0.25">
      <c r="A439" s="15">
        <v>42209</v>
      </c>
      <c r="B439" s="2"/>
      <c r="C439" s="2">
        <v>6.74</v>
      </c>
      <c r="D439" s="2">
        <v>7.34</v>
      </c>
      <c r="E439" s="2"/>
      <c r="F439" s="2"/>
      <c r="G439" s="2">
        <v>6.31</v>
      </c>
      <c r="H439" s="2">
        <v>7.09</v>
      </c>
      <c r="I439" s="2">
        <v>7.37</v>
      </c>
      <c r="J439" s="2"/>
    </row>
    <row r="440" spans="1:10" x14ac:dyDescent="0.25">
      <c r="A440" s="15">
        <v>42212</v>
      </c>
      <c r="B440" s="2"/>
      <c r="C440" s="2">
        <v>6.74</v>
      </c>
      <c r="D440" s="2">
        <v>7.34</v>
      </c>
      <c r="E440" s="2"/>
      <c r="F440" s="2"/>
      <c r="G440" s="2">
        <v>6.31</v>
      </c>
      <c r="H440" s="2">
        <v>7.09</v>
      </c>
      <c r="I440" s="2">
        <v>7.37</v>
      </c>
      <c r="J440" s="2"/>
    </row>
    <row r="441" spans="1:10" x14ac:dyDescent="0.25">
      <c r="A441" s="15">
        <v>42213</v>
      </c>
      <c r="B441" s="2"/>
      <c r="C441" s="2">
        <v>6.74</v>
      </c>
      <c r="D441" s="2">
        <v>7.34</v>
      </c>
      <c r="E441" s="2"/>
      <c r="F441" s="2"/>
      <c r="G441" s="2">
        <v>6.31</v>
      </c>
      <c r="H441" s="2">
        <v>7.09</v>
      </c>
      <c r="I441" s="2">
        <v>7.37</v>
      </c>
      <c r="J441" s="2"/>
    </row>
    <row r="442" spans="1:10" x14ac:dyDescent="0.25">
      <c r="A442" s="15">
        <v>42214</v>
      </c>
      <c r="B442" s="2"/>
      <c r="C442" s="2">
        <v>6.75</v>
      </c>
      <c r="D442" s="2">
        <v>7.34</v>
      </c>
      <c r="E442" s="2"/>
      <c r="F442" s="2"/>
      <c r="G442" s="2">
        <v>6.31</v>
      </c>
      <c r="H442" s="2">
        <v>7.09</v>
      </c>
      <c r="I442" s="2">
        <v>7.37</v>
      </c>
      <c r="J442" s="2"/>
    </row>
    <row r="443" spans="1:10" x14ac:dyDescent="0.25">
      <c r="A443" s="15">
        <v>42215</v>
      </c>
      <c r="B443" s="2"/>
      <c r="C443" s="2">
        <v>6.75</v>
      </c>
      <c r="D443" s="2">
        <v>7.34</v>
      </c>
      <c r="E443" s="2"/>
      <c r="F443" s="2"/>
      <c r="G443" s="2">
        <v>6.31</v>
      </c>
      <c r="H443" s="2">
        <v>7.09</v>
      </c>
      <c r="I443" s="2">
        <v>7.37</v>
      </c>
      <c r="J443" s="2"/>
    </row>
    <row r="444" spans="1:10" x14ac:dyDescent="0.25">
      <c r="A444" s="15">
        <v>42216</v>
      </c>
      <c r="B444" s="2"/>
      <c r="C444" s="2">
        <v>6.75</v>
      </c>
      <c r="D444" s="2">
        <v>7.34</v>
      </c>
      <c r="E444" s="2"/>
      <c r="F444" s="2"/>
      <c r="G444" s="2">
        <v>6.31</v>
      </c>
      <c r="H444" s="2">
        <v>7.09</v>
      </c>
      <c r="I444" s="2">
        <v>7.37</v>
      </c>
      <c r="J444" s="2"/>
    </row>
    <row r="445" spans="1:10" x14ac:dyDescent="0.25">
      <c r="A445" s="15">
        <v>42220</v>
      </c>
      <c r="B445" s="2"/>
      <c r="C445" s="2">
        <v>6.75</v>
      </c>
      <c r="D445" s="2">
        <v>7.34</v>
      </c>
      <c r="E445" s="2"/>
      <c r="F445" s="2"/>
      <c r="G445" s="2">
        <v>6.31</v>
      </c>
      <c r="H445" s="2">
        <v>7.09</v>
      </c>
      <c r="I445" s="2">
        <v>7.37</v>
      </c>
      <c r="J445" s="2"/>
    </row>
    <row r="446" spans="1:10" x14ac:dyDescent="0.25">
      <c r="A446" s="15">
        <v>42221</v>
      </c>
      <c r="B446" s="2"/>
      <c r="C446" s="2">
        <v>6.75</v>
      </c>
      <c r="D446" s="2">
        <v>7.34</v>
      </c>
      <c r="E446" s="2"/>
      <c r="F446" s="2"/>
      <c r="G446" s="2">
        <v>6.31</v>
      </c>
      <c r="H446" s="2">
        <v>7.09</v>
      </c>
      <c r="I446" s="2">
        <v>7.37</v>
      </c>
      <c r="J446" s="2"/>
    </row>
    <row r="447" spans="1:10" x14ac:dyDescent="0.25">
      <c r="A447" s="15">
        <v>42222</v>
      </c>
      <c r="B447" s="2"/>
      <c r="C447" s="2">
        <v>6.76</v>
      </c>
      <c r="D447" s="2">
        <v>7.34</v>
      </c>
      <c r="E447" s="2"/>
      <c r="F447" s="2"/>
      <c r="G447" s="2">
        <v>6.31</v>
      </c>
      <c r="H447" s="2">
        <v>7.09</v>
      </c>
      <c r="I447" s="2">
        <v>7.37</v>
      </c>
      <c r="J447" s="2"/>
    </row>
    <row r="448" spans="1:10" x14ac:dyDescent="0.25">
      <c r="A448" s="15">
        <v>42223</v>
      </c>
      <c r="B448" s="2"/>
      <c r="C448" s="2">
        <v>6.76</v>
      </c>
      <c r="D448" s="2">
        <v>7.13</v>
      </c>
      <c r="E448" s="2"/>
      <c r="F448" s="2"/>
      <c r="G448" s="2">
        <v>6.31</v>
      </c>
      <c r="H448" s="2">
        <v>7.05</v>
      </c>
      <c r="I448" s="2">
        <v>7.16</v>
      </c>
      <c r="J448" s="2"/>
    </row>
    <row r="449" spans="1:10" x14ac:dyDescent="0.25">
      <c r="A449" s="15">
        <v>42226</v>
      </c>
      <c r="B449" s="2"/>
      <c r="C449" s="2">
        <v>6.76</v>
      </c>
      <c r="D449" s="2">
        <v>7.13</v>
      </c>
      <c r="E449" s="2"/>
      <c r="F449" s="2"/>
      <c r="G449" s="2">
        <v>6.31</v>
      </c>
      <c r="H449" s="2">
        <v>6.95</v>
      </c>
      <c r="I449" s="2">
        <v>7.16</v>
      </c>
      <c r="J449" s="2"/>
    </row>
    <row r="450" spans="1:10" x14ac:dyDescent="0.25">
      <c r="A450" s="15">
        <v>42227</v>
      </c>
      <c r="B450" s="2"/>
      <c r="C450" s="2">
        <v>6.76</v>
      </c>
      <c r="D450" s="2">
        <v>6.98</v>
      </c>
      <c r="E450" s="2"/>
      <c r="F450" s="2"/>
      <c r="G450" s="2">
        <v>6.31</v>
      </c>
      <c r="H450" s="2">
        <v>6.82</v>
      </c>
      <c r="I450" s="2">
        <v>7.05</v>
      </c>
      <c r="J450" s="2"/>
    </row>
    <row r="451" spans="1:10" x14ac:dyDescent="0.25">
      <c r="A451" s="15">
        <v>42228</v>
      </c>
      <c r="B451" s="2"/>
      <c r="C451" s="2">
        <v>6.76</v>
      </c>
      <c r="D451" s="2">
        <v>6.98</v>
      </c>
      <c r="E451" s="2"/>
      <c r="F451" s="2"/>
      <c r="G451" s="2">
        <v>6.31</v>
      </c>
      <c r="H451" s="2">
        <v>6.82</v>
      </c>
      <c r="I451" s="2">
        <v>7.05</v>
      </c>
      <c r="J451" s="2"/>
    </row>
    <row r="452" spans="1:10" x14ac:dyDescent="0.25">
      <c r="A452" s="15">
        <v>42229</v>
      </c>
      <c r="B452" s="2"/>
      <c r="C452" s="2">
        <v>6.76</v>
      </c>
      <c r="D452" s="2">
        <v>6.98</v>
      </c>
      <c r="E452" s="2"/>
      <c r="F452" s="2"/>
      <c r="G452" s="2">
        <v>6.31</v>
      </c>
      <c r="H452" s="2">
        <v>6.82</v>
      </c>
      <c r="I452" s="2">
        <v>7.05</v>
      </c>
      <c r="J452" s="2"/>
    </row>
    <row r="453" spans="1:10" x14ac:dyDescent="0.25">
      <c r="A453" s="15">
        <v>42230</v>
      </c>
      <c r="B453" s="2"/>
      <c r="C453" s="2">
        <v>6.76</v>
      </c>
      <c r="D453" s="2">
        <v>6.98</v>
      </c>
      <c r="E453" s="2"/>
      <c r="F453" s="2"/>
      <c r="G453" s="2">
        <v>6.31</v>
      </c>
      <c r="H453" s="2">
        <v>6.82</v>
      </c>
      <c r="I453" s="2">
        <v>7.05</v>
      </c>
      <c r="J453" s="2"/>
    </row>
    <row r="454" spans="1:10" x14ac:dyDescent="0.25">
      <c r="A454" s="15">
        <v>42233</v>
      </c>
      <c r="B454" s="2"/>
      <c r="C454" s="2">
        <v>6.76</v>
      </c>
      <c r="D454" s="2">
        <v>6.98</v>
      </c>
      <c r="E454" s="2"/>
      <c r="F454" s="2"/>
      <c r="G454" s="2">
        <v>6.31</v>
      </c>
      <c r="H454" s="2">
        <v>6.82</v>
      </c>
      <c r="I454" s="2">
        <v>7.05</v>
      </c>
      <c r="J454" s="2"/>
    </row>
    <row r="455" spans="1:10" x14ac:dyDescent="0.25">
      <c r="A455" s="15">
        <v>42234</v>
      </c>
      <c r="B455" s="2"/>
      <c r="C455" s="2">
        <v>6.76</v>
      </c>
      <c r="D455" s="2">
        <v>6.98</v>
      </c>
      <c r="E455" s="2"/>
      <c r="F455" s="2"/>
      <c r="G455" s="2">
        <v>6.31</v>
      </c>
      <c r="H455" s="2">
        <v>6.82</v>
      </c>
      <c r="I455" s="2">
        <v>7.05</v>
      </c>
      <c r="J455" s="2"/>
    </row>
    <row r="456" spans="1:10" x14ac:dyDescent="0.25">
      <c r="A456" s="15">
        <v>42235</v>
      </c>
      <c r="B456" s="2"/>
      <c r="C456" s="2">
        <v>6.76</v>
      </c>
      <c r="D456" s="2">
        <v>6.98</v>
      </c>
      <c r="E456" s="2"/>
      <c r="F456" s="2"/>
      <c r="G456" s="2">
        <v>6.31</v>
      </c>
      <c r="H456" s="2">
        <v>6.82</v>
      </c>
      <c r="I456" s="2">
        <v>7.05</v>
      </c>
      <c r="J456" s="2"/>
    </row>
    <row r="457" spans="1:10" x14ac:dyDescent="0.25">
      <c r="A457" s="15">
        <v>42236</v>
      </c>
      <c r="B457" s="2"/>
      <c r="C457" s="2">
        <v>6.76</v>
      </c>
      <c r="D457" s="2">
        <v>6.98</v>
      </c>
      <c r="E457" s="2"/>
      <c r="F457" s="2"/>
      <c r="G457" s="2">
        <v>6.31</v>
      </c>
      <c r="H457" s="2">
        <v>6.82</v>
      </c>
      <c r="I457" s="2">
        <v>7.05</v>
      </c>
      <c r="J457" s="2"/>
    </row>
    <row r="458" spans="1:10" x14ac:dyDescent="0.25">
      <c r="A458" s="15">
        <v>42237</v>
      </c>
      <c r="B458" s="2"/>
      <c r="C458" s="2">
        <v>6.62</v>
      </c>
      <c r="D458" s="2">
        <v>6.85</v>
      </c>
      <c r="E458" s="2"/>
      <c r="F458" s="2"/>
      <c r="G458" s="2">
        <v>6.31</v>
      </c>
      <c r="H458" s="2">
        <v>6.73</v>
      </c>
      <c r="I458" s="2">
        <v>6.91</v>
      </c>
      <c r="J458" s="2"/>
    </row>
    <row r="459" spans="1:10" x14ac:dyDescent="0.25">
      <c r="A459" s="15">
        <v>42240</v>
      </c>
      <c r="B459" s="2"/>
      <c r="C459" s="2">
        <v>6.62</v>
      </c>
      <c r="D459" s="2">
        <v>6.82</v>
      </c>
      <c r="E459" s="2"/>
      <c r="F459" s="2"/>
      <c r="G459" s="2">
        <v>6.31</v>
      </c>
      <c r="H459" s="2">
        <v>6.68</v>
      </c>
      <c r="I459" s="2">
        <v>6.88</v>
      </c>
      <c r="J459" s="2"/>
    </row>
    <row r="460" spans="1:10" x14ac:dyDescent="0.25">
      <c r="A460" s="15">
        <v>42241</v>
      </c>
      <c r="B460" s="2"/>
      <c r="C460" s="2">
        <v>6.62</v>
      </c>
      <c r="D460" s="2">
        <v>6.82</v>
      </c>
      <c r="E460" s="2"/>
      <c r="F460" s="2"/>
      <c r="G460" s="2">
        <v>6.31</v>
      </c>
      <c r="H460" s="2">
        <v>6.68</v>
      </c>
      <c r="I460" s="2">
        <v>6.88</v>
      </c>
      <c r="J460" s="2"/>
    </row>
    <row r="461" spans="1:10" x14ac:dyDescent="0.25">
      <c r="A461" s="15">
        <v>42242</v>
      </c>
      <c r="B461" s="2"/>
      <c r="C461" s="2">
        <v>6.62</v>
      </c>
      <c r="D461" s="2">
        <v>6.82</v>
      </c>
      <c r="E461" s="2"/>
      <c r="F461" s="2"/>
      <c r="G461" s="2">
        <v>6.31</v>
      </c>
      <c r="H461" s="2">
        <v>6.68</v>
      </c>
      <c r="I461" s="2">
        <v>6.88</v>
      </c>
      <c r="J461" s="2"/>
    </row>
    <row r="462" spans="1:10" x14ac:dyDescent="0.25">
      <c r="A462" s="15">
        <v>42243</v>
      </c>
      <c r="B462" s="2"/>
      <c r="C462" s="2">
        <v>6.62</v>
      </c>
      <c r="D462" s="2">
        <v>6.88</v>
      </c>
      <c r="E462" s="2"/>
      <c r="F462" s="2"/>
      <c r="G462" s="2">
        <v>6.31</v>
      </c>
      <c r="H462" s="2">
        <v>6.68</v>
      </c>
      <c r="I462" s="2">
        <v>6.88</v>
      </c>
      <c r="J462" s="2"/>
    </row>
    <row r="463" spans="1:10" x14ac:dyDescent="0.25">
      <c r="A463" s="15">
        <v>42244</v>
      </c>
      <c r="B463" s="2"/>
      <c r="C463" s="2">
        <v>6.62</v>
      </c>
      <c r="D463" s="2">
        <v>6.88</v>
      </c>
      <c r="E463" s="2"/>
      <c r="F463" s="2"/>
      <c r="G463" s="2">
        <v>6.31</v>
      </c>
      <c r="H463" s="2">
        <v>6.68</v>
      </c>
      <c r="I463" s="2">
        <v>6.88</v>
      </c>
      <c r="J463" s="2"/>
    </row>
    <row r="464" spans="1:10" x14ac:dyDescent="0.25">
      <c r="A464" s="15">
        <v>42247</v>
      </c>
      <c r="B464" s="2"/>
      <c r="C464" s="2">
        <v>6.62</v>
      </c>
      <c r="D464" s="2">
        <v>6.88</v>
      </c>
      <c r="E464" s="2"/>
      <c r="F464" s="2"/>
      <c r="G464" s="2">
        <v>6.31</v>
      </c>
      <c r="H464" s="2">
        <v>6.68</v>
      </c>
      <c r="I464" s="2">
        <v>6.88</v>
      </c>
      <c r="J464" s="2"/>
    </row>
    <row r="465" spans="1:10" x14ac:dyDescent="0.25">
      <c r="A465" s="15">
        <v>42248</v>
      </c>
      <c r="B465" s="2"/>
      <c r="C465" s="2">
        <v>6.62</v>
      </c>
      <c r="D465" s="2">
        <v>6.87</v>
      </c>
      <c r="E465" s="2"/>
      <c r="F465" s="2"/>
      <c r="G465" s="2">
        <v>6.35</v>
      </c>
      <c r="H465" s="2">
        <v>6.68</v>
      </c>
      <c r="I465" s="2">
        <v>6.88</v>
      </c>
      <c r="J465" s="2"/>
    </row>
    <row r="466" spans="1:10" x14ac:dyDescent="0.25">
      <c r="A466" s="15">
        <v>42249</v>
      </c>
      <c r="B466" s="2"/>
      <c r="C466" s="2">
        <v>6.62</v>
      </c>
      <c r="D466" s="2">
        <v>6.87</v>
      </c>
      <c r="E466" s="2"/>
      <c r="F466" s="2"/>
      <c r="G466" s="2">
        <v>6.35</v>
      </c>
      <c r="H466" s="2">
        <v>6.68</v>
      </c>
      <c r="I466" s="2">
        <v>6.88</v>
      </c>
      <c r="J466" s="2"/>
    </row>
    <row r="467" spans="1:10" x14ac:dyDescent="0.25">
      <c r="A467" s="15">
        <v>42250</v>
      </c>
      <c r="B467" s="2"/>
      <c r="C467" s="2">
        <v>6.62</v>
      </c>
      <c r="D467" s="2">
        <v>6.87</v>
      </c>
      <c r="E467" s="2"/>
      <c r="F467" s="2"/>
      <c r="G467" s="2">
        <v>6.35</v>
      </c>
      <c r="H467" s="2">
        <v>6.68</v>
      </c>
      <c r="I467" s="2">
        <v>6.88</v>
      </c>
      <c r="J467" s="2"/>
    </row>
    <row r="468" spans="1:10" x14ac:dyDescent="0.25">
      <c r="A468" s="15">
        <v>42251</v>
      </c>
      <c r="B468" s="2"/>
      <c r="C468" s="2">
        <v>6.62</v>
      </c>
      <c r="D468" s="2">
        <v>6.87</v>
      </c>
      <c r="E468" s="2"/>
      <c r="F468" s="2"/>
      <c r="G468" s="2">
        <v>6.35</v>
      </c>
      <c r="H468" s="2">
        <v>6.68</v>
      </c>
      <c r="I468" s="2">
        <v>6.88</v>
      </c>
      <c r="J468" s="2"/>
    </row>
    <row r="469" spans="1:10" x14ac:dyDescent="0.25">
      <c r="A469" s="15">
        <v>42254</v>
      </c>
      <c r="B469" s="2"/>
      <c r="C469" s="2">
        <v>6.62</v>
      </c>
      <c r="D469" s="2">
        <v>6.87</v>
      </c>
      <c r="E469" s="2"/>
      <c r="F469" s="2"/>
      <c r="G469" s="2">
        <v>6.35</v>
      </c>
      <c r="H469" s="2">
        <v>6.68</v>
      </c>
      <c r="I469" s="2">
        <v>6.88</v>
      </c>
      <c r="J469" s="2"/>
    </row>
    <row r="470" spans="1:10" x14ac:dyDescent="0.25">
      <c r="A470" s="15">
        <v>42255</v>
      </c>
      <c r="B470" s="2"/>
      <c r="C470" s="2">
        <v>6.62</v>
      </c>
      <c r="D470" s="2">
        <v>6.87</v>
      </c>
      <c r="E470" s="2"/>
      <c r="F470" s="2"/>
      <c r="G470" s="2">
        <v>6.35</v>
      </c>
      <c r="H470" s="2">
        <v>6.68</v>
      </c>
      <c r="I470" s="2">
        <v>6.88</v>
      </c>
      <c r="J470" s="2"/>
    </row>
    <row r="471" spans="1:10" x14ac:dyDescent="0.25">
      <c r="A471" s="15">
        <v>42256</v>
      </c>
      <c r="B471" s="2"/>
      <c r="C471" s="2">
        <v>6.62</v>
      </c>
      <c r="D471" s="2">
        <v>6.87</v>
      </c>
      <c r="E471" s="2"/>
      <c r="F471" s="2"/>
      <c r="G471" s="2">
        <v>6.35</v>
      </c>
      <c r="H471" s="2">
        <v>6.68</v>
      </c>
      <c r="I471" s="2">
        <v>6.88</v>
      </c>
      <c r="J471" s="2"/>
    </row>
    <row r="472" spans="1:10" x14ac:dyDescent="0.25">
      <c r="A472" s="15">
        <v>42257</v>
      </c>
      <c r="B472" s="2"/>
      <c r="C472" s="2">
        <v>6.62</v>
      </c>
      <c r="D472" s="2">
        <v>6.87</v>
      </c>
      <c r="E472" s="2"/>
      <c r="F472" s="2"/>
      <c r="G472" s="2">
        <v>6.35</v>
      </c>
      <c r="H472" s="2">
        <v>6.68</v>
      </c>
      <c r="I472" s="2">
        <v>6.88</v>
      </c>
      <c r="J472" s="2"/>
    </row>
    <row r="473" spans="1:10" x14ac:dyDescent="0.25">
      <c r="A473" s="15">
        <v>42258</v>
      </c>
      <c r="B473" s="2"/>
      <c r="C473" s="2">
        <v>6.62</v>
      </c>
      <c r="D473" s="2">
        <v>6.87</v>
      </c>
      <c r="E473" s="2"/>
      <c r="F473" s="2"/>
      <c r="G473" s="2">
        <v>6.35</v>
      </c>
      <c r="H473" s="2">
        <v>6.68</v>
      </c>
      <c r="I473" s="2">
        <v>6.9</v>
      </c>
      <c r="J473" s="2"/>
    </row>
    <row r="474" spans="1:10" x14ac:dyDescent="0.25">
      <c r="A474" s="15">
        <v>42261</v>
      </c>
      <c r="B474" s="2"/>
      <c r="C474" s="2">
        <v>6.62</v>
      </c>
      <c r="D474" s="2">
        <v>6.87</v>
      </c>
      <c r="E474" s="2"/>
      <c r="F474" s="2"/>
      <c r="G474" s="2">
        <v>6.35</v>
      </c>
      <c r="H474" s="2">
        <v>6.68</v>
      </c>
      <c r="I474" s="2">
        <v>6.9</v>
      </c>
      <c r="J474" s="2"/>
    </row>
    <row r="475" spans="1:10" x14ac:dyDescent="0.25">
      <c r="A475" s="15">
        <v>42262</v>
      </c>
      <c r="B475" s="2"/>
      <c r="C475" s="2">
        <v>6.62</v>
      </c>
      <c r="D475" s="2">
        <v>6.87</v>
      </c>
      <c r="E475" s="2"/>
      <c r="F475" s="2"/>
      <c r="G475" s="2">
        <v>6.35</v>
      </c>
      <c r="H475" s="2">
        <v>6.68</v>
      </c>
      <c r="I475" s="2">
        <v>6.9</v>
      </c>
      <c r="J475" s="2"/>
    </row>
    <row r="476" spans="1:10" x14ac:dyDescent="0.25">
      <c r="A476" s="15">
        <v>42263</v>
      </c>
      <c r="B476" s="2"/>
      <c r="C476" s="2">
        <v>6.62</v>
      </c>
      <c r="D476" s="2">
        <v>6.87</v>
      </c>
      <c r="E476" s="2"/>
      <c r="F476" s="2"/>
      <c r="G476" s="2">
        <v>6.35</v>
      </c>
      <c r="H476" s="2">
        <v>6.68</v>
      </c>
      <c r="I476" s="2">
        <v>6.9</v>
      </c>
      <c r="J476" s="2"/>
    </row>
    <row r="477" spans="1:10" x14ac:dyDescent="0.25">
      <c r="A477" s="15">
        <v>42264</v>
      </c>
      <c r="B477" s="2"/>
      <c r="C477" s="2">
        <v>6.62</v>
      </c>
      <c r="D477" s="2">
        <v>6.87</v>
      </c>
      <c r="E477" s="2"/>
      <c r="F477" s="2"/>
      <c r="G477" s="2">
        <v>6.35</v>
      </c>
      <c r="H477" s="2">
        <v>6.68</v>
      </c>
      <c r="I477" s="2">
        <v>6.9</v>
      </c>
      <c r="J477" s="2"/>
    </row>
    <row r="478" spans="1:10" x14ac:dyDescent="0.25">
      <c r="A478" s="15">
        <v>42265</v>
      </c>
      <c r="B478" s="2"/>
      <c r="C478" s="2">
        <v>6.62</v>
      </c>
      <c r="D478" s="2">
        <v>6.75</v>
      </c>
      <c r="E478" s="2"/>
      <c r="F478" s="2"/>
      <c r="G478" s="2">
        <v>6.35</v>
      </c>
      <c r="H478" s="2">
        <v>6.68</v>
      </c>
      <c r="I478" s="2">
        <v>6.9</v>
      </c>
      <c r="J478" s="2"/>
    </row>
    <row r="479" spans="1:10" x14ac:dyDescent="0.25">
      <c r="A479" s="15">
        <v>42268</v>
      </c>
      <c r="B479" s="2"/>
      <c r="C479" s="2">
        <v>6.62</v>
      </c>
      <c r="D479" s="2">
        <v>6.75</v>
      </c>
      <c r="E479" s="2"/>
      <c r="F479" s="2"/>
      <c r="G479" s="2">
        <v>6.35</v>
      </c>
      <c r="H479" s="2">
        <v>6.68</v>
      </c>
      <c r="I479" s="2">
        <v>6.8</v>
      </c>
      <c r="J479" s="2"/>
    </row>
    <row r="480" spans="1:10" x14ac:dyDescent="0.25">
      <c r="A480" s="15">
        <v>42269</v>
      </c>
      <c r="B480" s="2"/>
      <c r="C480" s="2">
        <v>6.62</v>
      </c>
      <c r="D480" s="2">
        <v>6.75</v>
      </c>
      <c r="E480" s="2"/>
      <c r="F480" s="2"/>
      <c r="G480" s="2">
        <v>6.35</v>
      </c>
      <c r="H480" s="2">
        <v>6.68</v>
      </c>
      <c r="I480" s="2">
        <v>6.8</v>
      </c>
      <c r="J480" s="2"/>
    </row>
    <row r="481" spans="1:10" x14ac:dyDescent="0.25">
      <c r="A481" s="15">
        <v>42270</v>
      </c>
      <c r="B481" s="2"/>
      <c r="C481" s="2">
        <v>6.62</v>
      </c>
      <c r="D481" s="2">
        <v>6.75</v>
      </c>
      <c r="E481" s="2"/>
      <c r="F481" s="2"/>
      <c r="G481" s="2">
        <v>6.35</v>
      </c>
      <c r="H481" s="2">
        <v>6.68</v>
      </c>
      <c r="I481" s="2">
        <v>6.8</v>
      </c>
      <c r="J481" s="2"/>
    </row>
    <row r="482" spans="1:10" x14ac:dyDescent="0.25">
      <c r="A482" s="15">
        <v>42271</v>
      </c>
      <c r="B482" s="2"/>
      <c r="C482" s="2">
        <v>6.62</v>
      </c>
      <c r="D482" s="2">
        <v>6.75</v>
      </c>
      <c r="E482" s="2"/>
      <c r="F482" s="2"/>
      <c r="G482" s="2">
        <v>6.35</v>
      </c>
      <c r="H482" s="2">
        <v>6.68</v>
      </c>
      <c r="I482" s="2">
        <v>6.8</v>
      </c>
      <c r="J482" s="2"/>
    </row>
    <row r="483" spans="1:10" x14ac:dyDescent="0.25">
      <c r="A483" s="15">
        <v>42272</v>
      </c>
      <c r="B483" s="2">
        <v>6.72</v>
      </c>
      <c r="C483" s="2">
        <v>6.62</v>
      </c>
      <c r="D483" s="2">
        <v>6.75</v>
      </c>
      <c r="E483" s="2"/>
      <c r="F483" s="2"/>
      <c r="G483" s="2">
        <v>6.35</v>
      </c>
      <c r="H483" s="2">
        <v>6.68</v>
      </c>
      <c r="I483" s="2">
        <v>6.8</v>
      </c>
      <c r="J483" s="2"/>
    </row>
    <row r="484" spans="1:10" x14ac:dyDescent="0.25">
      <c r="A484" s="15">
        <v>42275</v>
      </c>
      <c r="B484" s="2">
        <v>6.72</v>
      </c>
      <c r="C484" s="2">
        <v>6.62</v>
      </c>
      <c r="D484" s="2">
        <v>6.75</v>
      </c>
      <c r="E484" s="2"/>
      <c r="F484" s="2"/>
      <c r="G484" s="2">
        <v>6.35</v>
      </c>
      <c r="H484" s="2">
        <v>6.68</v>
      </c>
      <c r="I484" s="2">
        <v>6.8</v>
      </c>
      <c r="J484" s="2"/>
    </row>
    <row r="485" spans="1:10" x14ac:dyDescent="0.25">
      <c r="A485" s="15">
        <v>42276</v>
      </c>
      <c r="B485" s="2">
        <v>6.72</v>
      </c>
      <c r="C485" s="2">
        <v>6.62</v>
      </c>
      <c r="D485" s="2">
        <v>6.75</v>
      </c>
      <c r="E485" s="2"/>
      <c r="F485" s="2"/>
      <c r="G485" s="2">
        <v>6.35</v>
      </c>
      <c r="H485" s="2">
        <v>6.68</v>
      </c>
      <c r="I485" s="2">
        <v>6.8</v>
      </c>
      <c r="J485" s="2"/>
    </row>
    <row r="486" spans="1:10" x14ac:dyDescent="0.25">
      <c r="A486" s="15">
        <v>42277</v>
      </c>
      <c r="B486" s="2">
        <v>6.52</v>
      </c>
      <c r="C486" s="2">
        <v>6.63</v>
      </c>
      <c r="D486" s="2">
        <v>6.62</v>
      </c>
      <c r="E486" s="2"/>
      <c r="F486" s="2"/>
      <c r="G486" s="2">
        <v>6.35</v>
      </c>
      <c r="H486" s="2">
        <v>6.68</v>
      </c>
      <c r="I486" s="2">
        <v>6.68</v>
      </c>
      <c r="J486" s="2"/>
    </row>
    <row r="487" spans="1:10" x14ac:dyDescent="0.25">
      <c r="A487" s="15">
        <v>42278</v>
      </c>
      <c r="B487" s="2">
        <v>6.52</v>
      </c>
      <c r="C487" s="2">
        <v>6.63</v>
      </c>
      <c r="D487" s="2">
        <v>6.62</v>
      </c>
      <c r="E487" s="2"/>
      <c r="F487" s="2"/>
      <c r="G487" s="2">
        <v>6.35</v>
      </c>
      <c r="H487" s="2">
        <v>6.68</v>
      </c>
      <c r="I487" s="2">
        <v>6.68</v>
      </c>
      <c r="J487" s="2"/>
    </row>
    <row r="488" spans="1:10" x14ac:dyDescent="0.25">
      <c r="A488" s="15">
        <v>42279</v>
      </c>
      <c r="B488" s="2">
        <v>6.52</v>
      </c>
      <c r="C488" s="2">
        <v>6.63</v>
      </c>
      <c r="D488" s="2">
        <v>6.62</v>
      </c>
      <c r="E488" s="2"/>
      <c r="F488" s="2"/>
      <c r="G488" s="2">
        <v>6.35</v>
      </c>
      <c r="H488" s="2">
        <v>6.68</v>
      </c>
      <c r="I488" s="2">
        <v>6.68</v>
      </c>
      <c r="J488" s="2"/>
    </row>
    <row r="489" spans="1:10" x14ac:dyDescent="0.25">
      <c r="A489" s="15">
        <v>42282</v>
      </c>
      <c r="B489" s="2">
        <v>6.52</v>
      </c>
      <c r="C489" s="2">
        <v>6.63</v>
      </c>
      <c r="D489" s="2">
        <v>6.62</v>
      </c>
      <c r="E489" s="2"/>
      <c r="F489" s="2"/>
      <c r="G489" s="2">
        <v>6.35</v>
      </c>
      <c r="H489" s="2">
        <v>6.62</v>
      </c>
      <c r="I489" s="2">
        <v>6.68</v>
      </c>
      <c r="J489" s="2"/>
    </row>
    <row r="490" spans="1:10" x14ac:dyDescent="0.25">
      <c r="A490" s="15">
        <v>42283</v>
      </c>
      <c r="B490" s="2">
        <v>6.53</v>
      </c>
      <c r="C490" s="2">
        <v>6.63</v>
      </c>
      <c r="D490" s="2">
        <v>6.62</v>
      </c>
      <c r="E490" s="2"/>
      <c r="F490" s="2"/>
      <c r="G490" s="2">
        <v>6.35</v>
      </c>
      <c r="H490" s="2">
        <v>6.62</v>
      </c>
      <c r="I490" s="2">
        <v>6.68</v>
      </c>
      <c r="J490" s="2"/>
    </row>
    <row r="491" spans="1:10" x14ac:dyDescent="0.25">
      <c r="A491" s="15">
        <v>42284</v>
      </c>
      <c r="B491" s="2">
        <v>6.53</v>
      </c>
      <c r="C491" s="2">
        <v>6.63</v>
      </c>
      <c r="D491" s="2">
        <v>6.62</v>
      </c>
      <c r="E491" s="2"/>
      <c r="F491" s="2"/>
      <c r="G491" s="2">
        <v>6.35</v>
      </c>
      <c r="H491" s="2">
        <v>6.62</v>
      </c>
      <c r="I491" s="2">
        <v>6.68</v>
      </c>
      <c r="J491" s="2"/>
    </row>
    <row r="492" spans="1:10" x14ac:dyDescent="0.25">
      <c r="A492" s="15">
        <v>42285</v>
      </c>
      <c r="B492" s="2">
        <v>6.53</v>
      </c>
      <c r="C492" s="2">
        <v>6.56</v>
      </c>
      <c r="D492" s="2">
        <v>6.43</v>
      </c>
      <c r="E492" s="2"/>
      <c r="F492" s="2"/>
      <c r="G492" s="2">
        <v>6.35</v>
      </c>
      <c r="H492" s="2">
        <v>6.62</v>
      </c>
      <c r="I492" s="2">
        <v>6.6</v>
      </c>
      <c r="J492" s="2"/>
    </row>
    <row r="493" spans="1:10" x14ac:dyDescent="0.25">
      <c r="A493" s="15">
        <v>42286</v>
      </c>
      <c r="B493" s="2">
        <v>6.53</v>
      </c>
      <c r="C493" s="2">
        <v>6.56</v>
      </c>
      <c r="D493" s="2">
        <v>6.43</v>
      </c>
      <c r="E493" s="2"/>
      <c r="F493" s="2"/>
      <c r="G493" s="2">
        <v>6.35</v>
      </c>
      <c r="H493" s="2">
        <v>6.62</v>
      </c>
      <c r="I493" s="2">
        <v>6.6</v>
      </c>
      <c r="J493" s="2"/>
    </row>
    <row r="494" spans="1:10" x14ac:dyDescent="0.25">
      <c r="A494" s="15">
        <v>42289</v>
      </c>
      <c r="B494" s="2">
        <v>6.53</v>
      </c>
      <c r="C494" s="2">
        <v>6.56</v>
      </c>
      <c r="D494" s="2">
        <v>6.43</v>
      </c>
      <c r="E494" s="2"/>
      <c r="F494" s="2"/>
      <c r="G494" s="2">
        <v>6.35</v>
      </c>
      <c r="H494" s="2">
        <v>6.62</v>
      </c>
      <c r="I494" s="2">
        <v>6.6</v>
      </c>
      <c r="J494" s="2"/>
    </row>
    <row r="495" spans="1:10" x14ac:dyDescent="0.25">
      <c r="A495" s="15">
        <v>42290</v>
      </c>
      <c r="B495" s="2">
        <v>6.42</v>
      </c>
      <c r="C495" s="2">
        <v>6.27</v>
      </c>
      <c r="D495" s="2">
        <v>6.43</v>
      </c>
      <c r="E495" s="2"/>
      <c r="F495" s="2"/>
      <c r="G495" s="2">
        <v>6.35</v>
      </c>
      <c r="H495" s="2">
        <v>6.62</v>
      </c>
      <c r="I495" s="2">
        <v>6.6</v>
      </c>
      <c r="J495" s="2"/>
    </row>
    <row r="496" spans="1:10" x14ac:dyDescent="0.25">
      <c r="A496" s="15">
        <v>42291</v>
      </c>
      <c r="B496" s="2">
        <v>6.41</v>
      </c>
      <c r="C496" s="2">
        <v>6.27</v>
      </c>
      <c r="D496" s="2">
        <v>6.43</v>
      </c>
      <c r="E496" s="2"/>
      <c r="F496" s="2"/>
      <c r="G496" s="2">
        <v>6.3</v>
      </c>
      <c r="H496" s="2">
        <v>6.44</v>
      </c>
      <c r="I496" s="2">
        <v>6.45</v>
      </c>
      <c r="J496" s="2"/>
    </row>
    <row r="497" spans="1:10" x14ac:dyDescent="0.25">
      <c r="A497" s="15">
        <v>42292</v>
      </c>
      <c r="B497" s="2">
        <v>6.41</v>
      </c>
      <c r="C497" s="2">
        <v>6.27</v>
      </c>
      <c r="D497" s="2">
        <v>6.43</v>
      </c>
      <c r="E497" s="2"/>
      <c r="F497" s="2"/>
      <c r="G497" s="2">
        <v>6.3</v>
      </c>
      <c r="H497" s="2">
        <v>6.44</v>
      </c>
      <c r="I497" s="2">
        <v>6.45</v>
      </c>
      <c r="J497" s="2"/>
    </row>
    <row r="498" spans="1:10" x14ac:dyDescent="0.25">
      <c r="A498" s="15">
        <v>42293</v>
      </c>
      <c r="B498" s="2">
        <v>6.41</v>
      </c>
      <c r="C498" s="2">
        <v>6.27</v>
      </c>
      <c r="D498" s="2">
        <v>6.43</v>
      </c>
      <c r="E498" s="2"/>
      <c r="F498" s="2"/>
      <c r="G498" s="2">
        <v>6.3</v>
      </c>
      <c r="H498" s="2">
        <v>6.44</v>
      </c>
      <c r="I498" s="2">
        <v>6.45</v>
      </c>
      <c r="J498" s="2"/>
    </row>
    <row r="499" spans="1:10" x14ac:dyDescent="0.25">
      <c r="A499" s="15">
        <v>42296</v>
      </c>
      <c r="B499" s="2">
        <v>6.41</v>
      </c>
      <c r="C499" s="2">
        <v>6.27</v>
      </c>
      <c r="D499" s="2">
        <v>6.46</v>
      </c>
      <c r="E499" s="2"/>
      <c r="F499" s="2"/>
      <c r="G499" s="2">
        <v>6.3</v>
      </c>
      <c r="H499" s="2">
        <v>6.44</v>
      </c>
      <c r="I499" s="2">
        <v>6.46</v>
      </c>
      <c r="J499" s="2"/>
    </row>
    <row r="500" spans="1:10" x14ac:dyDescent="0.25">
      <c r="A500" s="15">
        <v>42297</v>
      </c>
      <c r="B500" s="2">
        <v>6.37</v>
      </c>
      <c r="C500" s="2">
        <v>6.27</v>
      </c>
      <c r="D500" s="2">
        <v>6.35</v>
      </c>
      <c r="E500" s="2"/>
      <c r="F500" s="2"/>
      <c r="G500" s="2">
        <v>6.3</v>
      </c>
      <c r="H500" s="2">
        <v>6.44</v>
      </c>
      <c r="I500" s="2">
        <v>6.46</v>
      </c>
      <c r="J500" s="2"/>
    </row>
    <row r="501" spans="1:10" x14ac:dyDescent="0.25">
      <c r="A501" s="15">
        <v>42298</v>
      </c>
      <c r="B501" s="2">
        <v>6.37</v>
      </c>
      <c r="C501" s="2">
        <v>6.27</v>
      </c>
      <c r="D501" s="2">
        <v>6.35</v>
      </c>
      <c r="E501" s="2"/>
      <c r="F501" s="2"/>
      <c r="G501" s="2">
        <v>6.3</v>
      </c>
      <c r="H501" s="2">
        <v>6.44</v>
      </c>
      <c r="I501" s="2">
        <v>6.46</v>
      </c>
      <c r="J501" s="2"/>
    </row>
    <row r="502" spans="1:10" x14ac:dyDescent="0.25">
      <c r="A502" s="15">
        <v>42299</v>
      </c>
      <c r="B502" s="2">
        <v>6.3</v>
      </c>
      <c r="C502" s="2">
        <v>6.27</v>
      </c>
      <c r="D502" s="2">
        <v>6.35</v>
      </c>
      <c r="E502" s="2"/>
      <c r="F502" s="2"/>
      <c r="G502" s="2">
        <v>6.3</v>
      </c>
      <c r="H502" s="2">
        <v>6.44</v>
      </c>
      <c r="I502" s="2">
        <v>6.46</v>
      </c>
      <c r="J502" s="2"/>
    </row>
    <row r="503" spans="1:10" x14ac:dyDescent="0.25">
      <c r="A503" s="15">
        <v>42300</v>
      </c>
      <c r="B503" s="2">
        <v>6.28</v>
      </c>
      <c r="C503" s="2">
        <v>6.27</v>
      </c>
      <c r="D503" s="2">
        <v>6.21</v>
      </c>
      <c r="E503" s="2"/>
      <c r="F503" s="2"/>
      <c r="G503" s="2">
        <v>6.3</v>
      </c>
      <c r="H503" s="2">
        <v>6.44</v>
      </c>
      <c r="I503" s="2">
        <v>6.44</v>
      </c>
      <c r="J503" s="2"/>
    </row>
    <row r="504" spans="1:10" x14ac:dyDescent="0.25">
      <c r="A504" s="15">
        <v>42303</v>
      </c>
      <c r="B504" s="2">
        <v>6.29</v>
      </c>
      <c r="C504" s="2">
        <v>6.27</v>
      </c>
      <c r="D504" s="2">
        <v>6.21</v>
      </c>
      <c r="E504" s="2"/>
      <c r="F504" s="2"/>
      <c r="G504" s="2">
        <v>5.87</v>
      </c>
      <c r="H504" s="2">
        <v>6.44</v>
      </c>
      <c r="I504" s="2">
        <v>6.44</v>
      </c>
      <c r="J504" s="2"/>
    </row>
    <row r="505" spans="1:10" x14ac:dyDescent="0.25">
      <c r="A505" s="15">
        <v>42304</v>
      </c>
      <c r="B505" s="2">
        <v>6.32</v>
      </c>
      <c r="C505" s="2">
        <v>6.27</v>
      </c>
      <c r="D505" s="2">
        <v>6.24</v>
      </c>
      <c r="E505" s="2"/>
      <c r="F505" s="2">
        <v>6.28</v>
      </c>
      <c r="G505" s="2">
        <v>5.87</v>
      </c>
      <c r="H505" s="2">
        <v>6.44</v>
      </c>
      <c r="I505" s="2">
        <v>6.44</v>
      </c>
      <c r="J505" s="2"/>
    </row>
    <row r="506" spans="1:10" x14ac:dyDescent="0.25">
      <c r="A506" s="15">
        <v>42305</v>
      </c>
      <c r="B506" s="2">
        <v>6.27</v>
      </c>
      <c r="C506" s="2">
        <v>6.27</v>
      </c>
      <c r="D506" s="2">
        <v>6.22</v>
      </c>
      <c r="E506" s="2"/>
      <c r="F506" s="2">
        <v>6.21</v>
      </c>
      <c r="G506" s="2">
        <v>6.25</v>
      </c>
      <c r="H506" s="2">
        <v>6.44</v>
      </c>
      <c r="I506" s="2">
        <v>6.38</v>
      </c>
      <c r="J506" s="2"/>
    </row>
    <row r="507" spans="1:10" x14ac:dyDescent="0.25">
      <c r="A507" s="15">
        <v>42306</v>
      </c>
      <c r="B507" s="2">
        <v>6.25</v>
      </c>
      <c r="C507" s="2">
        <v>6.27</v>
      </c>
      <c r="D507" s="2">
        <v>6.22</v>
      </c>
      <c r="E507" s="2"/>
      <c r="F507" s="2">
        <v>6.22</v>
      </c>
      <c r="G507" s="2">
        <v>6.25</v>
      </c>
      <c r="H507" s="2">
        <v>6.44</v>
      </c>
      <c r="I507" s="2">
        <v>6.23</v>
      </c>
      <c r="J507" s="2"/>
    </row>
    <row r="508" spans="1:10" x14ac:dyDescent="0.25">
      <c r="A508" s="15">
        <v>42307</v>
      </c>
      <c r="B508" s="2">
        <v>6.25</v>
      </c>
      <c r="C508" s="2">
        <v>6.27</v>
      </c>
      <c r="D508" s="2">
        <v>6.22</v>
      </c>
      <c r="E508" s="2"/>
      <c r="F508" s="2">
        <v>6.22</v>
      </c>
      <c r="G508" s="2">
        <v>6.25</v>
      </c>
      <c r="H508" s="2">
        <v>6.44</v>
      </c>
      <c r="I508" s="2">
        <v>6.23</v>
      </c>
      <c r="J508" s="2"/>
    </row>
    <row r="509" spans="1:10" x14ac:dyDescent="0.25">
      <c r="A509" s="15">
        <v>42310</v>
      </c>
      <c r="B509" s="2">
        <v>6.25</v>
      </c>
      <c r="C509" s="2">
        <v>6.27</v>
      </c>
      <c r="D509" s="2">
        <v>6.22</v>
      </c>
      <c r="E509" s="2"/>
      <c r="F509" s="2">
        <v>6.22</v>
      </c>
      <c r="G509" s="2">
        <v>6.25</v>
      </c>
      <c r="H509" s="2">
        <v>6.44</v>
      </c>
      <c r="I509" s="2">
        <v>6.23</v>
      </c>
      <c r="J509" s="2"/>
    </row>
    <row r="510" spans="1:10" x14ac:dyDescent="0.25">
      <c r="A510" s="15">
        <v>42311</v>
      </c>
      <c r="B510" s="2">
        <v>6.25</v>
      </c>
      <c r="C510" s="2">
        <v>6.27</v>
      </c>
      <c r="D510" s="2">
        <v>6.22</v>
      </c>
      <c r="E510" s="2"/>
      <c r="F510" s="2">
        <v>6.22</v>
      </c>
      <c r="G510" s="2">
        <v>6.25</v>
      </c>
      <c r="H510" s="2">
        <v>6.44</v>
      </c>
      <c r="I510" s="2">
        <v>6.23</v>
      </c>
      <c r="J510" s="2"/>
    </row>
    <row r="511" spans="1:10" x14ac:dyDescent="0.25">
      <c r="A511" s="15">
        <v>42312</v>
      </c>
      <c r="B511" s="2">
        <v>6.48</v>
      </c>
      <c r="C511" s="2">
        <v>6.27</v>
      </c>
      <c r="D511" s="2">
        <v>6.52</v>
      </c>
      <c r="E511" s="2"/>
      <c r="F511" s="2">
        <v>6.52</v>
      </c>
      <c r="G511" s="2">
        <v>6.25</v>
      </c>
      <c r="H511" s="2">
        <v>6.5</v>
      </c>
      <c r="I511" s="2">
        <v>6.51</v>
      </c>
      <c r="J511" s="2"/>
    </row>
    <row r="512" spans="1:10" x14ac:dyDescent="0.25">
      <c r="A512" s="15">
        <v>42313</v>
      </c>
      <c r="B512" s="2">
        <v>6.66</v>
      </c>
      <c r="C512" s="2">
        <v>6.27</v>
      </c>
      <c r="D512" s="2">
        <v>6.74</v>
      </c>
      <c r="E512" s="2"/>
      <c r="F512" s="2">
        <v>6.69</v>
      </c>
      <c r="G512" s="2">
        <v>6.25</v>
      </c>
      <c r="H512" s="2">
        <v>6.5</v>
      </c>
      <c r="I512" s="2">
        <v>6.61</v>
      </c>
      <c r="J512" s="2"/>
    </row>
    <row r="513" spans="1:10" x14ac:dyDescent="0.25">
      <c r="A513" s="15">
        <v>42314</v>
      </c>
      <c r="B513" s="2">
        <v>6.68</v>
      </c>
      <c r="C513" s="2">
        <v>6.27</v>
      </c>
      <c r="D513" s="2">
        <v>6.69</v>
      </c>
      <c r="E513" s="2"/>
      <c r="F513" s="2">
        <v>6.71</v>
      </c>
      <c r="G513" s="2">
        <v>6.25</v>
      </c>
      <c r="H513" s="2">
        <v>6.5</v>
      </c>
      <c r="I513" s="2">
        <v>6.61</v>
      </c>
      <c r="J513" s="2"/>
    </row>
    <row r="514" spans="1:10" x14ac:dyDescent="0.25">
      <c r="A514" s="15">
        <v>42317</v>
      </c>
      <c r="B514" s="2">
        <v>6.68</v>
      </c>
      <c r="C514" s="2">
        <v>6.27</v>
      </c>
      <c r="D514" s="2">
        <v>6.69</v>
      </c>
      <c r="E514" s="2"/>
      <c r="F514" s="2">
        <v>6.71</v>
      </c>
      <c r="G514" s="2">
        <v>6.25</v>
      </c>
      <c r="H514" s="2">
        <v>6.5</v>
      </c>
      <c r="I514" s="2">
        <v>6.61</v>
      </c>
      <c r="J514" s="2"/>
    </row>
    <row r="515" spans="1:10" x14ac:dyDescent="0.25">
      <c r="A515" s="15">
        <v>42318</v>
      </c>
      <c r="B515" s="2">
        <v>6.68</v>
      </c>
      <c r="C515" s="2">
        <v>6.27</v>
      </c>
      <c r="D515" s="2">
        <v>6.69</v>
      </c>
      <c r="E515" s="2"/>
      <c r="F515" s="2">
        <v>6.71</v>
      </c>
      <c r="G515" s="2">
        <v>6.25</v>
      </c>
      <c r="H515" s="2">
        <v>6.5</v>
      </c>
      <c r="I515" s="2">
        <v>6.61</v>
      </c>
      <c r="J515" s="2"/>
    </row>
    <row r="516" spans="1:10" x14ac:dyDescent="0.25">
      <c r="A516" s="15">
        <v>42319</v>
      </c>
      <c r="B516" s="2">
        <v>6.94</v>
      </c>
      <c r="C516" s="2">
        <v>6.27</v>
      </c>
      <c r="D516" s="2">
        <v>6.81</v>
      </c>
      <c r="E516" s="2"/>
      <c r="F516" s="2">
        <v>6.84</v>
      </c>
      <c r="G516" s="2">
        <v>6.25</v>
      </c>
      <c r="H516" s="2">
        <v>6.5</v>
      </c>
      <c r="I516" s="2">
        <v>6.61</v>
      </c>
      <c r="J516" s="2"/>
    </row>
    <row r="517" spans="1:10" x14ac:dyDescent="0.25">
      <c r="A517" s="15">
        <v>42320</v>
      </c>
      <c r="B517" s="2">
        <v>6.93</v>
      </c>
      <c r="C517" s="2">
        <v>6.35</v>
      </c>
      <c r="D517" s="2">
        <v>6.94</v>
      </c>
      <c r="E517" s="2"/>
      <c r="F517" s="2">
        <v>6.96</v>
      </c>
      <c r="G517" s="2">
        <v>6.25</v>
      </c>
      <c r="H517" s="2">
        <v>6.5</v>
      </c>
      <c r="I517" s="2">
        <v>6.69</v>
      </c>
      <c r="J517" s="2"/>
    </row>
    <row r="518" spans="1:10" x14ac:dyDescent="0.25">
      <c r="A518" s="15">
        <v>42321</v>
      </c>
      <c r="B518" s="2">
        <v>6.87</v>
      </c>
      <c r="C518" s="2">
        <v>6.51</v>
      </c>
      <c r="D518" s="2">
        <v>6.81</v>
      </c>
      <c r="E518" s="2"/>
      <c r="F518" s="2">
        <v>6.89</v>
      </c>
      <c r="G518" s="2">
        <v>6.25</v>
      </c>
      <c r="H518" s="2">
        <v>6.5</v>
      </c>
      <c r="I518" s="2">
        <v>6.69</v>
      </c>
      <c r="J518" s="2"/>
    </row>
    <row r="519" spans="1:10" x14ac:dyDescent="0.25">
      <c r="A519" s="15">
        <v>42324</v>
      </c>
      <c r="B519" s="2">
        <v>6.87</v>
      </c>
      <c r="C519" s="2">
        <v>6.51</v>
      </c>
      <c r="D519" s="2">
        <v>6.81</v>
      </c>
      <c r="E519" s="2"/>
      <c r="F519" s="2">
        <v>6.89</v>
      </c>
      <c r="G519" s="2">
        <v>6.25</v>
      </c>
      <c r="H519" s="2">
        <v>6.5</v>
      </c>
      <c r="I519" s="2">
        <v>6.69</v>
      </c>
      <c r="J519" s="2"/>
    </row>
    <row r="520" spans="1:10" x14ac:dyDescent="0.25">
      <c r="A520" s="15">
        <v>42325</v>
      </c>
      <c r="B520" s="2">
        <v>6.93</v>
      </c>
      <c r="C520" s="2">
        <v>6.51</v>
      </c>
      <c r="D520" s="2">
        <v>6.87</v>
      </c>
      <c r="E520" s="2"/>
      <c r="F520" s="2">
        <v>6.98</v>
      </c>
      <c r="G520" s="2">
        <v>6.25</v>
      </c>
      <c r="H520" s="2">
        <v>6.5</v>
      </c>
      <c r="I520" s="2">
        <v>6.69</v>
      </c>
      <c r="J520" s="2"/>
    </row>
    <row r="521" spans="1:10" x14ac:dyDescent="0.25">
      <c r="A521" s="15">
        <v>42326</v>
      </c>
      <c r="B521" s="2">
        <v>7.03</v>
      </c>
      <c r="C521" s="2">
        <v>6.51</v>
      </c>
      <c r="D521" s="2">
        <v>7.03</v>
      </c>
      <c r="E521" s="2"/>
      <c r="F521" s="2">
        <v>7.02</v>
      </c>
      <c r="G521" s="2">
        <v>6.25</v>
      </c>
      <c r="H521" s="2">
        <v>6.5</v>
      </c>
      <c r="I521" s="2">
        <v>6.69</v>
      </c>
      <c r="J521" s="2"/>
    </row>
    <row r="522" spans="1:10" x14ac:dyDescent="0.25">
      <c r="A522" s="15">
        <v>42327</v>
      </c>
      <c r="B522" s="2">
        <v>6.96</v>
      </c>
      <c r="C522" s="2">
        <v>6.51</v>
      </c>
      <c r="D522" s="2">
        <v>6.91</v>
      </c>
      <c r="E522" s="2"/>
      <c r="F522" s="2">
        <v>6.95</v>
      </c>
      <c r="G522" s="2">
        <v>6.25</v>
      </c>
      <c r="H522" s="2">
        <v>6.5</v>
      </c>
      <c r="I522" s="2">
        <v>6.69</v>
      </c>
      <c r="J522" s="2"/>
    </row>
    <row r="523" spans="1:10" x14ac:dyDescent="0.25">
      <c r="A523" s="15">
        <v>42328</v>
      </c>
      <c r="B523" s="2">
        <v>6.96</v>
      </c>
      <c r="C523" s="2">
        <v>6.51</v>
      </c>
      <c r="D523" s="2">
        <v>6.91</v>
      </c>
      <c r="E523" s="2"/>
      <c r="F523" s="2">
        <v>6.95</v>
      </c>
      <c r="G523" s="2">
        <v>6.25</v>
      </c>
      <c r="H523" s="2">
        <v>6.5</v>
      </c>
      <c r="I523" s="2">
        <v>6.69</v>
      </c>
      <c r="J523" s="2"/>
    </row>
    <row r="524" spans="1:10" x14ac:dyDescent="0.25">
      <c r="A524" s="15">
        <v>42331</v>
      </c>
      <c r="B524" s="2">
        <v>6.96</v>
      </c>
      <c r="C524" s="2">
        <v>6.51</v>
      </c>
      <c r="D524" s="2">
        <v>6.91</v>
      </c>
      <c r="E524" s="2"/>
      <c r="F524" s="2">
        <v>6.95</v>
      </c>
      <c r="G524" s="2">
        <v>6.25</v>
      </c>
      <c r="H524" s="2">
        <v>6.5</v>
      </c>
      <c r="I524" s="2">
        <v>6.69</v>
      </c>
      <c r="J524" s="2"/>
    </row>
    <row r="525" spans="1:10" x14ac:dyDescent="0.25">
      <c r="A525" s="15">
        <v>42332</v>
      </c>
      <c r="B525" s="2">
        <v>6.96</v>
      </c>
      <c r="C525" s="2">
        <v>6.51</v>
      </c>
      <c r="D525" s="2">
        <v>6.91</v>
      </c>
      <c r="E525" s="2"/>
      <c r="F525" s="2">
        <v>6.95</v>
      </c>
      <c r="G525" s="2">
        <v>6.25</v>
      </c>
      <c r="H525" s="2">
        <v>6.5</v>
      </c>
      <c r="I525" s="2">
        <v>6.69</v>
      </c>
      <c r="J525" s="2"/>
    </row>
    <row r="526" spans="1:10" x14ac:dyDescent="0.25">
      <c r="A526" s="15">
        <v>42333</v>
      </c>
      <c r="B526" s="2">
        <v>6.96</v>
      </c>
      <c r="C526" s="2">
        <v>6.51</v>
      </c>
      <c r="D526" s="2">
        <v>6.91</v>
      </c>
      <c r="E526" s="2"/>
      <c r="F526" s="2">
        <v>6.95</v>
      </c>
      <c r="G526" s="2">
        <v>6.5</v>
      </c>
      <c r="H526" s="2">
        <v>6.5</v>
      </c>
      <c r="I526" s="2">
        <v>6.69</v>
      </c>
      <c r="J526" s="2"/>
    </row>
    <row r="527" spans="1:10" x14ac:dyDescent="0.25">
      <c r="A527" s="15">
        <v>42334</v>
      </c>
      <c r="B527" s="2">
        <v>6.84</v>
      </c>
      <c r="C527" s="2">
        <v>6.51</v>
      </c>
      <c r="D527" s="2">
        <v>6.8</v>
      </c>
      <c r="E527" s="2"/>
      <c r="F527" s="2">
        <v>6.94</v>
      </c>
      <c r="G527" s="2">
        <v>6.5</v>
      </c>
      <c r="H527" s="2">
        <v>6.5</v>
      </c>
      <c r="I527" s="2">
        <v>6.81</v>
      </c>
      <c r="J527" s="2"/>
    </row>
    <row r="528" spans="1:10" x14ac:dyDescent="0.25">
      <c r="A528" s="15">
        <v>42335</v>
      </c>
      <c r="B528" s="2">
        <v>6.84</v>
      </c>
      <c r="C528" s="2">
        <v>6.51</v>
      </c>
      <c r="D528" s="2">
        <v>6.78</v>
      </c>
      <c r="E528" s="2"/>
      <c r="F528" s="2">
        <v>6.91</v>
      </c>
      <c r="G528" s="2">
        <v>6.5</v>
      </c>
      <c r="H528" s="2">
        <v>6.5</v>
      </c>
      <c r="I528" s="2">
        <v>6.88</v>
      </c>
      <c r="J528" s="2"/>
    </row>
    <row r="529" spans="1:10" x14ac:dyDescent="0.25">
      <c r="A529" s="15">
        <v>42338</v>
      </c>
      <c r="B529" s="2">
        <v>6.78</v>
      </c>
      <c r="C529" s="2">
        <v>6.51</v>
      </c>
      <c r="D529" s="2">
        <v>6.78</v>
      </c>
      <c r="E529" s="2"/>
      <c r="F529" s="2">
        <v>6.91</v>
      </c>
      <c r="G529" s="2">
        <v>6.5</v>
      </c>
      <c r="H529" s="2">
        <v>6.5</v>
      </c>
      <c r="I529" s="2">
        <v>6.88</v>
      </c>
      <c r="J529" s="2"/>
    </row>
    <row r="530" spans="1:10" x14ac:dyDescent="0.25">
      <c r="A530" s="15">
        <v>42339</v>
      </c>
      <c r="B530" s="2">
        <v>6.71</v>
      </c>
      <c r="C530" s="2">
        <v>6.51</v>
      </c>
      <c r="D530" s="2">
        <v>6.71</v>
      </c>
      <c r="E530" s="2"/>
      <c r="F530" s="2">
        <v>6.91</v>
      </c>
      <c r="G530" s="2">
        <v>6.5</v>
      </c>
      <c r="H530" s="2">
        <v>6.5</v>
      </c>
      <c r="I530" s="2">
        <v>6.88</v>
      </c>
      <c r="J530" s="2"/>
    </row>
    <row r="531" spans="1:10" x14ac:dyDescent="0.25">
      <c r="A531" s="15">
        <v>42340</v>
      </c>
      <c r="B531" s="2">
        <v>6.71</v>
      </c>
      <c r="C531" s="2">
        <v>6.51</v>
      </c>
      <c r="D531" s="2">
        <v>6.7</v>
      </c>
      <c r="E531" s="2"/>
      <c r="F531" s="2">
        <v>6.76</v>
      </c>
      <c r="G531" s="2">
        <v>6.5</v>
      </c>
      <c r="H531" s="2">
        <v>6.5</v>
      </c>
      <c r="I531" s="2">
        <v>6.83</v>
      </c>
      <c r="J531" s="2"/>
    </row>
    <row r="532" spans="1:10" x14ac:dyDescent="0.25">
      <c r="A532" s="15">
        <v>42341</v>
      </c>
      <c r="B532" s="2">
        <v>6.71</v>
      </c>
      <c r="C532" s="2">
        <v>6.51</v>
      </c>
      <c r="D532" s="2">
        <v>6.7</v>
      </c>
      <c r="E532" s="2"/>
      <c r="F532" s="2">
        <v>6.76</v>
      </c>
      <c r="G532" s="2">
        <v>6.5</v>
      </c>
      <c r="H532" s="2">
        <v>6.5</v>
      </c>
      <c r="I532" s="2">
        <v>6.83</v>
      </c>
      <c r="J532" s="2"/>
    </row>
    <row r="533" spans="1:10" x14ac:dyDescent="0.25">
      <c r="A533" s="15">
        <v>42342</v>
      </c>
      <c r="B533" s="2">
        <v>6.71</v>
      </c>
      <c r="C533" s="2">
        <v>6.51</v>
      </c>
      <c r="D533" s="2">
        <v>6.68</v>
      </c>
      <c r="E533" s="2"/>
      <c r="F533" s="2">
        <v>6.67</v>
      </c>
      <c r="G533" s="2">
        <v>6.5</v>
      </c>
      <c r="H533" s="2">
        <v>6.5</v>
      </c>
      <c r="I533" s="2">
        <v>6.82</v>
      </c>
      <c r="J533" s="2"/>
    </row>
    <row r="534" spans="1:10" x14ac:dyDescent="0.25">
      <c r="A534" s="15">
        <v>42345</v>
      </c>
      <c r="B534" s="2">
        <v>6.71</v>
      </c>
      <c r="C534" s="2">
        <v>6.51</v>
      </c>
      <c r="D534" s="2">
        <v>6.68</v>
      </c>
      <c r="E534" s="2"/>
      <c r="F534" s="2">
        <v>6.67</v>
      </c>
      <c r="G534" s="2">
        <v>6.5</v>
      </c>
      <c r="H534" s="2">
        <v>6.5</v>
      </c>
      <c r="I534" s="2">
        <v>6.82</v>
      </c>
      <c r="J534" s="2"/>
    </row>
    <row r="535" spans="1:10" x14ac:dyDescent="0.25">
      <c r="A535" s="15">
        <v>42346</v>
      </c>
      <c r="B535" s="2">
        <v>6.69</v>
      </c>
      <c r="C535" s="2">
        <v>6.51</v>
      </c>
      <c r="D535" s="2">
        <v>6.63</v>
      </c>
      <c r="E535" s="2"/>
      <c r="F535" s="2">
        <v>6.67</v>
      </c>
      <c r="G535" s="2">
        <v>6.5</v>
      </c>
      <c r="H535" s="2">
        <v>6.5</v>
      </c>
      <c r="I535" s="2">
        <v>6.82</v>
      </c>
      <c r="J535" s="2"/>
    </row>
    <row r="536" spans="1:10" x14ac:dyDescent="0.25">
      <c r="A536" s="15">
        <v>42347</v>
      </c>
      <c r="B536" s="2">
        <v>6.64</v>
      </c>
      <c r="C536" s="2">
        <v>6.51</v>
      </c>
      <c r="D536" s="2">
        <v>6.56</v>
      </c>
      <c r="E536" s="2"/>
      <c r="F536" s="2">
        <v>6.6</v>
      </c>
      <c r="G536" s="2">
        <v>6.5</v>
      </c>
      <c r="H536" s="2">
        <v>6.5</v>
      </c>
      <c r="I536" s="2">
        <v>6.64</v>
      </c>
      <c r="J536" s="2"/>
    </row>
    <row r="537" spans="1:10" x14ac:dyDescent="0.25">
      <c r="A537" s="15">
        <v>42348</v>
      </c>
      <c r="B537" s="2">
        <v>6.64</v>
      </c>
      <c r="C537" s="2">
        <v>6.51</v>
      </c>
      <c r="D537" s="2">
        <v>6.56</v>
      </c>
      <c r="E537" s="2"/>
      <c r="F537" s="2">
        <v>6.6</v>
      </c>
      <c r="G537" s="2">
        <v>6.5</v>
      </c>
      <c r="H537" s="2">
        <v>6.5</v>
      </c>
      <c r="I537" s="2">
        <v>6.64</v>
      </c>
      <c r="J537" s="2"/>
    </row>
    <row r="538" spans="1:10" x14ac:dyDescent="0.25">
      <c r="A538" s="15">
        <v>42349</v>
      </c>
      <c r="B538" s="2">
        <v>6.64</v>
      </c>
      <c r="C538" s="2">
        <v>6.51</v>
      </c>
      <c r="D538" s="2">
        <v>6.62</v>
      </c>
      <c r="E538" s="2"/>
      <c r="F538" s="2">
        <v>6.64</v>
      </c>
      <c r="G538" s="2"/>
      <c r="H538" s="2">
        <v>6.5</v>
      </c>
      <c r="I538" s="2">
        <v>6.64</v>
      </c>
      <c r="J538" s="2"/>
    </row>
    <row r="539" spans="1:10" x14ac:dyDescent="0.25">
      <c r="A539" s="15">
        <v>42352</v>
      </c>
      <c r="B539" s="2">
        <v>6.64</v>
      </c>
      <c r="C539" s="2">
        <v>6.51</v>
      </c>
      <c r="D539" s="2">
        <v>6.62</v>
      </c>
      <c r="E539" s="2"/>
      <c r="F539" s="2">
        <v>6.64</v>
      </c>
      <c r="G539" s="2"/>
      <c r="H539" s="2">
        <v>6.5</v>
      </c>
      <c r="I539" s="2">
        <v>6.67</v>
      </c>
      <c r="J539" s="2"/>
    </row>
    <row r="540" spans="1:10" x14ac:dyDescent="0.25">
      <c r="A540" s="15">
        <v>42353</v>
      </c>
      <c r="B540" s="2">
        <v>6.64</v>
      </c>
      <c r="C540" s="2">
        <v>6.51</v>
      </c>
      <c r="D540" s="2">
        <v>6.62</v>
      </c>
      <c r="E540" s="2"/>
      <c r="F540" s="2">
        <v>6.64</v>
      </c>
      <c r="G540" s="2"/>
      <c r="H540" s="2">
        <v>6.5</v>
      </c>
      <c r="I540" s="2">
        <v>6.67</v>
      </c>
      <c r="J540" s="2"/>
    </row>
    <row r="541" spans="1:10" x14ac:dyDescent="0.25">
      <c r="A541" s="15">
        <v>42354</v>
      </c>
      <c r="B541" s="2">
        <v>6.64</v>
      </c>
      <c r="C541" s="2">
        <v>6.51</v>
      </c>
      <c r="D541" s="2">
        <v>6.62</v>
      </c>
      <c r="E541" s="2"/>
      <c r="F541" s="2">
        <v>6.68</v>
      </c>
      <c r="G541" s="2"/>
      <c r="H541" s="2">
        <v>6.5</v>
      </c>
      <c r="I541" s="2">
        <v>6.67</v>
      </c>
      <c r="J541" s="2"/>
    </row>
    <row r="542" spans="1:10" x14ac:dyDescent="0.25">
      <c r="A542" s="15">
        <v>42355</v>
      </c>
      <c r="B542" s="2">
        <v>6.64</v>
      </c>
      <c r="C542" s="2">
        <v>6.51</v>
      </c>
      <c r="D542" s="2">
        <v>6.62</v>
      </c>
      <c r="E542" s="2"/>
      <c r="F542" s="2">
        <v>6.68</v>
      </c>
      <c r="G542" s="2"/>
      <c r="H542" s="2">
        <v>6.5</v>
      </c>
      <c r="I542" s="2">
        <v>6.67</v>
      </c>
      <c r="J542" s="2"/>
    </row>
    <row r="543" spans="1:10" x14ac:dyDescent="0.25">
      <c r="A543" s="15">
        <v>42356</v>
      </c>
      <c r="B543" s="2">
        <v>6.64</v>
      </c>
      <c r="C543" s="2">
        <v>6.51</v>
      </c>
      <c r="D543" s="2">
        <v>6.62</v>
      </c>
      <c r="E543" s="2"/>
      <c r="F543" s="2">
        <v>6.64</v>
      </c>
      <c r="G543" s="2"/>
      <c r="H543" s="2">
        <v>6.5</v>
      </c>
      <c r="I543" s="2">
        <v>6.67</v>
      </c>
      <c r="J543" s="2"/>
    </row>
    <row r="544" spans="1:10" x14ac:dyDescent="0.25">
      <c r="A544" s="15">
        <v>42359</v>
      </c>
      <c r="B544" s="2">
        <v>6.64</v>
      </c>
      <c r="C544" s="2">
        <v>6.51</v>
      </c>
      <c r="D544" s="2">
        <v>6.62</v>
      </c>
      <c r="E544" s="2"/>
      <c r="F544" s="2">
        <v>6.64</v>
      </c>
      <c r="G544" s="2"/>
      <c r="H544" s="2">
        <v>6.5</v>
      </c>
      <c r="I544" s="2">
        <v>6.67</v>
      </c>
      <c r="J544" s="2"/>
    </row>
    <row r="545" spans="1:10" x14ac:dyDescent="0.25">
      <c r="A545" s="15">
        <v>42360</v>
      </c>
      <c r="B545" s="2">
        <v>6.67</v>
      </c>
      <c r="C545" s="2">
        <v>6.51</v>
      </c>
      <c r="D545" s="2">
        <v>6.64</v>
      </c>
      <c r="E545" s="2"/>
      <c r="F545" s="2">
        <v>6.71</v>
      </c>
      <c r="G545" s="2"/>
      <c r="H545" s="2">
        <v>6.5</v>
      </c>
      <c r="I545" s="2">
        <v>6.67</v>
      </c>
      <c r="J545" s="2"/>
    </row>
    <row r="546" spans="1:10" x14ac:dyDescent="0.25">
      <c r="A546" s="15">
        <v>42361</v>
      </c>
      <c r="B546" s="2">
        <v>6.67</v>
      </c>
      <c r="C546" s="2">
        <v>6.51</v>
      </c>
      <c r="D546" s="2">
        <v>6.64</v>
      </c>
      <c r="E546" s="2"/>
      <c r="F546" s="2">
        <v>6.71</v>
      </c>
      <c r="G546" s="2"/>
      <c r="H546" s="2">
        <v>6.5</v>
      </c>
      <c r="I546" s="2">
        <v>6.67</v>
      </c>
      <c r="J546" s="2"/>
    </row>
    <row r="547" spans="1:10" x14ac:dyDescent="0.25">
      <c r="A547" s="15">
        <v>42366</v>
      </c>
      <c r="B547" s="2">
        <v>6.67</v>
      </c>
      <c r="C547" s="2">
        <v>6.51</v>
      </c>
      <c r="D547" s="2">
        <v>6.64</v>
      </c>
      <c r="E547" s="2"/>
      <c r="F547" s="2">
        <v>6.71</v>
      </c>
      <c r="G547" s="2"/>
      <c r="H547" s="2">
        <v>6.5</v>
      </c>
      <c r="I547" s="2">
        <v>6.67</v>
      </c>
      <c r="J547" s="2"/>
    </row>
    <row r="548" spans="1:10" x14ac:dyDescent="0.25">
      <c r="A548" s="15">
        <v>42367</v>
      </c>
      <c r="B548" s="2">
        <v>6.67</v>
      </c>
      <c r="C548" s="2">
        <v>6.51</v>
      </c>
      <c r="D548" s="2">
        <v>6.58</v>
      </c>
      <c r="E548" s="2"/>
      <c r="F548" s="2">
        <v>6.69</v>
      </c>
      <c r="G548" s="2"/>
      <c r="H548" s="2">
        <v>6.5</v>
      </c>
      <c r="I548" s="2">
        <v>6.67</v>
      </c>
      <c r="J548" s="2"/>
    </row>
    <row r="549" spans="1:10" x14ac:dyDescent="0.25">
      <c r="A549" s="15">
        <v>42368</v>
      </c>
      <c r="B549" s="2">
        <v>6.67</v>
      </c>
      <c r="C549" s="2">
        <v>6.51</v>
      </c>
      <c r="D549" s="2">
        <v>6.58</v>
      </c>
      <c r="E549" s="2"/>
      <c r="F549" s="2">
        <v>6.69</v>
      </c>
      <c r="G549" s="2"/>
      <c r="H549" s="2">
        <v>6.5</v>
      </c>
      <c r="I549" s="2">
        <v>6.67</v>
      </c>
      <c r="J549" s="2"/>
    </row>
    <row r="550" spans="1:10" x14ac:dyDescent="0.25">
      <c r="A550" s="15">
        <v>42369</v>
      </c>
      <c r="B550" s="2">
        <v>6.67</v>
      </c>
      <c r="C550" s="2">
        <v>6.51</v>
      </c>
      <c r="D550" s="2">
        <v>6.58</v>
      </c>
      <c r="E550" s="2"/>
      <c r="F550" s="2">
        <v>6.69</v>
      </c>
      <c r="G550" s="2"/>
      <c r="H550" s="2">
        <v>6.5</v>
      </c>
      <c r="I550" s="2">
        <v>6.67</v>
      </c>
      <c r="J550" s="2"/>
    </row>
    <row r="551" spans="1:10" x14ac:dyDescent="0.25">
      <c r="A551" s="15">
        <v>42370</v>
      </c>
      <c r="B551" s="2">
        <v>6.67</v>
      </c>
      <c r="C551" s="2">
        <v>6.51</v>
      </c>
      <c r="D551" s="2">
        <v>6.58</v>
      </c>
      <c r="E551" s="2"/>
      <c r="F551" s="2">
        <v>6.69</v>
      </c>
      <c r="G551" s="2"/>
      <c r="H551" s="2">
        <v>6.5</v>
      </c>
      <c r="I551" s="2">
        <v>6.67</v>
      </c>
      <c r="J551" s="2"/>
    </row>
    <row r="552" spans="1:10" x14ac:dyDescent="0.25">
      <c r="A552" s="15">
        <v>42373</v>
      </c>
      <c r="B552" s="2">
        <v>6.67</v>
      </c>
      <c r="C552" s="2">
        <v>6.51</v>
      </c>
      <c r="D552" s="2">
        <v>6.58</v>
      </c>
      <c r="E552" s="2"/>
      <c r="F552" s="2">
        <v>6.69</v>
      </c>
      <c r="G552" s="2"/>
      <c r="H552" s="2">
        <v>6.5</v>
      </c>
      <c r="I552" s="2">
        <v>6.67</v>
      </c>
      <c r="J552" s="2"/>
    </row>
    <row r="553" spans="1:10" x14ac:dyDescent="0.25">
      <c r="A553" s="15">
        <v>42374</v>
      </c>
      <c r="B553" s="2">
        <v>6.67</v>
      </c>
      <c r="C553" s="2">
        <v>6.51</v>
      </c>
      <c r="D553" s="2">
        <v>6.58</v>
      </c>
      <c r="E553" s="2"/>
      <c r="F553" s="2">
        <v>6.61</v>
      </c>
      <c r="G553" s="2"/>
      <c r="H553" s="2">
        <v>6.5</v>
      </c>
      <c r="I553" s="2">
        <v>6.67</v>
      </c>
      <c r="J553" s="2"/>
    </row>
    <row r="554" spans="1:10" x14ac:dyDescent="0.25">
      <c r="A554" s="15">
        <v>42375</v>
      </c>
      <c r="B554" s="2">
        <v>6.67</v>
      </c>
      <c r="C554" s="2">
        <v>6.51</v>
      </c>
      <c r="D554" s="2">
        <v>6.58</v>
      </c>
      <c r="E554" s="2"/>
      <c r="F554" s="2">
        <v>6.61</v>
      </c>
      <c r="G554" s="2"/>
      <c r="H554" s="2">
        <v>6.5</v>
      </c>
      <c r="I554" s="2">
        <v>6.67</v>
      </c>
      <c r="J554" s="2"/>
    </row>
    <row r="555" spans="1:10" x14ac:dyDescent="0.25">
      <c r="A555" s="15">
        <v>42376</v>
      </c>
      <c r="B555" s="2">
        <v>6.59</v>
      </c>
      <c r="C555" s="2">
        <v>6.48</v>
      </c>
      <c r="D555" s="2">
        <v>6.49</v>
      </c>
      <c r="E555" s="2"/>
      <c r="F555" s="2">
        <v>6.56</v>
      </c>
      <c r="G555" s="2"/>
      <c r="H555" s="2">
        <v>6.5</v>
      </c>
      <c r="I555" s="2">
        <v>6.67</v>
      </c>
      <c r="J555" s="2"/>
    </row>
    <row r="556" spans="1:10" x14ac:dyDescent="0.25">
      <c r="A556" s="15">
        <v>42377</v>
      </c>
      <c r="B556" s="2">
        <v>6.49</v>
      </c>
      <c r="C556" s="2">
        <v>6.48</v>
      </c>
      <c r="D556" s="2">
        <v>6.35</v>
      </c>
      <c r="E556" s="2"/>
      <c r="F556" s="2">
        <v>6.49</v>
      </c>
      <c r="G556" s="2"/>
      <c r="H556" s="2">
        <v>6.5</v>
      </c>
      <c r="I556" s="2">
        <v>6.67</v>
      </c>
      <c r="J556" s="2"/>
    </row>
    <row r="557" spans="1:10" x14ac:dyDescent="0.25">
      <c r="A557" s="15">
        <v>42380</v>
      </c>
      <c r="B557" s="2">
        <v>6.6</v>
      </c>
      <c r="C557" s="2">
        <v>6.48</v>
      </c>
      <c r="D557" s="2">
        <v>6.37</v>
      </c>
      <c r="E557" s="2"/>
      <c r="F557" s="2">
        <v>6.61</v>
      </c>
      <c r="G557" s="2"/>
      <c r="H557" s="2">
        <v>6.5</v>
      </c>
      <c r="I557" s="2">
        <v>6.47</v>
      </c>
      <c r="J557" s="2"/>
    </row>
    <row r="558" spans="1:10" x14ac:dyDescent="0.25">
      <c r="A558" s="15">
        <v>42381</v>
      </c>
      <c r="B558" s="2">
        <v>6.6</v>
      </c>
      <c r="C558" s="2">
        <v>6.48</v>
      </c>
      <c r="D558" s="2">
        <v>6.33</v>
      </c>
      <c r="E558" s="2"/>
      <c r="F558" s="2">
        <v>6.57</v>
      </c>
      <c r="G558" s="2"/>
      <c r="H558" s="2">
        <v>6.5</v>
      </c>
      <c r="I558" s="2">
        <v>6.47</v>
      </c>
      <c r="J558" s="2"/>
    </row>
    <row r="559" spans="1:10" x14ac:dyDescent="0.25">
      <c r="A559" s="15">
        <v>42382</v>
      </c>
      <c r="B559" s="2">
        <v>6.6</v>
      </c>
      <c r="C559" s="2">
        <v>6.48</v>
      </c>
      <c r="D559" s="2">
        <v>6.33</v>
      </c>
      <c r="E559" s="2"/>
      <c r="F559" s="2">
        <v>6.57</v>
      </c>
      <c r="G559" s="2"/>
      <c r="H559" s="2">
        <v>6.5</v>
      </c>
      <c r="I559" s="2">
        <v>6.47</v>
      </c>
      <c r="J559" s="2"/>
    </row>
    <row r="560" spans="1:10" x14ac:dyDescent="0.25">
      <c r="A560" s="15">
        <v>42383</v>
      </c>
      <c r="B560" s="2">
        <v>6.71</v>
      </c>
      <c r="C560" s="2">
        <v>6.48</v>
      </c>
      <c r="D560" s="2">
        <v>6.4</v>
      </c>
      <c r="E560" s="2"/>
      <c r="F560" s="2">
        <v>6.7</v>
      </c>
      <c r="G560" s="2"/>
      <c r="H560" s="2">
        <v>6.5</v>
      </c>
      <c r="I560" s="2">
        <v>6.47</v>
      </c>
      <c r="J560" s="2"/>
    </row>
    <row r="561" spans="1:10" x14ac:dyDescent="0.25">
      <c r="A561" s="15">
        <v>42384</v>
      </c>
      <c r="B561" s="2">
        <v>6.71</v>
      </c>
      <c r="C561" s="2">
        <v>6.48</v>
      </c>
      <c r="D561" s="2">
        <v>6.52</v>
      </c>
      <c r="E561" s="2"/>
      <c r="F561" s="2">
        <v>6.7</v>
      </c>
      <c r="G561" s="2"/>
      <c r="H561" s="2">
        <v>6.5</v>
      </c>
      <c r="I561" s="2">
        <v>6.47</v>
      </c>
      <c r="J561" s="2"/>
    </row>
    <row r="562" spans="1:10" x14ac:dyDescent="0.25">
      <c r="A562" s="15">
        <v>42387</v>
      </c>
      <c r="B562" s="2">
        <v>6.59</v>
      </c>
      <c r="C562" s="2">
        <v>6.48</v>
      </c>
      <c r="D562" s="2">
        <v>6.43</v>
      </c>
      <c r="E562" s="2"/>
      <c r="F562" s="2">
        <v>6.65</v>
      </c>
      <c r="G562" s="2"/>
      <c r="H562" s="2">
        <v>6.5</v>
      </c>
      <c r="I562" s="2">
        <v>6.5</v>
      </c>
      <c r="J562" s="2"/>
    </row>
    <row r="563" spans="1:10" x14ac:dyDescent="0.25">
      <c r="A563" s="15">
        <v>42388</v>
      </c>
      <c r="B563" s="2">
        <v>6.54</v>
      </c>
      <c r="C563" s="2">
        <v>6.48</v>
      </c>
      <c r="D563" s="2">
        <v>6.43</v>
      </c>
      <c r="E563" s="2"/>
      <c r="F563" s="2">
        <v>6.62</v>
      </c>
      <c r="G563" s="2"/>
      <c r="H563" s="2">
        <v>6.5</v>
      </c>
      <c r="I563" s="2">
        <v>6.55</v>
      </c>
      <c r="J563" s="2"/>
    </row>
    <row r="564" spans="1:10" x14ac:dyDescent="0.25">
      <c r="A564" s="15">
        <v>42389</v>
      </c>
      <c r="B564" s="2">
        <v>6.54</v>
      </c>
      <c r="C564" s="2">
        <v>6.48</v>
      </c>
      <c r="D564" s="2">
        <v>6.43</v>
      </c>
      <c r="E564" s="2"/>
      <c r="F564" s="2">
        <v>6.6</v>
      </c>
      <c r="G564" s="2"/>
      <c r="H564" s="2">
        <v>6.5</v>
      </c>
      <c r="I564" s="2">
        <v>6.55</v>
      </c>
      <c r="J564" s="2"/>
    </row>
    <row r="565" spans="1:10" x14ac:dyDescent="0.25">
      <c r="A565" s="15">
        <v>42390</v>
      </c>
      <c r="B565" s="2">
        <v>6.54</v>
      </c>
      <c r="C565" s="2">
        <v>6.48</v>
      </c>
      <c r="D565" s="2">
        <v>6.43</v>
      </c>
      <c r="E565" s="2"/>
      <c r="F565" s="2">
        <v>6.6</v>
      </c>
      <c r="G565" s="2"/>
      <c r="H565" s="2">
        <v>6.5</v>
      </c>
      <c r="I565" s="2">
        <v>6.42</v>
      </c>
      <c r="J565" s="2"/>
    </row>
    <row r="566" spans="1:10" x14ac:dyDescent="0.25">
      <c r="A566" s="15">
        <v>42391</v>
      </c>
      <c r="B566" s="2">
        <v>6.49</v>
      </c>
      <c r="C566" s="2">
        <v>6.48</v>
      </c>
      <c r="D566" s="2">
        <v>6.38</v>
      </c>
      <c r="E566" s="2"/>
      <c r="F566" s="2">
        <v>6.56</v>
      </c>
      <c r="G566" s="2"/>
      <c r="H566" s="2">
        <v>6.5</v>
      </c>
      <c r="I566" s="2">
        <v>6.42</v>
      </c>
      <c r="J566" s="2"/>
    </row>
    <row r="567" spans="1:10" x14ac:dyDescent="0.25">
      <c r="A567" s="15">
        <v>42394</v>
      </c>
      <c r="B567" s="2">
        <v>6.49</v>
      </c>
      <c r="C567" s="2">
        <v>6.48</v>
      </c>
      <c r="D567" s="2">
        <v>6.38</v>
      </c>
      <c r="E567" s="2"/>
      <c r="F567" s="2">
        <v>6.56</v>
      </c>
      <c r="G567" s="2"/>
      <c r="H567" s="2">
        <v>6.5</v>
      </c>
      <c r="I567" s="2">
        <v>6.42</v>
      </c>
      <c r="J567" s="2"/>
    </row>
    <row r="568" spans="1:10" x14ac:dyDescent="0.25">
      <c r="A568" s="15">
        <v>42395</v>
      </c>
      <c r="B568" s="2">
        <v>6.55</v>
      </c>
      <c r="C568" s="2">
        <v>6.48</v>
      </c>
      <c r="D568" s="2">
        <v>6.47</v>
      </c>
      <c r="E568" s="2"/>
      <c r="F568" s="2">
        <v>6.62</v>
      </c>
      <c r="G568" s="2"/>
      <c r="H568" s="2">
        <v>6.5</v>
      </c>
      <c r="I568" s="2">
        <v>6.55</v>
      </c>
      <c r="J568" s="2"/>
    </row>
    <row r="569" spans="1:10" x14ac:dyDescent="0.25">
      <c r="A569" s="15">
        <v>42396</v>
      </c>
      <c r="B569" s="2">
        <v>6.57</v>
      </c>
      <c r="C569" s="2">
        <v>6.48</v>
      </c>
      <c r="D569" s="2">
        <v>6.57</v>
      </c>
      <c r="E569" s="2"/>
      <c r="F569" s="2">
        <v>6.62</v>
      </c>
      <c r="G569" s="2"/>
      <c r="H569" s="2">
        <v>6.5</v>
      </c>
      <c r="I569" s="2">
        <v>6.55</v>
      </c>
      <c r="J569" s="2"/>
    </row>
    <row r="570" spans="1:10" x14ac:dyDescent="0.25">
      <c r="A570" s="15">
        <v>42397</v>
      </c>
      <c r="B570" s="2">
        <v>6.61</v>
      </c>
      <c r="C570" s="2">
        <v>6.48</v>
      </c>
      <c r="D570" s="2">
        <v>6.57</v>
      </c>
      <c r="E570" s="2"/>
      <c r="F570" s="2">
        <v>6.61</v>
      </c>
      <c r="G570" s="2"/>
      <c r="H570" s="2">
        <v>6.5</v>
      </c>
      <c r="I570" s="2">
        <v>6.56</v>
      </c>
      <c r="J570" s="2"/>
    </row>
    <row r="571" spans="1:10" x14ac:dyDescent="0.25">
      <c r="A571" s="15">
        <v>42398</v>
      </c>
      <c r="B571" s="2">
        <v>6.73</v>
      </c>
      <c r="C571" s="2">
        <v>6.48</v>
      </c>
      <c r="D571" s="2">
        <v>6.68</v>
      </c>
      <c r="E571" s="2"/>
      <c r="F571" s="2">
        <v>6.71</v>
      </c>
      <c r="G571" s="2"/>
      <c r="H571" s="2">
        <v>6.5</v>
      </c>
      <c r="I571" s="2">
        <v>6.56</v>
      </c>
      <c r="J571" s="2"/>
    </row>
    <row r="572" spans="1:10" x14ac:dyDescent="0.25">
      <c r="A572" s="15">
        <v>42401</v>
      </c>
      <c r="B572" s="2">
        <v>6.73</v>
      </c>
      <c r="C572" s="2">
        <v>6.48</v>
      </c>
      <c r="D572" s="2">
        <v>6.68</v>
      </c>
      <c r="E572" s="2"/>
      <c r="F572" s="2">
        <v>6.73</v>
      </c>
      <c r="G572" s="2"/>
      <c r="H572" s="2">
        <v>6.5</v>
      </c>
      <c r="I572" s="2">
        <v>6.56</v>
      </c>
      <c r="J572" s="2"/>
    </row>
    <row r="573" spans="1:10" x14ac:dyDescent="0.25">
      <c r="A573" s="15">
        <v>42402</v>
      </c>
      <c r="B573" s="2">
        <v>6.73</v>
      </c>
      <c r="C573" s="2">
        <v>6.48</v>
      </c>
      <c r="D573" s="2">
        <v>6.68</v>
      </c>
      <c r="E573" s="2"/>
      <c r="F573" s="2">
        <v>6.69</v>
      </c>
      <c r="G573" s="2"/>
      <c r="H573" s="2">
        <v>6.5</v>
      </c>
      <c r="I573" s="2">
        <v>6.56</v>
      </c>
      <c r="J573" s="2"/>
    </row>
    <row r="574" spans="1:10" x14ac:dyDescent="0.25">
      <c r="A574" s="15">
        <v>42403</v>
      </c>
      <c r="B574" s="2">
        <v>6.73</v>
      </c>
      <c r="C574" s="2">
        <v>6.48</v>
      </c>
      <c r="D574" s="2">
        <v>6.68</v>
      </c>
      <c r="E574" s="2"/>
      <c r="F574" s="2">
        <v>6.69</v>
      </c>
      <c r="G574" s="2"/>
      <c r="H574" s="2">
        <v>6.5</v>
      </c>
      <c r="I574" s="2">
        <v>6.56</v>
      </c>
      <c r="J574" s="2"/>
    </row>
    <row r="575" spans="1:10" x14ac:dyDescent="0.25">
      <c r="A575" s="15">
        <v>42404</v>
      </c>
      <c r="B575" s="2">
        <v>6.73</v>
      </c>
      <c r="C575" s="2">
        <v>6.48</v>
      </c>
      <c r="D575" s="2">
        <v>6.68</v>
      </c>
      <c r="E575" s="2"/>
      <c r="F575" s="2">
        <v>6.76</v>
      </c>
      <c r="G575" s="2"/>
      <c r="H575" s="2">
        <v>6.5</v>
      </c>
      <c r="I575" s="2">
        <v>6.62</v>
      </c>
      <c r="J575" s="2"/>
    </row>
    <row r="576" spans="1:10" x14ac:dyDescent="0.25">
      <c r="A576" s="15">
        <v>42405</v>
      </c>
      <c r="B576" s="2">
        <v>6.73</v>
      </c>
      <c r="C576" s="2">
        <v>6.48</v>
      </c>
      <c r="D576" s="2">
        <v>6.68</v>
      </c>
      <c r="E576" s="2"/>
      <c r="F576" s="2">
        <v>6.76</v>
      </c>
      <c r="G576" s="2"/>
      <c r="H576" s="2">
        <v>6.5</v>
      </c>
      <c r="I576" s="2">
        <v>6.62</v>
      </c>
      <c r="J576" s="2"/>
    </row>
    <row r="577" spans="1:10" x14ac:dyDescent="0.25">
      <c r="A577" s="15">
        <v>42408</v>
      </c>
      <c r="B577" s="2">
        <v>6.7</v>
      </c>
      <c r="C577" s="2">
        <v>6.48</v>
      </c>
      <c r="D577" s="2">
        <v>6.66</v>
      </c>
      <c r="E577" s="2"/>
      <c r="F577" s="2">
        <v>6.7</v>
      </c>
      <c r="G577" s="2"/>
      <c r="H577" s="2">
        <v>6.5</v>
      </c>
      <c r="I577" s="2">
        <v>6.62</v>
      </c>
      <c r="J577" s="2"/>
    </row>
    <row r="578" spans="1:10" x14ac:dyDescent="0.25">
      <c r="A578" s="15">
        <v>42409</v>
      </c>
      <c r="B578" s="2">
        <v>6.66</v>
      </c>
      <c r="C578" s="2">
        <v>6.48</v>
      </c>
      <c r="D578" s="2">
        <v>6.55</v>
      </c>
      <c r="E578" s="2"/>
      <c r="F578" s="2">
        <v>6.64</v>
      </c>
      <c r="G578" s="2"/>
      <c r="H578" s="2">
        <v>6.5</v>
      </c>
      <c r="I578" s="2">
        <v>6.62</v>
      </c>
      <c r="J578" s="2"/>
    </row>
    <row r="579" spans="1:10" x14ac:dyDescent="0.25">
      <c r="A579" s="15">
        <v>42410</v>
      </c>
      <c r="B579" s="2">
        <v>6.72</v>
      </c>
      <c r="C579" s="2">
        <v>6.48</v>
      </c>
      <c r="D579" s="2">
        <v>6.61</v>
      </c>
      <c r="E579" s="2"/>
      <c r="F579" s="2">
        <v>6.65</v>
      </c>
      <c r="G579" s="2"/>
      <c r="H579" s="2">
        <v>6.5</v>
      </c>
      <c r="I579" s="2">
        <v>6.69</v>
      </c>
      <c r="J579" s="2"/>
    </row>
    <row r="580" spans="1:10" x14ac:dyDescent="0.25">
      <c r="A580" s="15">
        <v>42411</v>
      </c>
      <c r="B580" s="2">
        <v>6.72</v>
      </c>
      <c r="C580" s="2">
        <v>6.48</v>
      </c>
      <c r="D580" s="2">
        <v>6.61</v>
      </c>
      <c r="E580" s="2"/>
      <c r="F580" s="2">
        <v>6.65</v>
      </c>
      <c r="G580" s="2"/>
      <c r="H580" s="2">
        <v>6.5</v>
      </c>
      <c r="I580" s="2">
        <v>6.69</v>
      </c>
      <c r="J580" s="2"/>
    </row>
    <row r="581" spans="1:10" x14ac:dyDescent="0.25">
      <c r="A581" s="15">
        <v>42412</v>
      </c>
      <c r="B581" s="2">
        <v>6.77</v>
      </c>
      <c r="C581" s="2">
        <v>6.48</v>
      </c>
      <c r="D581" s="2">
        <v>6.67</v>
      </c>
      <c r="E581" s="2"/>
      <c r="F581" s="2">
        <v>6.77</v>
      </c>
      <c r="G581" s="2"/>
      <c r="H581" s="2">
        <v>6.5</v>
      </c>
      <c r="I581" s="2">
        <v>6.69</v>
      </c>
      <c r="J581" s="2"/>
    </row>
    <row r="582" spans="1:10" x14ac:dyDescent="0.25">
      <c r="A582" s="15">
        <v>42415</v>
      </c>
      <c r="B582" s="2">
        <v>6.77</v>
      </c>
      <c r="C582" s="2">
        <v>6.48</v>
      </c>
      <c r="D582" s="2">
        <v>6.67</v>
      </c>
      <c r="E582" s="2"/>
      <c r="F582" s="2">
        <v>6.77</v>
      </c>
      <c r="G582" s="2"/>
      <c r="H582" s="2">
        <v>6.5</v>
      </c>
      <c r="I582" s="2">
        <v>6.69</v>
      </c>
      <c r="J582" s="2"/>
    </row>
    <row r="583" spans="1:10" x14ac:dyDescent="0.25">
      <c r="A583" s="15">
        <v>42416</v>
      </c>
      <c r="B583" s="2">
        <v>6.77</v>
      </c>
      <c r="C583" s="2">
        <v>6.48</v>
      </c>
      <c r="D583" s="2">
        <v>6.66</v>
      </c>
      <c r="E583" s="2"/>
      <c r="F583" s="2">
        <v>6.77</v>
      </c>
      <c r="G583" s="2"/>
      <c r="H583" s="2">
        <v>6.5</v>
      </c>
      <c r="I583" s="2">
        <v>6.69</v>
      </c>
      <c r="J583" s="2"/>
    </row>
    <row r="584" spans="1:10" x14ac:dyDescent="0.25">
      <c r="A584" s="15">
        <v>42417</v>
      </c>
      <c r="B584" s="2">
        <v>6.75</v>
      </c>
      <c r="C584" s="2">
        <v>6.48</v>
      </c>
      <c r="D584" s="2">
        <v>6.66</v>
      </c>
      <c r="E584" s="2"/>
      <c r="F584" s="2">
        <v>6.77</v>
      </c>
      <c r="G584" s="2"/>
      <c r="H584" s="2">
        <v>6.5</v>
      </c>
      <c r="I584" s="2">
        <v>6.69</v>
      </c>
      <c r="J584" s="2"/>
    </row>
    <row r="585" spans="1:10" x14ac:dyDescent="0.25">
      <c r="A585" s="15">
        <v>42418</v>
      </c>
      <c r="B585" s="2">
        <v>6.75</v>
      </c>
      <c r="C585" s="2">
        <v>6.48</v>
      </c>
      <c r="D585" s="2">
        <v>6.66</v>
      </c>
      <c r="E585" s="2"/>
      <c r="F585" s="2">
        <v>6.77</v>
      </c>
      <c r="G585" s="2"/>
      <c r="H585" s="2">
        <v>6.5</v>
      </c>
      <c r="I585" s="2">
        <v>6.69</v>
      </c>
      <c r="J585" s="2"/>
    </row>
    <row r="586" spans="1:10" x14ac:dyDescent="0.25">
      <c r="A586" s="15">
        <v>42419</v>
      </c>
      <c r="B586" s="2">
        <v>6.69</v>
      </c>
      <c r="C586" s="2">
        <v>6.48</v>
      </c>
      <c r="D586" s="2">
        <v>6.64</v>
      </c>
      <c r="E586" s="2"/>
      <c r="F586" s="2">
        <v>6.77</v>
      </c>
      <c r="G586" s="2"/>
      <c r="H586" s="2">
        <v>6.5</v>
      </c>
      <c r="I586" s="2">
        <v>6.69</v>
      </c>
      <c r="J586" s="2"/>
    </row>
    <row r="587" spans="1:10" x14ac:dyDescent="0.25">
      <c r="A587" s="15">
        <v>42422</v>
      </c>
      <c r="B587" s="2">
        <v>6.69</v>
      </c>
      <c r="C587" s="2">
        <v>6.48</v>
      </c>
      <c r="D587" s="2">
        <v>6.64</v>
      </c>
      <c r="E587" s="2"/>
      <c r="F587" s="2">
        <v>6.71</v>
      </c>
      <c r="G587" s="2"/>
      <c r="H587" s="2">
        <v>6.5</v>
      </c>
      <c r="I587" s="2">
        <v>6.69</v>
      </c>
      <c r="J587" s="2"/>
    </row>
    <row r="588" spans="1:10" x14ac:dyDescent="0.25">
      <c r="A588" s="15">
        <v>42423</v>
      </c>
      <c r="B588" s="2">
        <v>6.55</v>
      </c>
      <c r="C588" s="2">
        <v>6.48</v>
      </c>
      <c r="D588" s="2">
        <v>6.6</v>
      </c>
      <c r="E588" s="2"/>
      <c r="F588" s="2">
        <v>6.63</v>
      </c>
      <c r="G588" s="2"/>
      <c r="H588" s="2">
        <v>6.5</v>
      </c>
      <c r="I588" s="2">
        <v>6.69</v>
      </c>
      <c r="J588" s="2"/>
    </row>
    <row r="589" spans="1:10" x14ac:dyDescent="0.25">
      <c r="A589" s="15">
        <v>42424</v>
      </c>
      <c r="B589" s="2">
        <v>6.55</v>
      </c>
      <c r="C589" s="2">
        <v>6.48</v>
      </c>
      <c r="D589" s="2">
        <v>6.58</v>
      </c>
      <c r="E589" s="2"/>
      <c r="F589" s="2">
        <v>6.63</v>
      </c>
      <c r="G589" s="2"/>
      <c r="H589" s="2">
        <v>6.5</v>
      </c>
      <c r="I589" s="2">
        <v>6.68</v>
      </c>
      <c r="J589" s="2"/>
    </row>
    <row r="590" spans="1:10" x14ac:dyDescent="0.25">
      <c r="A590" s="15">
        <v>42425</v>
      </c>
      <c r="B590" s="2">
        <v>6.64</v>
      </c>
      <c r="C590" s="2">
        <v>6.48</v>
      </c>
      <c r="D590" s="2">
        <v>6.58</v>
      </c>
      <c r="E590" s="2"/>
      <c r="F590" s="2">
        <v>6.68</v>
      </c>
      <c r="G590" s="2"/>
      <c r="H590" s="2">
        <v>6.5</v>
      </c>
      <c r="I590" s="2">
        <v>6.68</v>
      </c>
      <c r="J590" s="2"/>
    </row>
    <row r="591" spans="1:10" x14ac:dyDescent="0.25">
      <c r="A591" s="15">
        <v>42426</v>
      </c>
      <c r="B591" s="2">
        <v>6.64</v>
      </c>
      <c r="C591" s="2">
        <v>6.48</v>
      </c>
      <c r="D591" s="2">
        <v>6.58</v>
      </c>
      <c r="E591" s="2"/>
      <c r="F591" s="2">
        <v>6.64</v>
      </c>
      <c r="G591" s="2"/>
      <c r="H591" s="2">
        <v>6.5</v>
      </c>
      <c r="I591" s="2">
        <v>6.52</v>
      </c>
      <c r="J591" s="2"/>
    </row>
    <row r="592" spans="1:10" x14ac:dyDescent="0.25">
      <c r="A592" s="15">
        <v>42429</v>
      </c>
      <c r="B592" s="2">
        <v>6.64</v>
      </c>
      <c r="C592" s="2">
        <v>6.3</v>
      </c>
      <c r="D592" s="2">
        <v>6.58</v>
      </c>
      <c r="E592" s="2"/>
      <c r="F592" s="2">
        <v>6.64</v>
      </c>
      <c r="G592" s="2"/>
      <c r="H592" s="2">
        <v>6.5</v>
      </c>
      <c r="I592" s="2">
        <v>6.52</v>
      </c>
      <c r="J592" s="2"/>
    </row>
    <row r="593" spans="1:10" x14ac:dyDescent="0.25">
      <c r="A593" s="15">
        <v>42430</v>
      </c>
      <c r="B593" s="2">
        <v>6.64</v>
      </c>
      <c r="C593" s="2">
        <v>6.3</v>
      </c>
      <c r="D593" s="2">
        <v>6.58</v>
      </c>
      <c r="E593" s="2"/>
      <c r="F593" s="2">
        <v>6.64</v>
      </c>
      <c r="G593" s="2"/>
      <c r="H593" s="2">
        <v>6.5</v>
      </c>
      <c r="I593" s="2">
        <v>6.52</v>
      </c>
      <c r="J593" s="2"/>
    </row>
    <row r="594" spans="1:10" x14ac:dyDescent="0.25">
      <c r="A594" s="15">
        <v>42431</v>
      </c>
      <c r="B594" s="2">
        <v>6.64</v>
      </c>
      <c r="C594" s="2">
        <v>6.3</v>
      </c>
      <c r="D594" s="2">
        <v>6.58</v>
      </c>
      <c r="E594" s="2"/>
      <c r="F594" s="2">
        <v>6.64</v>
      </c>
      <c r="G594" s="2"/>
      <c r="H594" s="2">
        <v>6.5</v>
      </c>
      <c r="I594" s="2">
        <v>6.52</v>
      </c>
      <c r="J594" s="2"/>
    </row>
    <row r="595" spans="1:10" x14ac:dyDescent="0.25">
      <c r="A595" s="15">
        <v>42432</v>
      </c>
      <c r="B595" s="2">
        <v>6.64</v>
      </c>
      <c r="C595" s="2">
        <v>6.3</v>
      </c>
      <c r="D595" s="2">
        <v>6.58</v>
      </c>
      <c r="E595" s="2"/>
      <c r="F595" s="2">
        <v>6.68</v>
      </c>
      <c r="G595" s="2"/>
      <c r="H595" s="2">
        <v>6.5</v>
      </c>
      <c r="I595" s="2">
        <v>6.52</v>
      </c>
      <c r="J595" s="2"/>
    </row>
    <row r="596" spans="1:10" x14ac:dyDescent="0.25">
      <c r="A596" s="15">
        <v>42433</v>
      </c>
      <c r="B596" s="2">
        <v>6.64</v>
      </c>
      <c r="C596" s="2">
        <v>6.3</v>
      </c>
      <c r="D596" s="2">
        <v>6.58</v>
      </c>
      <c r="E596" s="2"/>
      <c r="F596" s="2">
        <v>6.68</v>
      </c>
      <c r="G596" s="2"/>
      <c r="H596" s="2">
        <v>6.5</v>
      </c>
      <c r="I596" s="2">
        <v>6.52</v>
      </c>
      <c r="J596" s="2"/>
    </row>
    <row r="597" spans="1:10" x14ac:dyDescent="0.25">
      <c r="A597" s="15">
        <v>42436</v>
      </c>
      <c r="B597" s="2">
        <v>6.64</v>
      </c>
      <c r="C597" s="2">
        <v>6.3</v>
      </c>
      <c r="D597" s="2">
        <v>6.62</v>
      </c>
      <c r="E597" s="2"/>
      <c r="F597" s="2">
        <v>6.68</v>
      </c>
      <c r="G597" s="2"/>
      <c r="H597" s="2">
        <v>6.5</v>
      </c>
      <c r="I597" s="2">
        <v>6.5</v>
      </c>
      <c r="J597" s="2"/>
    </row>
    <row r="598" spans="1:10" x14ac:dyDescent="0.25">
      <c r="A598" s="15">
        <v>42437</v>
      </c>
      <c r="B598" s="2">
        <v>6.64</v>
      </c>
      <c r="C598" s="2">
        <v>6.3</v>
      </c>
      <c r="D598" s="2">
        <v>6.62</v>
      </c>
      <c r="E598" s="2"/>
      <c r="F598" s="2">
        <v>6.68</v>
      </c>
      <c r="G598" s="2"/>
      <c r="H598" s="2">
        <v>6.5</v>
      </c>
      <c r="I598" s="2">
        <v>6.5</v>
      </c>
      <c r="J598" s="2"/>
    </row>
    <row r="599" spans="1:10" x14ac:dyDescent="0.25">
      <c r="A599" s="15">
        <v>42438</v>
      </c>
      <c r="B599" s="2">
        <v>6.68</v>
      </c>
      <c r="C599" s="2">
        <v>6.3</v>
      </c>
      <c r="D599" s="2">
        <v>6.62</v>
      </c>
      <c r="E599" s="2"/>
      <c r="F599" s="2">
        <v>6.66</v>
      </c>
      <c r="G599" s="2"/>
      <c r="H599" s="2">
        <v>6.5</v>
      </c>
      <c r="I599" s="2">
        <v>6.5</v>
      </c>
      <c r="J599" s="2"/>
    </row>
    <row r="600" spans="1:10" x14ac:dyDescent="0.25">
      <c r="A600" s="15">
        <v>42439</v>
      </c>
      <c r="B600" s="2">
        <v>6.76</v>
      </c>
      <c r="C600" s="2">
        <v>6.3</v>
      </c>
      <c r="D600" s="2">
        <v>6.71</v>
      </c>
      <c r="E600" s="2"/>
      <c r="F600" s="2">
        <v>6.74</v>
      </c>
      <c r="G600" s="2"/>
      <c r="H600" s="2">
        <v>6.5</v>
      </c>
      <c r="I600" s="2">
        <v>6.72</v>
      </c>
      <c r="J600" s="2"/>
    </row>
    <row r="601" spans="1:10" x14ac:dyDescent="0.25">
      <c r="A601" s="15">
        <v>42440</v>
      </c>
      <c r="B601" s="2">
        <v>6.75</v>
      </c>
      <c r="C601" s="2">
        <v>6.34</v>
      </c>
      <c r="D601" s="2">
        <v>6.71</v>
      </c>
      <c r="E601" s="2"/>
      <c r="F601" s="2">
        <v>6.7</v>
      </c>
      <c r="G601" s="2"/>
      <c r="H601" s="2">
        <v>6.5</v>
      </c>
      <c r="I601" s="2">
        <v>6.72</v>
      </c>
      <c r="J601" s="2"/>
    </row>
    <row r="602" spans="1:10" x14ac:dyDescent="0.25">
      <c r="A602" s="15">
        <v>42443</v>
      </c>
      <c r="B602" s="2">
        <v>6.76</v>
      </c>
      <c r="C602" s="2">
        <v>6.34</v>
      </c>
      <c r="D602" s="2">
        <v>6.71</v>
      </c>
      <c r="E602" s="2"/>
      <c r="F602" s="2">
        <v>6.7</v>
      </c>
      <c r="G602" s="2"/>
      <c r="H602" s="2">
        <v>6.5</v>
      </c>
      <c r="I602" s="2">
        <v>6.72</v>
      </c>
      <c r="J602" s="2"/>
    </row>
    <row r="603" spans="1:10" x14ac:dyDescent="0.25">
      <c r="A603" s="15">
        <v>42444</v>
      </c>
      <c r="B603" s="2">
        <v>6.82</v>
      </c>
      <c r="C603" s="2">
        <v>6.34</v>
      </c>
      <c r="D603" s="2">
        <v>6.74</v>
      </c>
      <c r="E603" s="2"/>
      <c r="F603" s="2">
        <v>6.79</v>
      </c>
      <c r="G603" s="2"/>
      <c r="H603" s="2">
        <v>6.5</v>
      </c>
      <c r="I603" s="2">
        <v>6.7</v>
      </c>
      <c r="J603" s="2"/>
    </row>
    <row r="604" spans="1:10" x14ac:dyDescent="0.25">
      <c r="A604" s="15">
        <v>42445</v>
      </c>
      <c r="B604" s="2">
        <v>6.75</v>
      </c>
      <c r="C604" s="2">
        <v>6.34</v>
      </c>
      <c r="D604" s="2">
        <v>6.65</v>
      </c>
      <c r="E604" s="2"/>
      <c r="F604" s="2">
        <v>6.76</v>
      </c>
      <c r="G604" s="2"/>
      <c r="H604" s="2">
        <v>6.5</v>
      </c>
      <c r="I604" s="2">
        <v>6.75</v>
      </c>
      <c r="J604" s="2"/>
    </row>
    <row r="605" spans="1:10" x14ac:dyDescent="0.25">
      <c r="A605" s="15">
        <v>42446</v>
      </c>
      <c r="B605" s="2">
        <v>6.73</v>
      </c>
      <c r="C605" s="2">
        <v>6.34</v>
      </c>
      <c r="D605" s="2">
        <v>6.69</v>
      </c>
      <c r="E605" s="2"/>
      <c r="F605" s="2">
        <v>6.75</v>
      </c>
      <c r="G605" s="2"/>
      <c r="H605" s="2">
        <v>6.5</v>
      </c>
      <c r="I605" s="2">
        <v>6.8</v>
      </c>
      <c r="J605" s="2"/>
    </row>
    <row r="606" spans="1:10" x14ac:dyDescent="0.25">
      <c r="A606" s="15">
        <v>42447</v>
      </c>
      <c r="B606" s="2">
        <v>6.66</v>
      </c>
      <c r="C606" s="2">
        <v>6.34</v>
      </c>
      <c r="D606" s="2">
        <v>6.67</v>
      </c>
      <c r="E606" s="2"/>
      <c r="F606" s="2">
        <v>6.68</v>
      </c>
      <c r="G606" s="2"/>
      <c r="H606" s="2">
        <v>6.5</v>
      </c>
      <c r="I606" s="2">
        <v>6.8</v>
      </c>
      <c r="J606" s="2"/>
    </row>
    <row r="607" spans="1:10" x14ac:dyDescent="0.25">
      <c r="A607" s="15">
        <v>42450</v>
      </c>
      <c r="B607" s="2">
        <v>6.66</v>
      </c>
      <c r="C607" s="2">
        <v>6.34</v>
      </c>
      <c r="D607" s="2">
        <v>6.67</v>
      </c>
      <c r="E607" s="2"/>
      <c r="F607" s="2">
        <v>6.68</v>
      </c>
      <c r="G607" s="2"/>
      <c r="H607" s="2">
        <v>6.5</v>
      </c>
      <c r="I607" s="2">
        <v>6.8</v>
      </c>
      <c r="J607" s="2"/>
    </row>
    <row r="608" spans="1:10" x14ac:dyDescent="0.25">
      <c r="A608" s="15">
        <v>42451</v>
      </c>
      <c r="B608" s="2">
        <v>6.68</v>
      </c>
      <c r="C608" s="2">
        <v>6.34</v>
      </c>
      <c r="D608" s="2">
        <v>6.67</v>
      </c>
      <c r="E608" s="2"/>
      <c r="F608" s="2">
        <v>6.68</v>
      </c>
      <c r="G608" s="2"/>
      <c r="H608" s="2">
        <v>6.5</v>
      </c>
      <c r="I608" s="2">
        <v>6.8</v>
      </c>
      <c r="J608" s="2"/>
    </row>
    <row r="609" spans="1:10" x14ac:dyDescent="0.25">
      <c r="A609" s="15">
        <v>42452</v>
      </c>
      <c r="B609" s="2">
        <v>6.68</v>
      </c>
      <c r="C609" s="2">
        <v>6.34</v>
      </c>
      <c r="D609" s="2">
        <v>6.57</v>
      </c>
      <c r="E609" s="2"/>
      <c r="F609" s="2">
        <v>6.68</v>
      </c>
      <c r="G609" s="2"/>
      <c r="H609" s="2">
        <v>6.5</v>
      </c>
      <c r="I609" s="2">
        <v>6.75</v>
      </c>
      <c r="J609" s="2"/>
    </row>
    <row r="610" spans="1:10" x14ac:dyDescent="0.25">
      <c r="A610" s="15">
        <v>42458</v>
      </c>
      <c r="B610" s="2">
        <v>6.68</v>
      </c>
      <c r="C610" s="2">
        <v>6.34</v>
      </c>
      <c r="D610" s="2">
        <v>6.57</v>
      </c>
      <c r="E610" s="2"/>
      <c r="F610" s="2">
        <v>6.7</v>
      </c>
      <c r="G610" s="2"/>
      <c r="H610" s="2">
        <v>6.5</v>
      </c>
      <c r="I610" s="2">
        <v>6.72</v>
      </c>
      <c r="J610" s="2"/>
    </row>
    <row r="611" spans="1:10" x14ac:dyDescent="0.25">
      <c r="A611" s="15">
        <v>42459</v>
      </c>
      <c r="B611" s="2">
        <v>6.68</v>
      </c>
      <c r="C611" s="2">
        <v>6.34</v>
      </c>
      <c r="D611" s="2">
        <v>6.55</v>
      </c>
      <c r="E611" s="2"/>
      <c r="F611" s="2">
        <v>6.66</v>
      </c>
      <c r="G611" s="2"/>
      <c r="H611" s="2">
        <v>6.5</v>
      </c>
      <c r="I611" s="2">
        <v>6.72</v>
      </c>
      <c r="J611" s="2"/>
    </row>
    <row r="612" spans="1:10" x14ac:dyDescent="0.25">
      <c r="A612" s="15">
        <v>42460</v>
      </c>
      <c r="B612" s="2">
        <v>6.63</v>
      </c>
      <c r="C612" s="2">
        <v>6.34</v>
      </c>
      <c r="D612" s="2">
        <v>6.48</v>
      </c>
      <c r="E612" s="2"/>
      <c r="F612" s="2">
        <v>6.62</v>
      </c>
      <c r="G612" s="2"/>
      <c r="H612" s="2">
        <v>6.5</v>
      </c>
      <c r="I612" s="2">
        <v>6.72</v>
      </c>
      <c r="J612" s="2"/>
    </row>
    <row r="613" spans="1:10" x14ac:dyDescent="0.25">
      <c r="A613" s="15">
        <v>42461</v>
      </c>
      <c r="B613" s="2">
        <v>6.64</v>
      </c>
      <c r="C613" s="2">
        <v>6.34</v>
      </c>
      <c r="D613" s="2">
        <v>6.48</v>
      </c>
      <c r="E613" s="2"/>
      <c r="F613" s="2">
        <v>6.62</v>
      </c>
      <c r="G613" s="2"/>
      <c r="H613" s="2">
        <v>6.5</v>
      </c>
      <c r="I613" s="2">
        <v>6.5</v>
      </c>
      <c r="J613" s="2"/>
    </row>
    <row r="614" spans="1:10" x14ac:dyDescent="0.25">
      <c r="A614" s="15">
        <v>42464</v>
      </c>
      <c r="B614" s="2">
        <v>6.73</v>
      </c>
      <c r="C614" s="2">
        <v>6.34</v>
      </c>
      <c r="D614" s="2">
        <v>6.61</v>
      </c>
      <c r="E614" s="2"/>
      <c r="F614" s="2">
        <v>6.69</v>
      </c>
      <c r="G614" s="2"/>
      <c r="H614" s="2">
        <v>6.5</v>
      </c>
      <c r="I614" s="2">
        <v>6.5</v>
      </c>
      <c r="J614" s="2"/>
    </row>
    <row r="615" spans="1:10" x14ac:dyDescent="0.25">
      <c r="A615" s="15">
        <v>42465</v>
      </c>
      <c r="B615" s="2">
        <v>6.8</v>
      </c>
      <c r="C615" s="2">
        <v>6.34</v>
      </c>
      <c r="D615" s="2">
        <v>6.63</v>
      </c>
      <c r="E615" s="2"/>
      <c r="F615" s="2">
        <v>6.7</v>
      </c>
      <c r="G615" s="2"/>
      <c r="H615" s="2">
        <v>6.5</v>
      </c>
      <c r="I615" s="2">
        <v>6.5</v>
      </c>
      <c r="J615" s="2"/>
    </row>
    <row r="616" spans="1:10" x14ac:dyDescent="0.25">
      <c r="A616" s="15">
        <v>42466</v>
      </c>
      <c r="B616" s="2">
        <v>6.89</v>
      </c>
      <c r="C616" s="2">
        <v>6.34</v>
      </c>
      <c r="D616" s="2">
        <v>6.67</v>
      </c>
      <c r="E616" s="2"/>
      <c r="F616" s="2">
        <v>6.76</v>
      </c>
      <c r="G616" s="2"/>
      <c r="H616" s="2">
        <v>6.5</v>
      </c>
      <c r="I616" s="2">
        <v>6.5</v>
      </c>
      <c r="J616" s="2"/>
    </row>
    <row r="617" spans="1:10" x14ac:dyDescent="0.25">
      <c r="A617" s="15">
        <v>42467</v>
      </c>
      <c r="B617" s="2">
        <v>6.71</v>
      </c>
      <c r="C617" s="2">
        <v>6.34</v>
      </c>
      <c r="D617" s="2">
        <v>6.58</v>
      </c>
      <c r="E617" s="2"/>
      <c r="F617" s="2">
        <v>6.68</v>
      </c>
      <c r="G617" s="2"/>
      <c r="H617" s="2">
        <v>6.5</v>
      </c>
      <c r="I617" s="2">
        <v>6.5</v>
      </c>
      <c r="J617" s="2"/>
    </row>
    <row r="618" spans="1:10" x14ac:dyDescent="0.25">
      <c r="A618" s="15">
        <v>42468</v>
      </c>
      <c r="B618" s="2">
        <v>6.71</v>
      </c>
      <c r="C618" s="2">
        <v>6.34</v>
      </c>
      <c r="D618" s="2">
        <v>6.58</v>
      </c>
      <c r="E618" s="2"/>
      <c r="F618" s="2">
        <v>6.68</v>
      </c>
      <c r="G618" s="2"/>
      <c r="H618" s="2">
        <v>6.5</v>
      </c>
      <c r="I618" s="2">
        <v>6.5</v>
      </c>
      <c r="J618" s="2"/>
    </row>
    <row r="619" spans="1:10" x14ac:dyDescent="0.25">
      <c r="A619" s="15">
        <v>42471</v>
      </c>
      <c r="B619" s="2">
        <v>6.71</v>
      </c>
      <c r="C619" s="2">
        <v>6.34</v>
      </c>
      <c r="D619" s="2">
        <v>6.58</v>
      </c>
      <c r="E619" s="2"/>
      <c r="F619" s="2">
        <v>6.68</v>
      </c>
      <c r="G619" s="2"/>
      <c r="H619" s="2">
        <v>6.5</v>
      </c>
      <c r="I619" s="2">
        <v>6.5</v>
      </c>
      <c r="J619" s="2"/>
    </row>
    <row r="620" spans="1:10" x14ac:dyDescent="0.25">
      <c r="A620" s="15">
        <v>42472</v>
      </c>
      <c r="B620" s="2">
        <v>6.6</v>
      </c>
      <c r="C620" s="2">
        <v>6.34</v>
      </c>
      <c r="D620" s="2">
        <v>6.56</v>
      </c>
      <c r="E620" s="2"/>
      <c r="F620" s="2">
        <v>6.63</v>
      </c>
      <c r="G620" s="2"/>
      <c r="H620" s="2">
        <v>6.5</v>
      </c>
      <c r="I620" s="2">
        <v>6.55</v>
      </c>
      <c r="J620" s="2"/>
    </row>
    <row r="621" spans="1:10" x14ac:dyDescent="0.25">
      <c r="A621" s="15">
        <v>42473</v>
      </c>
      <c r="B621" s="2">
        <v>6.6</v>
      </c>
      <c r="C621" s="2">
        <v>6.34</v>
      </c>
      <c r="D621" s="2">
        <v>6.56</v>
      </c>
      <c r="E621" s="2"/>
      <c r="F621" s="2">
        <v>6.63</v>
      </c>
      <c r="G621" s="2"/>
      <c r="H621" s="2">
        <v>6.5</v>
      </c>
      <c r="I621" s="2">
        <v>6.61</v>
      </c>
      <c r="J621" s="2"/>
    </row>
    <row r="622" spans="1:10" x14ac:dyDescent="0.25">
      <c r="A622" s="15">
        <v>42474</v>
      </c>
      <c r="B622" s="2">
        <v>6.58</v>
      </c>
      <c r="C622" s="2">
        <v>6.34</v>
      </c>
      <c r="D622" s="2">
        <v>6.54</v>
      </c>
      <c r="E622" s="2"/>
      <c r="F622" s="2">
        <v>6.59</v>
      </c>
      <c r="G622" s="2"/>
      <c r="H622" s="2">
        <v>6.5</v>
      </c>
      <c r="I622" s="2">
        <v>6.61</v>
      </c>
      <c r="J622" s="2"/>
    </row>
    <row r="623" spans="1:10" x14ac:dyDescent="0.25">
      <c r="A623" s="15">
        <v>42475</v>
      </c>
      <c r="B623" s="2">
        <v>6.6</v>
      </c>
      <c r="C623" s="2">
        <v>6.34</v>
      </c>
      <c r="D623" s="2">
        <v>6.53</v>
      </c>
      <c r="E623" s="2"/>
      <c r="F623" s="2">
        <v>6.59</v>
      </c>
      <c r="G623" s="2"/>
      <c r="H623" s="2">
        <v>6.5</v>
      </c>
      <c r="I623" s="2">
        <v>6.61</v>
      </c>
      <c r="J623" s="2"/>
    </row>
    <row r="624" spans="1:10" x14ac:dyDescent="0.25">
      <c r="A624" s="15">
        <v>42478</v>
      </c>
      <c r="B624" s="2">
        <v>6.57</v>
      </c>
      <c r="C624" s="2">
        <v>6.34</v>
      </c>
      <c r="D624" s="2">
        <v>6.52</v>
      </c>
      <c r="E624" s="2"/>
      <c r="F624" s="2">
        <v>6.59</v>
      </c>
      <c r="G624" s="2"/>
      <c r="H624" s="2">
        <v>6.5</v>
      </c>
      <c r="I624" s="2">
        <v>6.61</v>
      </c>
      <c r="J624" s="2"/>
    </row>
    <row r="625" spans="1:10" x14ac:dyDescent="0.25">
      <c r="A625" s="15">
        <v>42479</v>
      </c>
      <c r="B625" s="2">
        <v>6.57</v>
      </c>
      <c r="C625" s="2">
        <v>6.34</v>
      </c>
      <c r="D625" s="2">
        <v>6.52</v>
      </c>
      <c r="E625" s="2"/>
      <c r="F625" s="2">
        <v>6.59</v>
      </c>
      <c r="G625" s="2"/>
      <c r="H625" s="2">
        <v>6.5</v>
      </c>
      <c r="I625" s="2">
        <v>6.61</v>
      </c>
      <c r="J625" s="2"/>
    </row>
    <row r="626" spans="1:10" x14ac:dyDescent="0.25">
      <c r="A626" s="15">
        <v>42482</v>
      </c>
      <c r="B626" s="2">
        <v>6.63</v>
      </c>
      <c r="C626" s="2">
        <v>6.34</v>
      </c>
      <c r="D626" s="2">
        <v>6.52</v>
      </c>
      <c r="E626" s="2"/>
      <c r="F626" s="2">
        <v>6.59</v>
      </c>
      <c r="G626" s="2"/>
      <c r="H626" s="2">
        <v>6.5</v>
      </c>
      <c r="I626" s="2">
        <v>6.61</v>
      </c>
      <c r="J626" s="2"/>
    </row>
    <row r="627" spans="1:10" x14ac:dyDescent="0.25">
      <c r="A627" s="15">
        <v>42485</v>
      </c>
      <c r="B627" s="2">
        <v>6.63</v>
      </c>
      <c r="C627" s="2"/>
      <c r="D627" s="2">
        <v>6.52</v>
      </c>
      <c r="E627" s="2"/>
      <c r="F627" s="2">
        <v>6.59</v>
      </c>
      <c r="G627" s="2"/>
      <c r="H627" s="2">
        <v>6.5</v>
      </c>
      <c r="I627" s="2">
        <v>6.61</v>
      </c>
      <c r="J627" s="2"/>
    </row>
    <row r="628" spans="1:10" x14ac:dyDescent="0.25">
      <c r="A628" s="15">
        <v>42486</v>
      </c>
      <c r="B628" s="2">
        <v>6.67</v>
      </c>
      <c r="C628" s="2"/>
      <c r="D628" s="2">
        <v>6.52</v>
      </c>
      <c r="E628" s="2"/>
      <c r="F628" s="2">
        <v>6.64</v>
      </c>
      <c r="G628" s="2"/>
      <c r="H628" s="2">
        <v>6.5</v>
      </c>
      <c r="I628" s="2">
        <v>6.61</v>
      </c>
      <c r="J628" s="2"/>
    </row>
    <row r="629" spans="1:10" x14ac:dyDescent="0.25">
      <c r="A629" s="15">
        <v>42487</v>
      </c>
      <c r="B629" s="2">
        <v>6.66</v>
      </c>
      <c r="C629" s="2"/>
      <c r="D629" s="2">
        <v>6.5</v>
      </c>
      <c r="E629" s="2"/>
      <c r="F629" s="2">
        <v>6.64</v>
      </c>
      <c r="G629" s="2"/>
      <c r="H629" s="2">
        <v>6.5</v>
      </c>
      <c r="I629" s="2">
        <v>6.55</v>
      </c>
      <c r="J629" s="2"/>
    </row>
    <row r="630" spans="1:10" x14ac:dyDescent="0.25">
      <c r="A630" s="15">
        <v>42488</v>
      </c>
      <c r="B630" s="2">
        <v>6.59</v>
      </c>
      <c r="C630" s="2"/>
      <c r="D630" s="2">
        <v>6.5</v>
      </c>
      <c r="E630" s="2"/>
      <c r="F630" s="2">
        <v>6.59</v>
      </c>
      <c r="G630" s="2"/>
      <c r="H630" s="2">
        <v>6.5</v>
      </c>
      <c r="I630" s="2">
        <v>6.55</v>
      </c>
      <c r="J630" s="2"/>
    </row>
    <row r="631" spans="1:10" x14ac:dyDescent="0.25">
      <c r="A631" s="15">
        <v>42489</v>
      </c>
      <c r="B631" s="2">
        <v>6.59</v>
      </c>
      <c r="C631" s="2"/>
      <c r="D631" s="2">
        <v>6.5</v>
      </c>
      <c r="E631" s="2"/>
      <c r="F631" s="2">
        <v>6.61</v>
      </c>
      <c r="G631" s="2"/>
      <c r="H631" s="2">
        <v>6.5</v>
      </c>
      <c r="I631" s="2">
        <v>6.55</v>
      </c>
      <c r="J631" s="2"/>
    </row>
    <row r="632" spans="1:10" x14ac:dyDescent="0.25">
      <c r="A632" s="15">
        <v>42492</v>
      </c>
      <c r="B632" s="2">
        <v>6.59</v>
      </c>
      <c r="C632" s="2"/>
      <c r="D632" s="2">
        <v>6.5</v>
      </c>
      <c r="E632" s="2"/>
      <c r="F632" s="2">
        <v>6.61</v>
      </c>
      <c r="G632" s="2"/>
      <c r="H632" s="2">
        <v>6.5</v>
      </c>
      <c r="I632" s="2">
        <v>6.55</v>
      </c>
      <c r="J632" s="2"/>
    </row>
    <row r="633" spans="1:10" x14ac:dyDescent="0.25">
      <c r="A633" s="15">
        <v>42493</v>
      </c>
      <c r="B633" s="2">
        <v>6.59</v>
      </c>
      <c r="C633" s="2"/>
      <c r="D633" s="2">
        <v>6.5</v>
      </c>
      <c r="E633" s="2"/>
      <c r="F633" s="2">
        <v>6.61</v>
      </c>
      <c r="G633" s="2"/>
      <c r="H633" s="2">
        <v>6.5</v>
      </c>
      <c r="I633" s="2">
        <v>6.55</v>
      </c>
      <c r="J633" s="2"/>
    </row>
    <row r="634" spans="1:10" x14ac:dyDescent="0.25">
      <c r="A634" s="15">
        <v>42494</v>
      </c>
      <c r="B634" s="2">
        <v>6.59</v>
      </c>
      <c r="C634" s="2"/>
      <c r="D634" s="2">
        <v>6.5</v>
      </c>
      <c r="E634" s="2"/>
      <c r="F634" s="2">
        <v>6.66</v>
      </c>
      <c r="G634" s="2"/>
      <c r="H634" s="2">
        <v>6.5</v>
      </c>
      <c r="I634" s="2">
        <v>6.65</v>
      </c>
      <c r="J634" s="2"/>
    </row>
    <row r="635" spans="1:10" x14ac:dyDescent="0.25">
      <c r="A635" s="15">
        <v>42496</v>
      </c>
      <c r="B635" s="2">
        <v>6.59</v>
      </c>
      <c r="C635" s="2"/>
      <c r="D635" s="2">
        <v>6.5</v>
      </c>
      <c r="E635" s="2"/>
      <c r="F635" s="2">
        <v>6.66</v>
      </c>
      <c r="G635" s="2"/>
      <c r="H635" s="2">
        <v>6.5</v>
      </c>
      <c r="I635" s="2">
        <v>6.65</v>
      </c>
      <c r="J635" s="2"/>
    </row>
    <row r="636" spans="1:10" x14ac:dyDescent="0.25">
      <c r="A636" s="15">
        <v>42499</v>
      </c>
      <c r="B636" s="2">
        <v>6.62</v>
      </c>
      <c r="C636" s="2"/>
      <c r="D636" s="2">
        <v>6.5</v>
      </c>
      <c r="E636" s="2"/>
      <c r="F636" s="2">
        <v>6.63</v>
      </c>
      <c r="G636" s="2"/>
      <c r="H636" s="2">
        <v>6.5</v>
      </c>
      <c r="I636" s="2">
        <v>6.65</v>
      </c>
      <c r="J636" s="2"/>
    </row>
    <row r="637" spans="1:10" x14ac:dyDescent="0.25">
      <c r="A637" s="15">
        <v>42500</v>
      </c>
      <c r="B637" s="2">
        <v>6.58</v>
      </c>
      <c r="C637" s="2"/>
      <c r="D637" s="2">
        <v>6.5</v>
      </c>
      <c r="E637" s="2"/>
      <c r="F637" s="2">
        <v>6.63</v>
      </c>
      <c r="G637" s="2"/>
      <c r="H637" s="2">
        <v>6.5</v>
      </c>
      <c r="I637" s="2">
        <v>6.65</v>
      </c>
      <c r="J637" s="2"/>
    </row>
    <row r="638" spans="1:10" x14ac:dyDescent="0.25">
      <c r="A638" s="15">
        <v>42501</v>
      </c>
      <c r="B638" s="2">
        <v>6.57</v>
      </c>
      <c r="C638" s="2"/>
      <c r="D638" s="2">
        <v>6.5</v>
      </c>
      <c r="E638" s="2"/>
      <c r="F638" s="2">
        <v>6.63</v>
      </c>
      <c r="G638" s="2"/>
      <c r="H638" s="2">
        <v>6.5</v>
      </c>
      <c r="I638" s="2">
        <v>6.65</v>
      </c>
      <c r="J638" s="2"/>
    </row>
    <row r="639" spans="1:10" x14ac:dyDescent="0.25">
      <c r="A639" s="15">
        <v>42502</v>
      </c>
      <c r="B639" s="2">
        <v>6.65</v>
      </c>
      <c r="C639" s="2"/>
      <c r="D639" s="2">
        <v>6.5</v>
      </c>
      <c r="E639" s="2"/>
      <c r="F639" s="2">
        <v>6.63</v>
      </c>
      <c r="G639" s="2"/>
      <c r="H639" s="2">
        <v>6.5</v>
      </c>
      <c r="I639" s="2">
        <v>6.65</v>
      </c>
      <c r="J639" s="2"/>
    </row>
    <row r="640" spans="1:10" x14ac:dyDescent="0.25">
      <c r="A640" s="15">
        <v>42503</v>
      </c>
      <c r="B640" s="2">
        <v>6.65</v>
      </c>
      <c r="C640" s="2"/>
      <c r="D640" s="2">
        <v>6.51</v>
      </c>
      <c r="E640" s="2"/>
      <c r="F640" s="2">
        <v>6.63</v>
      </c>
      <c r="G640" s="2"/>
      <c r="H640" s="2">
        <v>6.5</v>
      </c>
      <c r="I640" s="2">
        <v>6.65</v>
      </c>
      <c r="J640" s="2"/>
    </row>
    <row r="641" spans="1:10" x14ac:dyDescent="0.25">
      <c r="A641" s="15">
        <v>42507</v>
      </c>
      <c r="B641" s="2">
        <v>6.65</v>
      </c>
      <c r="C641" s="2"/>
      <c r="D641" s="2">
        <v>6.51</v>
      </c>
      <c r="E641" s="2"/>
      <c r="F641" s="2">
        <v>6.63</v>
      </c>
      <c r="G641" s="2"/>
      <c r="H641" s="2">
        <v>6.5</v>
      </c>
      <c r="I641" s="2">
        <v>6.65</v>
      </c>
      <c r="J641" s="2"/>
    </row>
    <row r="642" spans="1:10" x14ac:dyDescent="0.25">
      <c r="A642" s="15">
        <v>42508</v>
      </c>
      <c r="B642" s="2">
        <v>6.65</v>
      </c>
      <c r="C642" s="2"/>
      <c r="D642" s="2">
        <v>6.51</v>
      </c>
      <c r="E642" s="2"/>
      <c r="F642" s="2">
        <v>6.63</v>
      </c>
      <c r="G642" s="2"/>
      <c r="H642" s="2">
        <v>6.5</v>
      </c>
      <c r="I642" s="2">
        <v>6.65</v>
      </c>
      <c r="J642" s="2"/>
    </row>
    <row r="643" spans="1:10" x14ac:dyDescent="0.25">
      <c r="A643" s="15">
        <v>42509</v>
      </c>
      <c r="B643" s="2">
        <v>6.63</v>
      </c>
      <c r="C643" s="2"/>
      <c r="D643" s="2">
        <v>6.51</v>
      </c>
      <c r="E643" s="2"/>
      <c r="F643" s="2">
        <v>6.63</v>
      </c>
      <c r="G643" s="2"/>
      <c r="H643" s="2">
        <v>6.5</v>
      </c>
      <c r="I643" s="2">
        <v>6.5</v>
      </c>
      <c r="J643" s="2"/>
    </row>
    <row r="644" spans="1:10" x14ac:dyDescent="0.25">
      <c r="A644" s="15">
        <v>42510</v>
      </c>
      <c r="B644" s="2">
        <v>6.63</v>
      </c>
      <c r="C644" s="2"/>
      <c r="D644" s="2">
        <v>6.51</v>
      </c>
      <c r="E644" s="2"/>
      <c r="F644" s="2">
        <v>6.63</v>
      </c>
      <c r="G644" s="2"/>
      <c r="H644" s="2">
        <v>6.5</v>
      </c>
      <c r="I644" s="2">
        <v>6.5</v>
      </c>
      <c r="J644" s="2"/>
    </row>
    <row r="645" spans="1:10" x14ac:dyDescent="0.25">
      <c r="A645" s="15">
        <v>42513</v>
      </c>
      <c r="B645" s="2">
        <v>6.62</v>
      </c>
      <c r="C645" s="2"/>
      <c r="D645" s="2">
        <v>6.54</v>
      </c>
      <c r="E645" s="2"/>
      <c r="F645" s="2">
        <v>6.63</v>
      </c>
      <c r="G645" s="2"/>
      <c r="H645" s="2">
        <v>6.5</v>
      </c>
      <c r="I645" s="2">
        <v>6.54</v>
      </c>
      <c r="J645" s="2"/>
    </row>
    <row r="646" spans="1:10" x14ac:dyDescent="0.25">
      <c r="A646" s="15">
        <v>42514</v>
      </c>
      <c r="B646" s="2">
        <v>6.61</v>
      </c>
      <c r="C646" s="2"/>
      <c r="D646" s="2">
        <v>6.43</v>
      </c>
      <c r="E646" s="2"/>
      <c r="F646" s="2">
        <v>6.54</v>
      </c>
      <c r="G646" s="2"/>
      <c r="H646" s="2">
        <v>6.5</v>
      </c>
      <c r="I646" s="2">
        <v>6.54</v>
      </c>
      <c r="J646" s="2"/>
    </row>
    <row r="647" spans="1:10" x14ac:dyDescent="0.25">
      <c r="A647" s="15">
        <v>42515</v>
      </c>
      <c r="B647" s="2">
        <v>6.62</v>
      </c>
      <c r="C647" s="2"/>
      <c r="D647" s="2">
        <v>6.49</v>
      </c>
      <c r="E647" s="2"/>
      <c r="F647" s="2">
        <v>6.61</v>
      </c>
      <c r="G647" s="2"/>
      <c r="H647" s="2">
        <v>6.5</v>
      </c>
      <c r="I647" s="2">
        <v>6.54</v>
      </c>
      <c r="J647" s="2"/>
    </row>
    <row r="648" spans="1:10" x14ac:dyDescent="0.25">
      <c r="A648" s="15">
        <v>42516</v>
      </c>
      <c r="B648" s="2">
        <v>6.52</v>
      </c>
      <c r="C648" s="2"/>
      <c r="D648" s="2">
        <v>6.41</v>
      </c>
      <c r="E648" s="2"/>
      <c r="F648" s="2">
        <v>6.53</v>
      </c>
      <c r="G648" s="2"/>
      <c r="H648" s="2">
        <v>6.5</v>
      </c>
      <c r="I648" s="2">
        <v>6.54</v>
      </c>
      <c r="J648" s="2"/>
    </row>
    <row r="649" spans="1:10" x14ac:dyDescent="0.25">
      <c r="A649" s="15">
        <v>42517</v>
      </c>
      <c r="B649" s="2">
        <v>6.52</v>
      </c>
      <c r="C649" s="2"/>
      <c r="D649" s="2">
        <v>6.41</v>
      </c>
      <c r="E649" s="2"/>
      <c r="F649" s="2">
        <v>6.53</v>
      </c>
      <c r="G649" s="2"/>
      <c r="H649" s="2">
        <v>6.5</v>
      </c>
      <c r="I649" s="2">
        <v>6.52</v>
      </c>
      <c r="J649" s="2"/>
    </row>
    <row r="650" spans="1:10" x14ac:dyDescent="0.25">
      <c r="A650" s="15">
        <v>42520</v>
      </c>
      <c r="B650" s="2">
        <v>6.57</v>
      </c>
      <c r="C650" s="2"/>
      <c r="D650" s="2">
        <v>6.41</v>
      </c>
      <c r="E650" s="2"/>
      <c r="F650" s="2">
        <v>6.53</v>
      </c>
      <c r="G650" s="2"/>
      <c r="H650" s="2">
        <v>6.5</v>
      </c>
      <c r="I650" s="2">
        <v>6.52</v>
      </c>
      <c r="J650" s="2"/>
    </row>
    <row r="651" spans="1:10" x14ac:dyDescent="0.25">
      <c r="A651" s="15">
        <v>42521</v>
      </c>
      <c r="B651" s="2">
        <v>6.57</v>
      </c>
      <c r="C651" s="2"/>
      <c r="D651" s="2">
        <v>6.41</v>
      </c>
      <c r="E651" s="2"/>
      <c r="F651" s="2">
        <v>6.53</v>
      </c>
      <c r="G651" s="2"/>
      <c r="H651" s="2">
        <v>6.5</v>
      </c>
      <c r="I651" s="2">
        <v>6.52</v>
      </c>
      <c r="J651" s="2"/>
    </row>
    <row r="652" spans="1:10" x14ac:dyDescent="0.25">
      <c r="A652" s="15">
        <v>42522</v>
      </c>
      <c r="B652" s="2">
        <v>6.57</v>
      </c>
      <c r="C652" s="2"/>
      <c r="D652" s="2">
        <v>6.41</v>
      </c>
      <c r="E652" s="2"/>
      <c r="F652" s="2">
        <v>6.53</v>
      </c>
      <c r="G652" s="2"/>
      <c r="H652" s="2">
        <v>6.5</v>
      </c>
      <c r="I652" s="2">
        <v>6.52</v>
      </c>
      <c r="J652" s="2"/>
    </row>
    <row r="653" spans="1:10" x14ac:dyDescent="0.25">
      <c r="A653" s="15">
        <v>42523</v>
      </c>
      <c r="B653" s="2">
        <v>6.57</v>
      </c>
      <c r="C653" s="2"/>
      <c r="D653" s="2">
        <v>6.41</v>
      </c>
      <c r="E653" s="2"/>
      <c r="F653" s="2">
        <v>6.53</v>
      </c>
      <c r="G653" s="2"/>
      <c r="H653" s="2">
        <v>6.5</v>
      </c>
      <c r="I653" s="2">
        <v>6.52</v>
      </c>
      <c r="J653" s="2"/>
    </row>
    <row r="654" spans="1:10" x14ac:dyDescent="0.25">
      <c r="A654" s="15">
        <v>42524</v>
      </c>
      <c r="B654" s="2">
        <v>6.6</v>
      </c>
      <c r="C654" s="2"/>
      <c r="D654" s="2">
        <v>6.54</v>
      </c>
      <c r="E654" s="2"/>
      <c r="F654" s="2">
        <v>6.53</v>
      </c>
      <c r="G654" s="2"/>
      <c r="H654" s="2">
        <v>6.5</v>
      </c>
      <c r="I654" s="2">
        <v>6.52</v>
      </c>
      <c r="J654" s="2"/>
    </row>
    <row r="655" spans="1:10" x14ac:dyDescent="0.25">
      <c r="A655" s="15">
        <v>42527</v>
      </c>
      <c r="B655" s="2">
        <v>6.82</v>
      </c>
      <c r="C655" s="2"/>
      <c r="D655" s="2">
        <v>6.8</v>
      </c>
      <c r="E655" s="2"/>
      <c r="F655" s="2">
        <v>6.77</v>
      </c>
      <c r="G655" s="2"/>
      <c r="H655" s="2">
        <v>6.5</v>
      </c>
      <c r="I655" s="2">
        <v>6.85</v>
      </c>
      <c r="J655" s="2"/>
    </row>
    <row r="656" spans="1:10" x14ac:dyDescent="0.25">
      <c r="A656" s="15">
        <v>42528</v>
      </c>
      <c r="B656" s="2">
        <v>6.82</v>
      </c>
      <c r="C656" s="2"/>
      <c r="D656" s="2">
        <v>6.8</v>
      </c>
      <c r="E656" s="2"/>
      <c r="F656" s="2">
        <v>6.77</v>
      </c>
      <c r="G656" s="2"/>
      <c r="H656" s="2">
        <v>6.5</v>
      </c>
      <c r="I656" s="2">
        <v>6.85</v>
      </c>
      <c r="J656" s="2"/>
    </row>
    <row r="657" spans="1:10" x14ac:dyDescent="0.25">
      <c r="A657" s="15">
        <v>42529</v>
      </c>
      <c r="B657" s="2">
        <v>6.82</v>
      </c>
      <c r="C657" s="2"/>
      <c r="D657" s="2">
        <v>6.8</v>
      </c>
      <c r="E657" s="2"/>
      <c r="F657" s="2">
        <v>6.77</v>
      </c>
      <c r="G657" s="2"/>
      <c r="H657" s="2">
        <v>6.5</v>
      </c>
      <c r="I657" s="2">
        <v>6.85</v>
      </c>
      <c r="J657" s="2"/>
    </row>
    <row r="658" spans="1:10" x14ac:dyDescent="0.25">
      <c r="A658" s="15">
        <v>42530</v>
      </c>
      <c r="B658" s="2">
        <v>6.81</v>
      </c>
      <c r="C658" s="2"/>
      <c r="D658" s="2">
        <v>6.8</v>
      </c>
      <c r="E658" s="2"/>
      <c r="F658" s="2">
        <v>6.79</v>
      </c>
      <c r="G658" s="2"/>
      <c r="H658" s="2">
        <v>6.5</v>
      </c>
      <c r="I658" s="2">
        <v>6.85</v>
      </c>
      <c r="J658" s="2"/>
    </row>
    <row r="659" spans="1:10" x14ac:dyDescent="0.25">
      <c r="A659" s="15">
        <v>42531</v>
      </c>
      <c r="B659" s="2">
        <v>6.81</v>
      </c>
      <c r="C659" s="2"/>
      <c r="D659" s="2">
        <v>6.8</v>
      </c>
      <c r="E659" s="2"/>
      <c r="F659" s="2">
        <v>6.79</v>
      </c>
      <c r="G659" s="2"/>
      <c r="H659" s="2">
        <v>6.5</v>
      </c>
      <c r="I659" s="2">
        <v>6.85</v>
      </c>
      <c r="J659" s="2"/>
    </row>
    <row r="660" spans="1:10" x14ac:dyDescent="0.25">
      <c r="A660" s="15">
        <v>42534</v>
      </c>
      <c r="B660" s="2">
        <v>6.81</v>
      </c>
      <c r="C660" s="2"/>
      <c r="D660" s="2">
        <v>6.8</v>
      </c>
      <c r="E660" s="2"/>
      <c r="F660" s="2">
        <v>6.79</v>
      </c>
      <c r="G660" s="2"/>
      <c r="H660" s="2">
        <v>6.5</v>
      </c>
      <c r="I660" s="2">
        <v>6.85</v>
      </c>
      <c r="J660" s="2"/>
    </row>
    <row r="661" spans="1:10" x14ac:dyDescent="0.25">
      <c r="A661" s="15">
        <v>42535</v>
      </c>
      <c r="B661" s="2">
        <v>6.7</v>
      </c>
      <c r="C661" s="2"/>
      <c r="D661" s="2">
        <v>6.76</v>
      </c>
      <c r="E661" s="2"/>
      <c r="F661" s="2">
        <v>6.72</v>
      </c>
      <c r="G661" s="2"/>
      <c r="H661" s="2">
        <v>6.5</v>
      </c>
      <c r="I661" s="2">
        <v>6.85</v>
      </c>
      <c r="J661" s="2"/>
    </row>
    <row r="662" spans="1:10" x14ac:dyDescent="0.25">
      <c r="A662" s="15">
        <v>42536</v>
      </c>
      <c r="B662" s="2">
        <v>6.7</v>
      </c>
      <c r="C662" s="2"/>
      <c r="D662" s="2">
        <v>6.76</v>
      </c>
      <c r="E662" s="2"/>
      <c r="F662" s="2">
        <v>6.72</v>
      </c>
      <c r="G662" s="2"/>
      <c r="H662" s="2">
        <v>6.5</v>
      </c>
      <c r="I662" s="2">
        <v>6.85</v>
      </c>
      <c r="J662" s="2"/>
    </row>
    <row r="663" spans="1:10" x14ac:dyDescent="0.25">
      <c r="A663" s="15">
        <v>42537</v>
      </c>
      <c r="B663" s="2">
        <v>6.7</v>
      </c>
      <c r="C663" s="2"/>
      <c r="D663" s="2">
        <v>6.76</v>
      </c>
      <c r="E663" s="2"/>
      <c r="F663" s="2">
        <v>6.72</v>
      </c>
      <c r="G663" s="2"/>
      <c r="H663" s="2">
        <v>6.5</v>
      </c>
      <c r="I663" s="2">
        <v>6.85</v>
      </c>
      <c r="J663" s="2"/>
    </row>
    <row r="664" spans="1:10" x14ac:dyDescent="0.25">
      <c r="A664" s="15">
        <v>42541</v>
      </c>
      <c r="B664" s="2">
        <v>6.7</v>
      </c>
      <c r="C664" s="2"/>
      <c r="D664" s="2">
        <v>6.76</v>
      </c>
      <c r="E664" s="2"/>
      <c r="F664" s="2">
        <v>6.72</v>
      </c>
      <c r="G664" s="2"/>
      <c r="H664" s="2">
        <v>6.5</v>
      </c>
      <c r="I664" s="2">
        <v>6.85</v>
      </c>
      <c r="J664" s="2"/>
    </row>
    <row r="665" spans="1:10" x14ac:dyDescent="0.25">
      <c r="A665" s="15">
        <v>42542</v>
      </c>
      <c r="B665" s="2">
        <v>6.71</v>
      </c>
      <c r="C665" s="2"/>
      <c r="D665" s="2">
        <v>6.76</v>
      </c>
      <c r="E665" s="2"/>
      <c r="F665" s="2">
        <v>6.72</v>
      </c>
      <c r="G665" s="2"/>
      <c r="H665" s="2">
        <v>6.5</v>
      </c>
      <c r="I665" s="2">
        <v>6.85</v>
      </c>
      <c r="J665" s="2"/>
    </row>
    <row r="666" spans="1:10" x14ac:dyDescent="0.25">
      <c r="A666" s="15">
        <v>42543</v>
      </c>
      <c r="B666" s="2">
        <v>6.71</v>
      </c>
      <c r="C666" s="2"/>
      <c r="D666" s="2">
        <v>6.72</v>
      </c>
      <c r="E666" s="2"/>
      <c r="F666" s="2">
        <v>6.72</v>
      </c>
      <c r="G666" s="2"/>
      <c r="H666" s="2">
        <v>6.5</v>
      </c>
      <c r="I666" s="2">
        <v>6.85</v>
      </c>
      <c r="J666" s="2"/>
    </row>
    <row r="667" spans="1:10" x14ac:dyDescent="0.25">
      <c r="A667" s="15">
        <v>42544</v>
      </c>
      <c r="B667" s="2">
        <v>6.71</v>
      </c>
      <c r="C667" s="2"/>
      <c r="D667" s="2">
        <v>6.72</v>
      </c>
      <c r="E667" s="2"/>
      <c r="F667" s="2">
        <v>6.72</v>
      </c>
      <c r="G667" s="2"/>
      <c r="H667" s="2">
        <v>6.5</v>
      </c>
      <c r="I667" s="2">
        <v>6.85</v>
      </c>
      <c r="J667" s="2"/>
    </row>
    <row r="668" spans="1:10" x14ac:dyDescent="0.25">
      <c r="A668" s="15">
        <f t="shared" ref="A668:A693" si="0">+WORKDAY(A667,1)</f>
        <v>42545</v>
      </c>
      <c r="B668" s="2">
        <v>6.7</v>
      </c>
      <c r="C668" s="2"/>
      <c r="D668" s="2">
        <v>6.72</v>
      </c>
      <c r="E668" s="2"/>
      <c r="F668" s="2">
        <v>6.72</v>
      </c>
      <c r="G668" s="2"/>
      <c r="H668" s="2">
        <v>6.5</v>
      </c>
      <c r="I668" s="2">
        <v>6.85</v>
      </c>
      <c r="J668" s="2"/>
    </row>
    <row r="669" spans="1:10" x14ac:dyDescent="0.25">
      <c r="A669" s="15">
        <f t="shared" si="0"/>
        <v>42548</v>
      </c>
      <c r="B669" s="2">
        <v>6.7</v>
      </c>
      <c r="C669" s="2"/>
      <c r="D669" s="2">
        <v>6.72</v>
      </c>
      <c r="E669" s="2"/>
      <c r="F669" s="2">
        <v>6.72</v>
      </c>
      <c r="G669" s="2"/>
      <c r="H669" s="2">
        <v>6.5</v>
      </c>
      <c r="I669" s="2">
        <v>6.85</v>
      </c>
      <c r="J669" s="2"/>
    </row>
    <row r="670" spans="1:10" x14ac:dyDescent="0.25">
      <c r="A670" s="15">
        <f t="shared" si="0"/>
        <v>42549</v>
      </c>
      <c r="B670" s="2">
        <v>6.7</v>
      </c>
      <c r="C670" s="2"/>
      <c r="D670" s="2">
        <v>6.69</v>
      </c>
      <c r="E670" s="2"/>
      <c r="F670" s="2">
        <v>6.72</v>
      </c>
      <c r="G670" s="2"/>
      <c r="H670" s="2">
        <v>6.5</v>
      </c>
      <c r="I670" s="2">
        <v>6.85</v>
      </c>
      <c r="J670" s="2"/>
    </row>
    <row r="671" spans="1:10" x14ac:dyDescent="0.25">
      <c r="A671" s="15">
        <f t="shared" si="0"/>
        <v>42550</v>
      </c>
      <c r="B671" s="2">
        <v>6.69</v>
      </c>
      <c r="C671" s="2"/>
      <c r="D671" s="2">
        <v>6.69</v>
      </c>
      <c r="E671" s="2"/>
      <c r="F671" s="2">
        <v>6.72</v>
      </c>
      <c r="G671" s="2"/>
      <c r="H671" s="2">
        <v>6.5</v>
      </c>
      <c r="I671" s="2">
        <v>6.85</v>
      </c>
      <c r="J671" s="2"/>
    </row>
    <row r="672" spans="1:10" x14ac:dyDescent="0.25">
      <c r="A672" s="15">
        <f t="shared" si="0"/>
        <v>42551</v>
      </c>
      <c r="B672" s="2">
        <v>6.69</v>
      </c>
      <c r="C672" s="2"/>
      <c r="D672" s="2">
        <v>6.67</v>
      </c>
      <c r="E672" s="2"/>
      <c r="F672" s="2">
        <v>6.68</v>
      </c>
      <c r="G672" s="2"/>
      <c r="H672" s="2">
        <v>6.5</v>
      </c>
      <c r="I672" s="2">
        <v>6.85</v>
      </c>
      <c r="J672" s="2"/>
    </row>
    <row r="673" spans="1:10" x14ac:dyDescent="0.25">
      <c r="A673" s="15">
        <f t="shared" si="0"/>
        <v>42552</v>
      </c>
      <c r="B673" s="2">
        <v>6.69</v>
      </c>
      <c r="C673" s="2"/>
      <c r="D673" s="2">
        <v>6.67</v>
      </c>
      <c r="E673" s="2"/>
      <c r="F673" s="2">
        <v>6.68</v>
      </c>
      <c r="G673" s="2"/>
      <c r="H673" s="2">
        <v>6.5</v>
      </c>
      <c r="I673" s="2">
        <v>6.85</v>
      </c>
      <c r="J673" s="2"/>
    </row>
    <row r="674" spans="1:10" x14ac:dyDescent="0.25">
      <c r="A674" s="15">
        <f t="shared" si="0"/>
        <v>42555</v>
      </c>
      <c r="B674" s="2">
        <v>6.69</v>
      </c>
      <c r="C674" s="2"/>
      <c r="D674" s="2">
        <v>6.67</v>
      </c>
      <c r="E674" s="2"/>
      <c r="F674" s="2">
        <v>6.68</v>
      </c>
      <c r="G674" s="2"/>
      <c r="H674" s="2">
        <v>6.5</v>
      </c>
      <c r="I674" s="2">
        <v>6.85</v>
      </c>
      <c r="J674" s="2"/>
    </row>
    <row r="675" spans="1:10" x14ac:dyDescent="0.25">
      <c r="A675" s="15">
        <f t="shared" si="0"/>
        <v>42556</v>
      </c>
      <c r="B675" s="2">
        <v>6.69</v>
      </c>
      <c r="C675" s="2"/>
      <c r="D675" s="2">
        <v>6.67</v>
      </c>
      <c r="E675" s="2"/>
      <c r="F675" s="2">
        <v>6.68</v>
      </c>
      <c r="G675" s="2"/>
      <c r="H675" s="2">
        <v>6.5</v>
      </c>
      <c r="I675" s="2">
        <v>6.85</v>
      </c>
      <c r="J675" s="2"/>
    </row>
    <row r="676" spans="1:10" x14ac:dyDescent="0.25">
      <c r="A676" s="15">
        <f t="shared" si="0"/>
        <v>42557</v>
      </c>
      <c r="B676" s="2">
        <v>6.69</v>
      </c>
      <c r="C676" s="2"/>
      <c r="D676" s="2">
        <v>6.67</v>
      </c>
      <c r="E676" s="2"/>
      <c r="F676" s="2">
        <v>6.68</v>
      </c>
      <c r="G676" s="2"/>
      <c r="H676" s="2">
        <v>6.5</v>
      </c>
      <c r="I676" s="2">
        <v>6.85</v>
      </c>
      <c r="J676" s="2"/>
    </row>
    <row r="677" spans="1:10" x14ac:dyDescent="0.25">
      <c r="A677" s="15">
        <f t="shared" si="0"/>
        <v>42558</v>
      </c>
      <c r="B677" s="2">
        <v>6.69</v>
      </c>
      <c r="C677" s="2"/>
      <c r="D677" s="2">
        <v>6.67</v>
      </c>
      <c r="E677" s="2"/>
      <c r="F677" s="2">
        <v>6.68</v>
      </c>
      <c r="G677" s="2"/>
      <c r="H677" s="2">
        <v>6.5</v>
      </c>
      <c r="I677" s="2">
        <v>6.85</v>
      </c>
      <c r="J677" s="2"/>
    </row>
    <row r="678" spans="1:10" x14ac:dyDescent="0.25">
      <c r="A678" s="15">
        <f t="shared" si="0"/>
        <v>42559</v>
      </c>
      <c r="B678" s="2">
        <v>6.69</v>
      </c>
      <c r="C678" s="2"/>
      <c r="D678" s="2">
        <v>6.64</v>
      </c>
      <c r="E678" s="2"/>
      <c r="F678" s="2">
        <v>6.68</v>
      </c>
      <c r="G678" s="2"/>
      <c r="H678" s="2">
        <v>6.5</v>
      </c>
      <c r="I678" s="2">
        <v>6.85</v>
      </c>
      <c r="J678" s="2"/>
    </row>
    <row r="679" spans="1:10" x14ac:dyDescent="0.25">
      <c r="A679" s="15">
        <f t="shared" si="0"/>
        <v>42562</v>
      </c>
      <c r="B679" s="2">
        <v>6.69</v>
      </c>
      <c r="C679" s="2"/>
      <c r="D679" s="2">
        <v>6.64</v>
      </c>
      <c r="E679" s="2"/>
      <c r="F679" s="2">
        <v>6.68</v>
      </c>
      <c r="G679" s="2"/>
      <c r="H679" s="2">
        <v>6.5</v>
      </c>
      <c r="I679" s="2">
        <v>6.85</v>
      </c>
      <c r="J679" s="2"/>
    </row>
    <row r="680" spans="1:10" x14ac:dyDescent="0.25">
      <c r="A680" s="15">
        <f t="shared" si="0"/>
        <v>42563</v>
      </c>
      <c r="B680" s="2">
        <v>6.69</v>
      </c>
      <c r="C680" s="2"/>
      <c r="D680" s="2">
        <v>6.64</v>
      </c>
      <c r="E680" s="2"/>
      <c r="F680" s="2">
        <v>6.68</v>
      </c>
      <c r="G680" s="2"/>
      <c r="H680" s="2">
        <v>6.5</v>
      </c>
      <c r="I680" s="2">
        <v>6.85</v>
      </c>
      <c r="J680" s="2"/>
    </row>
    <row r="681" spans="1:10" x14ac:dyDescent="0.25">
      <c r="A681" s="15">
        <f t="shared" si="0"/>
        <v>42564</v>
      </c>
      <c r="B681" s="2">
        <v>6.57</v>
      </c>
      <c r="C681" s="2"/>
      <c r="D681" s="2">
        <v>6.58</v>
      </c>
      <c r="E681" s="2"/>
      <c r="F681" s="2">
        <v>6.55</v>
      </c>
      <c r="G681" s="2"/>
      <c r="H681" s="2">
        <v>6.5</v>
      </c>
      <c r="I681" s="2">
        <v>6.61</v>
      </c>
      <c r="J681" s="2"/>
    </row>
    <row r="682" spans="1:10" x14ac:dyDescent="0.25">
      <c r="A682" s="15">
        <f t="shared" si="0"/>
        <v>42565</v>
      </c>
      <c r="B682" s="2">
        <v>6.55</v>
      </c>
      <c r="C682" s="2"/>
      <c r="D682" s="2">
        <v>6.58</v>
      </c>
      <c r="E682" s="2"/>
      <c r="F682" s="2">
        <v>6.55</v>
      </c>
      <c r="G682" s="2"/>
      <c r="H682" s="2">
        <v>6.5</v>
      </c>
      <c r="I682" s="2">
        <v>6.61</v>
      </c>
      <c r="J682" s="2"/>
    </row>
    <row r="683" spans="1:10" x14ac:dyDescent="0.25">
      <c r="A683" s="15">
        <f t="shared" si="0"/>
        <v>42566</v>
      </c>
      <c r="B683" s="2">
        <v>6.55</v>
      </c>
      <c r="C683" s="2"/>
      <c r="D683" s="2">
        <v>6.58</v>
      </c>
      <c r="E683" s="2"/>
      <c r="F683" s="2">
        <v>6.55</v>
      </c>
      <c r="G683" s="2"/>
      <c r="H683" s="2">
        <v>6.5</v>
      </c>
      <c r="I683" s="2">
        <v>6.61</v>
      </c>
      <c r="J683" s="2"/>
    </row>
    <row r="684" spans="1:10" x14ac:dyDescent="0.25">
      <c r="A684" s="15">
        <f t="shared" si="0"/>
        <v>42569</v>
      </c>
      <c r="B684" s="2">
        <v>6.55</v>
      </c>
      <c r="C684" s="2"/>
      <c r="D684" s="2">
        <v>6.58</v>
      </c>
      <c r="E684" s="2"/>
      <c r="F684" s="2">
        <v>6.55</v>
      </c>
      <c r="G684" s="2"/>
      <c r="H684" s="2">
        <v>6.5</v>
      </c>
      <c r="I684" s="2">
        <v>6.61</v>
      </c>
      <c r="J684" s="2"/>
    </row>
    <row r="685" spans="1:10" x14ac:dyDescent="0.25">
      <c r="A685" s="15">
        <f t="shared" si="0"/>
        <v>42570</v>
      </c>
      <c r="B685" s="2">
        <v>6.55</v>
      </c>
      <c r="C685" s="2"/>
      <c r="D685" s="2">
        <v>6.58</v>
      </c>
      <c r="E685" s="2"/>
      <c r="F685" s="2">
        <v>6.55</v>
      </c>
      <c r="G685" s="2"/>
      <c r="H685" s="2">
        <v>6.5</v>
      </c>
      <c r="I685" s="2">
        <v>6.61</v>
      </c>
      <c r="J685" s="2"/>
    </row>
    <row r="686" spans="1:10" x14ac:dyDescent="0.25">
      <c r="A686" s="15">
        <f t="shared" si="0"/>
        <v>42571</v>
      </c>
      <c r="B686" s="2">
        <v>6.55</v>
      </c>
      <c r="C686" s="2"/>
      <c r="D686" s="2">
        <v>6.58</v>
      </c>
      <c r="E686" s="2"/>
      <c r="F686" s="2">
        <v>6.55</v>
      </c>
      <c r="G686" s="2"/>
      <c r="H686" s="2">
        <v>6.5</v>
      </c>
      <c r="I686" s="2">
        <v>6.61</v>
      </c>
      <c r="J686" s="2"/>
    </row>
    <row r="687" spans="1:10" x14ac:dyDescent="0.25">
      <c r="A687" s="15">
        <f t="shared" si="0"/>
        <v>42572</v>
      </c>
      <c r="B687" s="2">
        <v>6.55</v>
      </c>
      <c r="C687" s="2"/>
      <c r="D687" s="2">
        <v>6.5</v>
      </c>
      <c r="E687" s="2"/>
      <c r="F687" s="2">
        <v>6.55</v>
      </c>
      <c r="G687" s="2"/>
      <c r="H687" s="2">
        <v>6.5</v>
      </c>
      <c r="I687" s="2">
        <v>6.55</v>
      </c>
      <c r="J687" s="2"/>
    </row>
    <row r="688" spans="1:10" x14ac:dyDescent="0.25">
      <c r="A688" s="15">
        <f t="shared" si="0"/>
        <v>42573</v>
      </c>
      <c r="B688" s="2">
        <v>6.55</v>
      </c>
      <c r="C688" s="2"/>
      <c r="D688" s="2">
        <v>6.41</v>
      </c>
      <c r="E688" s="2"/>
      <c r="F688" s="2">
        <v>6.54</v>
      </c>
      <c r="G688" s="2"/>
      <c r="H688" s="2">
        <v>6.5</v>
      </c>
      <c r="I688" s="2">
        <v>6.55</v>
      </c>
      <c r="J688" s="2"/>
    </row>
    <row r="689" spans="1:10" x14ac:dyDescent="0.25">
      <c r="A689" s="15">
        <f t="shared" si="0"/>
        <v>42576</v>
      </c>
      <c r="B689" s="2">
        <v>6.52</v>
      </c>
      <c r="C689" s="2"/>
      <c r="D689" s="2">
        <v>6.4</v>
      </c>
      <c r="E689" s="2"/>
      <c r="F689" s="2">
        <v>6.54</v>
      </c>
      <c r="G689" s="2"/>
      <c r="H689" s="2">
        <v>6.5</v>
      </c>
      <c r="I689" s="2">
        <v>6.43</v>
      </c>
      <c r="J689" s="2"/>
    </row>
    <row r="690" spans="1:10" x14ac:dyDescent="0.25">
      <c r="A690" s="15">
        <f t="shared" si="0"/>
        <v>42577</v>
      </c>
      <c r="B690" s="2">
        <v>6.52</v>
      </c>
      <c r="C690" s="2"/>
      <c r="D690" s="2">
        <v>6.4</v>
      </c>
      <c r="E690" s="2"/>
      <c r="F690" s="2">
        <v>6.54</v>
      </c>
      <c r="G690" s="2"/>
      <c r="H690" s="2">
        <v>6.5</v>
      </c>
      <c r="I690" s="2">
        <v>6.43</v>
      </c>
      <c r="J690" s="2"/>
    </row>
    <row r="691" spans="1:10" x14ac:dyDescent="0.25">
      <c r="A691" s="15">
        <f t="shared" si="0"/>
        <v>42578</v>
      </c>
      <c r="B691" s="2">
        <v>6.52</v>
      </c>
      <c r="C691" s="2"/>
      <c r="D691" s="2">
        <v>6.4</v>
      </c>
      <c r="E691" s="2"/>
      <c r="F691" s="2">
        <v>6.44</v>
      </c>
      <c r="G691" s="2"/>
      <c r="H691" s="2">
        <v>6.5</v>
      </c>
      <c r="I691" s="2">
        <v>6.43</v>
      </c>
      <c r="J691" s="2"/>
    </row>
    <row r="692" spans="1:10" x14ac:dyDescent="0.25">
      <c r="A692" s="15">
        <f t="shared" si="0"/>
        <v>42579</v>
      </c>
      <c r="B692" s="2">
        <v>6.52</v>
      </c>
      <c r="C692" s="2"/>
      <c r="D692" s="2">
        <v>6.4</v>
      </c>
      <c r="E692" s="2"/>
      <c r="F692" s="2">
        <v>6.44</v>
      </c>
      <c r="G692" s="2"/>
      <c r="H692" s="2">
        <v>6.5</v>
      </c>
      <c r="I692" s="2">
        <v>6.43</v>
      </c>
      <c r="J692" s="2"/>
    </row>
    <row r="693" spans="1:10" x14ac:dyDescent="0.25">
      <c r="A693" s="15">
        <f t="shared" si="0"/>
        <v>42580</v>
      </c>
      <c r="B693" s="2">
        <v>6.52</v>
      </c>
      <c r="C693" s="2"/>
      <c r="D693" s="2">
        <v>6.4</v>
      </c>
      <c r="E693" s="2"/>
      <c r="F693" s="2">
        <v>6.4</v>
      </c>
      <c r="G693" s="2"/>
      <c r="H693" s="2">
        <v>6.5</v>
      </c>
      <c r="I693" s="2">
        <v>6.43</v>
      </c>
      <c r="J693" s="2"/>
    </row>
    <row r="694" spans="1:10" x14ac:dyDescent="0.25">
      <c r="A694" s="15">
        <f>+WORKDAY(A693,2)</f>
        <v>42584</v>
      </c>
      <c r="B694" s="2">
        <v>6.52</v>
      </c>
      <c r="C694" s="2"/>
      <c r="D694" s="2">
        <v>6.4</v>
      </c>
      <c r="E694" s="2"/>
      <c r="F694" s="2">
        <v>6.4</v>
      </c>
      <c r="G694" s="2"/>
      <c r="H694" s="2">
        <v>6.5</v>
      </c>
      <c r="I694" s="2">
        <v>6.43</v>
      </c>
      <c r="J694" s="2"/>
    </row>
    <row r="695" spans="1:10" x14ac:dyDescent="0.25">
      <c r="A695" s="15">
        <f t="shared" ref="A695:A758" si="1">+WORKDAY(A694,1)</f>
        <v>42585</v>
      </c>
      <c r="B695" s="2">
        <v>6.52</v>
      </c>
      <c r="C695" s="2"/>
      <c r="D695" s="2">
        <v>6.4</v>
      </c>
      <c r="E695" s="2"/>
      <c r="F695" s="2">
        <v>6.4</v>
      </c>
      <c r="G695" s="2"/>
      <c r="H695" s="2">
        <v>6.5</v>
      </c>
      <c r="I695" s="2">
        <v>6.43</v>
      </c>
      <c r="J695" s="2"/>
    </row>
    <row r="696" spans="1:10" x14ac:dyDescent="0.25">
      <c r="A696" s="15">
        <f t="shared" si="1"/>
        <v>42586</v>
      </c>
      <c r="B696" s="2">
        <v>6.52</v>
      </c>
      <c r="C696" s="2"/>
      <c r="D696" s="2">
        <v>6.4</v>
      </c>
      <c r="E696" s="2"/>
      <c r="F696" s="2">
        <v>6.4</v>
      </c>
      <c r="G696" s="2"/>
      <c r="H696" s="2">
        <v>6.5</v>
      </c>
      <c r="I696" s="2">
        <v>6.43</v>
      </c>
      <c r="J696" s="2"/>
    </row>
    <row r="697" spans="1:10" x14ac:dyDescent="0.25">
      <c r="A697" s="15">
        <f t="shared" si="1"/>
        <v>42587</v>
      </c>
      <c r="B697" s="2">
        <v>6.52</v>
      </c>
      <c r="C697" s="2"/>
      <c r="D697" s="2">
        <v>6.4</v>
      </c>
      <c r="E697" s="2"/>
      <c r="F697" s="2">
        <v>6.4</v>
      </c>
      <c r="G697" s="2"/>
      <c r="H697" s="2">
        <v>6.5</v>
      </c>
      <c r="I697" s="2">
        <v>6.43</v>
      </c>
      <c r="J697" s="2"/>
    </row>
    <row r="698" spans="1:10" x14ac:dyDescent="0.25">
      <c r="A698" s="15">
        <f t="shared" si="1"/>
        <v>42590</v>
      </c>
      <c r="B698" s="2">
        <v>6.52</v>
      </c>
      <c r="C698" s="2"/>
      <c r="D698" s="2">
        <v>6.4</v>
      </c>
      <c r="E698" s="2"/>
      <c r="F698" s="2">
        <v>6.4</v>
      </c>
      <c r="G698" s="2"/>
      <c r="H698" s="2">
        <v>6.5</v>
      </c>
      <c r="I698" s="2">
        <v>6.43</v>
      </c>
      <c r="J698" s="2"/>
    </row>
    <row r="699" spans="1:10" x14ac:dyDescent="0.25">
      <c r="A699" s="15">
        <f t="shared" si="1"/>
        <v>42591</v>
      </c>
      <c r="B699" s="2">
        <v>6.52</v>
      </c>
      <c r="C699" s="2"/>
      <c r="D699" s="2">
        <v>6.38</v>
      </c>
      <c r="E699" s="2"/>
      <c r="F699" s="2">
        <v>6.4</v>
      </c>
      <c r="G699" s="2"/>
      <c r="H699" s="2">
        <v>6.5</v>
      </c>
      <c r="I699" s="2">
        <v>6.43</v>
      </c>
      <c r="J699" s="2"/>
    </row>
    <row r="700" spans="1:10" x14ac:dyDescent="0.25">
      <c r="A700" s="15">
        <f t="shared" si="1"/>
        <v>42592</v>
      </c>
      <c r="B700" s="2">
        <v>6.38</v>
      </c>
      <c r="C700" s="2"/>
      <c r="D700" s="2">
        <v>6.38</v>
      </c>
      <c r="E700" s="2"/>
      <c r="F700" s="2">
        <v>6.29</v>
      </c>
      <c r="G700" s="2"/>
      <c r="H700" s="2">
        <v>6.5</v>
      </c>
      <c r="I700" s="2">
        <v>6.34</v>
      </c>
      <c r="J700" s="2"/>
    </row>
    <row r="701" spans="1:10" x14ac:dyDescent="0.25">
      <c r="A701" s="15">
        <f t="shared" si="1"/>
        <v>42593</v>
      </c>
      <c r="B701" s="2">
        <v>6.38</v>
      </c>
      <c r="C701" s="2"/>
      <c r="D701" s="2">
        <v>6.33</v>
      </c>
      <c r="E701" s="2"/>
      <c r="F701" s="2">
        <v>6.29</v>
      </c>
      <c r="G701" s="2"/>
      <c r="H701" s="2">
        <v>6.5</v>
      </c>
      <c r="I701" s="2">
        <v>6.34</v>
      </c>
      <c r="J701" s="2"/>
    </row>
    <row r="702" spans="1:10" x14ac:dyDescent="0.25">
      <c r="A702" s="15">
        <f t="shared" si="1"/>
        <v>42594</v>
      </c>
      <c r="B702" s="2">
        <v>6.38</v>
      </c>
      <c r="C702" s="2"/>
      <c r="D702" s="2">
        <v>6.33</v>
      </c>
      <c r="E702" s="2"/>
      <c r="F702" s="2">
        <v>6.29</v>
      </c>
      <c r="G702" s="2"/>
      <c r="H702" s="2">
        <v>6.5</v>
      </c>
      <c r="I702" s="2">
        <v>6.34</v>
      </c>
      <c r="J702" s="2"/>
    </row>
    <row r="703" spans="1:10" x14ac:dyDescent="0.25">
      <c r="A703" s="15">
        <f t="shared" si="1"/>
        <v>42597</v>
      </c>
      <c r="B703" s="2">
        <v>6.38</v>
      </c>
      <c r="C703" s="2"/>
      <c r="D703" s="2">
        <v>6.33</v>
      </c>
      <c r="E703" s="2"/>
      <c r="F703" s="2">
        <v>6.29</v>
      </c>
      <c r="G703" s="2"/>
      <c r="H703" s="2">
        <v>6.5</v>
      </c>
      <c r="I703" s="2">
        <v>6.34</v>
      </c>
      <c r="J703" s="2"/>
    </row>
    <row r="704" spans="1:10" x14ac:dyDescent="0.25">
      <c r="A704" s="15">
        <f t="shared" si="1"/>
        <v>42598</v>
      </c>
      <c r="B704" s="2">
        <v>6.38</v>
      </c>
      <c r="C704" s="2"/>
      <c r="D704" s="2">
        <v>6.33</v>
      </c>
      <c r="E704" s="2"/>
      <c r="F704" s="2">
        <v>6.29</v>
      </c>
      <c r="G704" s="2"/>
      <c r="H704" s="2">
        <v>6.5</v>
      </c>
      <c r="I704" s="2">
        <v>6.34</v>
      </c>
      <c r="J704" s="2"/>
    </row>
    <row r="705" spans="1:10" x14ac:dyDescent="0.25">
      <c r="A705" s="15">
        <f t="shared" si="1"/>
        <v>42599</v>
      </c>
      <c r="B705" s="2">
        <v>6.38</v>
      </c>
      <c r="C705" s="2"/>
      <c r="D705" s="2">
        <v>6.33</v>
      </c>
      <c r="E705" s="2"/>
      <c r="F705" s="2">
        <v>6.29</v>
      </c>
      <c r="G705" s="2"/>
      <c r="H705" s="2">
        <v>6.5</v>
      </c>
      <c r="I705" s="2">
        <v>6.34</v>
      </c>
      <c r="J705" s="2"/>
    </row>
    <row r="706" spans="1:10" x14ac:dyDescent="0.25">
      <c r="A706" s="15">
        <f t="shared" si="1"/>
        <v>42600</v>
      </c>
      <c r="B706" s="2">
        <v>6.38</v>
      </c>
      <c r="C706" s="2"/>
      <c r="D706" s="2">
        <v>6.33</v>
      </c>
      <c r="E706" s="2"/>
      <c r="F706" s="2">
        <v>6.29</v>
      </c>
      <c r="G706" s="2"/>
      <c r="H706" s="2">
        <v>6.5</v>
      </c>
      <c r="I706" s="2">
        <v>6.34</v>
      </c>
      <c r="J706" s="2"/>
    </row>
    <row r="707" spans="1:10" x14ac:dyDescent="0.25">
      <c r="A707" s="15">
        <f t="shared" si="1"/>
        <v>42601</v>
      </c>
      <c r="B707" s="2">
        <v>6.33</v>
      </c>
      <c r="C707" s="2"/>
      <c r="D707" s="2">
        <v>6.33</v>
      </c>
      <c r="E707" s="2"/>
      <c r="F707" s="2">
        <v>6.29</v>
      </c>
      <c r="G707" s="2"/>
      <c r="H707" s="2">
        <v>6.5</v>
      </c>
      <c r="I707" s="2">
        <v>6.34</v>
      </c>
      <c r="J707" s="2"/>
    </row>
    <row r="708" spans="1:10" x14ac:dyDescent="0.25">
      <c r="A708" s="15">
        <f t="shared" si="1"/>
        <v>42604</v>
      </c>
      <c r="B708" s="2">
        <v>6.29</v>
      </c>
      <c r="C708" s="2"/>
      <c r="D708" s="2">
        <v>6.27</v>
      </c>
      <c r="E708" s="2"/>
      <c r="F708" s="2">
        <v>6.29</v>
      </c>
      <c r="G708" s="2"/>
      <c r="H708" s="2">
        <v>6.5</v>
      </c>
      <c r="I708" s="2">
        <v>6.34</v>
      </c>
      <c r="J708" s="2"/>
    </row>
    <row r="709" spans="1:10" x14ac:dyDescent="0.25">
      <c r="A709" s="15">
        <f t="shared" si="1"/>
        <v>42605</v>
      </c>
      <c r="B709" s="2">
        <v>6.23</v>
      </c>
      <c r="C709" s="2"/>
      <c r="D709" s="2">
        <v>6.27</v>
      </c>
      <c r="E709" s="2"/>
      <c r="F709" s="2">
        <v>6.21</v>
      </c>
      <c r="G709" s="2"/>
      <c r="H709" s="2">
        <v>6.18</v>
      </c>
      <c r="I709" s="2">
        <v>6.4</v>
      </c>
      <c r="J709" s="2"/>
    </row>
    <row r="710" spans="1:10" x14ac:dyDescent="0.25">
      <c r="A710" s="15">
        <f t="shared" si="1"/>
        <v>42606</v>
      </c>
      <c r="B710" s="2">
        <v>5.96</v>
      </c>
      <c r="C710" s="2"/>
      <c r="D710" s="2">
        <v>5.84</v>
      </c>
      <c r="E710" s="2"/>
      <c r="F710" s="2">
        <v>5.97</v>
      </c>
      <c r="G710" s="2"/>
      <c r="H710" s="2">
        <v>6.18</v>
      </c>
      <c r="I710" s="2">
        <v>5.85</v>
      </c>
      <c r="J710" s="2"/>
    </row>
    <row r="711" spans="1:10" x14ac:dyDescent="0.25">
      <c r="A711" s="15">
        <f t="shared" si="1"/>
        <v>42607</v>
      </c>
      <c r="B711" s="2">
        <v>5.85</v>
      </c>
      <c r="C711" s="2"/>
      <c r="D711" s="2">
        <v>5.74</v>
      </c>
      <c r="E711" s="2"/>
      <c r="F711" s="2">
        <v>5.82</v>
      </c>
      <c r="G711" s="2"/>
      <c r="H711" s="2">
        <v>5.98</v>
      </c>
      <c r="I711" s="2">
        <v>5.8</v>
      </c>
      <c r="J711" s="2"/>
    </row>
    <row r="712" spans="1:10" x14ac:dyDescent="0.25">
      <c r="A712" s="15">
        <f t="shared" si="1"/>
        <v>42608</v>
      </c>
      <c r="B712" s="2">
        <v>5.85</v>
      </c>
      <c r="C712" s="2"/>
      <c r="D712" s="2">
        <v>5.73</v>
      </c>
      <c r="E712" s="2"/>
      <c r="F712" s="2">
        <v>5.82</v>
      </c>
      <c r="G712" s="2"/>
      <c r="H712" s="2">
        <v>5.98</v>
      </c>
      <c r="I712" s="2">
        <v>5.8</v>
      </c>
      <c r="J712" s="2"/>
    </row>
    <row r="713" spans="1:10" x14ac:dyDescent="0.25">
      <c r="A713" s="15">
        <f t="shared" si="1"/>
        <v>42611</v>
      </c>
      <c r="B713" s="2">
        <v>5.76</v>
      </c>
      <c r="C713" s="2"/>
      <c r="D713" s="2">
        <v>5.67</v>
      </c>
      <c r="E713" s="2"/>
      <c r="F713" s="2">
        <v>5.69</v>
      </c>
      <c r="G713" s="2"/>
      <c r="H713" s="2">
        <v>5.98</v>
      </c>
      <c r="I713" s="2">
        <v>5.8</v>
      </c>
      <c r="J713" s="2"/>
    </row>
    <row r="714" spans="1:10" x14ac:dyDescent="0.25">
      <c r="A714" s="15">
        <f t="shared" si="1"/>
        <v>42612</v>
      </c>
      <c r="B714" s="2">
        <v>5.74</v>
      </c>
      <c r="C714" s="2"/>
      <c r="D714" s="2">
        <v>5.61</v>
      </c>
      <c r="E714" s="2"/>
      <c r="F714" s="2">
        <v>5.69</v>
      </c>
      <c r="G714" s="2"/>
      <c r="H714" s="2">
        <v>5.98</v>
      </c>
      <c r="I714" s="2">
        <v>5.8</v>
      </c>
      <c r="J714" s="2"/>
    </row>
    <row r="715" spans="1:10" x14ac:dyDescent="0.25">
      <c r="A715" s="15">
        <f t="shared" si="1"/>
        <v>42613</v>
      </c>
      <c r="B715" s="2">
        <v>5.73</v>
      </c>
      <c r="C715" s="2"/>
      <c r="D715" s="2">
        <v>5.63</v>
      </c>
      <c r="E715" s="2"/>
      <c r="F715" s="2">
        <v>5.69</v>
      </c>
      <c r="G715" s="2"/>
      <c r="H715" s="2">
        <v>5.98</v>
      </c>
      <c r="I715" s="2">
        <v>5.8</v>
      </c>
      <c r="J715" s="2"/>
    </row>
    <row r="716" spans="1:10" x14ac:dyDescent="0.25">
      <c r="A716" s="15">
        <f t="shared" si="1"/>
        <v>42614</v>
      </c>
      <c r="B716" s="2">
        <v>5.61</v>
      </c>
      <c r="C716" s="2"/>
      <c r="D716" s="2">
        <v>5.62</v>
      </c>
      <c r="E716" s="2"/>
      <c r="F716" s="2">
        <v>5.62</v>
      </c>
      <c r="G716" s="2"/>
      <c r="H716" s="2">
        <v>5.98</v>
      </c>
      <c r="I716" s="2">
        <v>5.71</v>
      </c>
      <c r="J716" s="2"/>
    </row>
    <row r="717" spans="1:10" x14ac:dyDescent="0.25">
      <c r="A717" s="15">
        <f t="shared" si="1"/>
        <v>42615</v>
      </c>
      <c r="B717" s="2">
        <v>5.46</v>
      </c>
      <c r="C717" s="2"/>
      <c r="D717" s="2">
        <v>5.43</v>
      </c>
      <c r="E717" s="2"/>
      <c r="F717" s="2">
        <v>5.47</v>
      </c>
      <c r="G717" s="2"/>
      <c r="H717" s="2">
        <v>5.89</v>
      </c>
      <c r="I717" s="2">
        <v>5.71</v>
      </c>
      <c r="J717" s="2"/>
    </row>
    <row r="718" spans="1:10" x14ac:dyDescent="0.25">
      <c r="A718" s="15">
        <f t="shared" si="1"/>
        <v>42618</v>
      </c>
      <c r="B718" s="2">
        <v>5.5</v>
      </c>
      <c r="C718" s="2"/>
      <c r="D718" s="2">
        <v>5.52</v>
      </c>
      <c r="E718" s="2"/>
      <c r="F718" s="2">
        <v>5.54</v>
      </c>
      <c r="G718" s="2"/>
      <c r="H718" s="2">
        <v>5.6</v>
      </c>
      <c r="I718" s="2">
        <v>5.71</v>
      </c>
      <c r="J718" s="2"/>
    </row>
    <row r="719" spans="1:10" x14ac:dyDescent="0.25">
      <c r="A719" s="15">
        <f t="shared" si="1"/>
        <v>42619</v>
      </c>
      <c r="B719" s="2">
        <v>5.61</v>
      </c>
      <c r="C719" s="2"/>
      <c r="D719" s="2">
        <v>5.6</v>
      </c>
      <c r="E719" s="2"/>
      <c r="F719" s="2">
        <v>5.6</v>
      </c>
      <c r="G719" s="2"/>
      <c r="H719" s="2">
        <v>5.6</v>
      </c>
      <c r="I719" s="2">
        <v>5.71</v>
      </c>
      <c r="J719" s="2"/>
    </row>
    <row r="720" spans="1:10" x14ac:dyDescent="0.25">
      <c r="A720" s="15">
        <f t="shared" si="1"/>
        <v>42620</v>
      </c>
      <c r="B720" s="2">
        <v>5.61</v>
      </c>
      <c r="C720" s="2"/>
      <c r="D720" s="2">
        <v>5.6</v>
      </c>
      <c r="E720" s="2"/>
      <c r="F720" s="2">
        <v>5.6</v>
      </c>
      <c r="G720" s="2"/>
      <c r="H720" s="2">
        <v>5.6</v>
      </c>
      <c r="I720" s="2">
        <v>5.71</v>
      </c>
      <c r="J720" s="2"/>
    </row>
    <row r="721" spans="1:10" x14ac:dyDescent="0.25">
      <c r="A721" s="15">
        <f t="shared" si="1"/>
        <v>42621</v>
      </c>
      <c r="B721" s="2">
        <v>5.7</v>
      </c>
      <c r="C721" s="2"/>
      <c r="D721" s="2">
        <v>5.6</v>
      </c>
      <c r="E721" s="2"/>
      <c r="F721" s="2">
        <v>5.63</v>
      </c>
      <c r="G721" s="2"/>
      <c r="H721" s="2">
        <v>5.6</v>
      </c>
      <c r="I721" s="2">
        <v>5.71</v>
      </c>
      <c r="J721" s="2"/>
    </row>
    <row r="722" spans="1:10" x14ac:dyDescent="0.25">
      <c r="A722" s="15">
        <f t="shared" si="1"/>
        <v>42622</v>
      </c>
      <c r="B722" s="2">
        <v>5.61</v>
      </c>
      <c r="C722" s="2"/>
      <c r="D722" s="2">
        <v>5.6</v>
      </c>
      <c r="E722" s="2"/>
      <c r="F722" s="2">
        <v>5.63</v>
      </c>
      <c r="G722" s="2"/>
      <c r="H722" s="2">
        <v>5.6</v>
      </c>
      <c r="I722" s="2">
        <v>5.71</v>
      </c>
      <c r="J722" s="2"/>
    </row>
    <row r="723" spans="1:10" x14ac:dyDescent="0.25">
      <c r="A723" s="15">
        <f t="shared" si="1"/>
        <v>42625</v>
      </c>
      <c r="B723" s="2">
        <v>5.61</v>
      </c>
      <c r="C723" s="2"/>
      <c r="D723" s="2">
        <v>5.6</v>
      </c>
      <c r="E723" s="2"/>
      <c r="F723" s="2">
        <v>5.63</v>
      </c>
      <c r="G723" s="2"/>
      <c r="H723" s="2">
        <v>5.6</v>
      </c>
      <c r="I723" s="2">
        <v>5.71</v>
      </c>
      <c r="J723" s="2"/>
    </row>
    <row r="724" spans="1:10" x14ac:dyDescent="0.25">
      <c r="A724" s="15">
        <f t="shared" si="1"/>
        <v>42626</v>
      </c>
      <c r="B724" s="2">
        <v>5.61</v>
      </c>
      <c r="C724" s="2"/>
      <c r="D724" s="2">
        <v>5.6</v>
      </c>
      <c r="E724" s="2"/>
      <c r="F724" s="2">
        <v>5.63</v>
      </c>
      <c r="G724" s="2"/>
      <c r="H724" s="2">
        <v>5.6</v>
      </c>
      <c r="I724" s="2">
        <v>5.71</v>
      </c>
      <c r="J724" s="2"/>
    </row>
    <row r="725" spans="1:10" x14ac:dyDescent="0.25">
      <c r="A725" s="15">
        <f t="shared" si="1"/>
        <v>42627</v>
      </c>
      <c r="B725" s="2">
        <v>5.61</v>
      </c>
      <c r="C725" s="2"/>
      <c r="D725" s="2">
        <v>5.6</v>
      </c>
      <c r="E725" s="2"/>
      <c r="F725" s="2">
        <v>5.63</v>
      </c>
      <c r="G725" s="2"/>
      <c r="H725" s="2">
        <v>5.6</v>
      </c>
      <c r="I725" s="2">
        <v>5.71</v>
      </c>
      <c r="J725" s="2"/>
    </row>
    <row r="726" spans="1:10" x14ac:dyDescent="0.25">
      <c r="A726" s="15">
        <f t="shared" si="1"/>
        <v>42628</v>
      </c>
      <c r="B726" s="2">
        <v>5.61</v>
      </c>
      <c r="C726" s="2"/>
      <c r="D726" s="2">
        <v>5.6</v>
      </c>
      <c r="E726" s="2"/>
      <c r="F726" s="2">
        <v>5.63</v>
      </c>
      <c r="G726" s="2"/>
      <c r="H726" s="2">
        <v>5.6</v>
      </c>
      <c r="I726" s="2">
        <v>5.71</v>
      </c>
      <c r="J726" s="2"/>
    </row>
    <row r="727" spans="1:10" x14ac:dyDescent="0.25">
      <c r="A727" s="15">
        <f t="shared" si="1"/>
        <v>42629</v>
      </c>
      <c r="B727" s="2">
        <v>5.61</v>
      </c>
      <c r="C727" s="2"/>
      <c r="D727" s="2">
        <v>5.6</v>
      </c>
      <c r="E727" s="2"/>
      <c r="F727" s="2">
        <v>5.63</v>
      </c>
      <c r="G727" s="2"/>
      <c r="H727" s="2">
        <v>5.6</v>
      </c>
      <c r="I727" s="2">
        <v>5.63</v>
      </c>
      <c r="J727" s="2"/>
    </row>
    <row r="728" spans="1:10" x14ac:dyDescent="0.25">
      <c r="A728" s="15">
        <f t="shared" si="1"/>
        <v>42632</v>
      </c>
      <c r="B728" s="2">
        <v>5.61</v>
      </c>
      <c r="C728" s="2"/>
      <c r="D728" s="2">
        <v>5.6</v>
      </c>
      <c r="E728" s="2"/>
      <c r="F728" s="2">
        <v>5.63</v>
      </c>
      <c r="G728" s="2"/>
      <c r="H728" s="2">
        <v>5.6</v>
      </c>
      <c r="I728" s="2">
        <v>5.63</v>
      </c>
      <c r="J728" s="2"/>
    </row>
    <row r="729" spans="1:10" x14ac:dyDescent="0.25">
      <c r="A729" s="15">
        <f t="shared" si="1"/>
        <v>42633</v>
      </c>
      <c r="B729" s="2">
        <v>5.58</v>
      </c>
      <c r="C729" s="2"/>
      <c r="D729" s="2">
        <v>5.6</v>
      </c>
      <c r="E729" s="2"/>
      <c r="F729" s="2">
        <v>5.63</v>
      </c>
      <c r="G729" s="2"/>
      <c r="H729" s="2">
        <v>5.6</v>
      </c>
      <c r="I729" s="2">
        <v>5.63</v>
      </c>
      <c r="J729" s="2"/>
    </row>
    <row r="730" spans="1:10" x14ac:dyDescent="0.25">
      <c r="A730" s="15">
        <f t="shared" si="1"/>
        <v>42634</v>
      </c>
      <c r="B730" s="2">
        <v>5.59</v>
      </c>
      <c r="C730" s="2"/>
      <c r="D730" s="2">
        <v>5.6</v>
      </c>
      <c r="E730" s="2"/>
      <c r="F730" s="2">
        <v>5.6</v>
      </c>
      <c r="G730" s="2"/>
      <c r="H730" s="2">
        <v>5.6</v>
      </c>
      <c r="I730" s="2">
        <v>5.63</v>
      </c>
      <c r="J730" s="2"/>
    </row>
    <row r="731" spans="1:10" x14ac:dyDescent="0.25">
      <c r="A731" s="15">
        <f t="shared" si="1"/>
        <v>42635</v>
      </c>
      <c r="B731" s="2">
        <v>5.59</v>
      </c>
      <c r="C731" s="2"/>
      <c r="D731" s="2">
        <v>5.59</v>
      </c>
      <c r="E731" s="2"/>
      <c r="F731" s="2">
        <v>5.6</v>
      </c>
      <c r="G731" s="2"/>
      <c r="H731" s="2">
        <v>5.59</v>
      </c>
      <c r="I731" s="2">
        <v>5.62</v>
      </c>
      <c r="J731" s="2"/>
    </row>
    <row r="732" spans="1:10" x14ac:dyDescent="0.25">
      <c r="A732" s="15">
        <f t="shared" si="1"/>
        <v>42636</v>
      </c>
      <c r="B732" s="2">
        <v>5.59</v>
      </c>
      <c r="C732" s="2"/>
      <c r="D732" s="2">
        <v>5.59</v>
      </c>
      <c r="E732" s="2"/>
      <c r="F732" s="2">
        <v>5.6</v>
      </c>
      <c r="G732" s="2"/>
      <c r="H732" s="2">
        <v>5.59</v>
      </c>
      <c r="I732" s="2">
        <v>5.62</v>
      </c>
      <c r="J732" s="2"/>
    </row>
    <row r="733" spans="1:10" x14ac:dyDescent="0.25">
      <c r="A733" s="15">
        <f t="shared" si="1"/>
        <v>42639</v>
      </c>
      <c r="B733" s="2">
        <v>5.59</v>
      </c>
      <c r="C733" s="2"/>
      <c r="D733" s="2">
        <v>5.59</v>
      </c>
      <c r="E733" s="2"/>
      <c r="F733" s="2">
        <v>5.6</v>
      </c>
      <c r="G733" s="2"/>
      <c r="H733" s="2">
        <v>5.59</v>
      </c>
      <c r="I733" s="2">
        <v>5.62</v>
      </c>
      <c r="J733" s="2"/>
    </row>
    <row r="734" spans="1:10" x14ac:dyDescent="0.25">
      <c r="A734" s="15">
        <f t="shared" si="1"/>
        <v>42640</v>
      </c>
      <c r="B734" s="2">
        <v>5.55</v>
      </c>
      <c r="C734" s="2"/>
      <c r="D734" s="2">
        <v>5.53</v>
      </c>
      <c r="E734" s="2"/>
      <c r="F734" s="2">
        <v>5.54</v>
      </c>
      <c r="G734" s="2"/>
      <c r="H734" s="2">
        <v>5.59</v>
      </c>
      <c r="I734" s="2">
        <v>5.62</v>
      </c>
      <c r="J734" s="2"/>
    </row>
    <row r="735" spans="1:10" x14ac:dyDescent="0.25">
      <c r="A735" s="15">
        <f t="shared" si="1"/>
        <v>42641</v>
      </c>
      <c r="B735" s="2">
        <v>5.42</v>
      </c>
      <c r="C735" s="2"/>
      <c r="D735" s="2">
        <v>5.39</v>
      </c>
      <c r="E735" s="2"/>
      <c r="F735" s="2">
        <v>5.35</v>
      </c>
      <c r="G735" s="2"/>
      <c r="H735" s="2">
        <v>5.59</v>
      </c>
      <c r="I735" s="2">
        <v>5.62</v>
      </c>
      <c r="J735" s="2"/>
    </row>
    <row r="736" spans="1:10" x14ac:dyDescent="0.25">
      <c r="A736" s="15">
        <f t="shared" si="1"/>
        <v>42642</v>
      </c>
      <c r="B736" s="2">
        <v>5.62</v>
      </c>
      <c r="C736" s="2"/>
      <c r="D736" s="2">
        <v>5.69</v>
      </c>
      <c r="E736" s="2"/>
      <c r="F736" s="2">
        <v>5.6</v>
      </c>
      <c r="G736" s="2"/>
      <c r="H736" s="2">
        <v>5.59</v>
      </c>
      <c r="I736" s="2">
        <v>5.6</v>
      </c>
      <c r="J736" s="2"/>
    </row>
    <row r="737" spans="1:10" x14ac:dyDescent="0.25">
      <c r="A737" s="15">
        <f t="shared" si="1"/>
        <v>42643</v>
      </c>
      <c r="B737" s="2">
        <v>5.7</v>
      </c>
      <c r="C737" s="2"/>
      <c r="D737" s="2">
        <v>5.76</v>
      </c>
      <c r="E737" s="2"/>
      <c r="F737" s="2">
        <v>5.7</v>
      </c>
      <c r="G737" s="2"/>
      <c r="H737" s="2">
        <v>5.59</v>
      </c>
      <c r="I737" s="2">
        <v>5.6</v>
      </c>
      <c r="J737" s="2"/>
    </row>
    <row r="738" spans="1:10" x14ac:dyDescent="0.25">
      <c r="A738" s="15">
        <f t="shared" si="1"/>
        <v>42646</v>
      </c>
      <c r="B738" s="2">
        <v>5.7</v>
      </c>
      <c r="C738" s="2"/>
      <c r="D738" s="2">
        <v>5.75</v>
      </c>
      <c r="E738" s="2"/>
      <c r="F738" s="2">
        <v>5.7</v>
      </c>
      <c r="G738" s="2"/>
      <c r="H738" s="2">
        <v>5.59</v>
      </c>
      <c r="I738" s="2">
        <v>5.6</v>
      </c>
      <c r="J738" s="2"/>
    </row>
    <row r="739" spans="1:10" x14ac:dyDescent="0.25">
      <c r="A739" s="15">
        <f t="shared" si="1"/>
        <v>42647</v>
      </c>
      <c r="B739" s="2">
        <v>5.7</v>
      </c>
      <c r="C739" s="2"/>
      <c r="D739" s="2">
        <v>5.73</v>
      </c>
      <c r="E739" s="2"/>
      <c r="F739" s="2">
        <v>5.62</v>
      </c>
      <c r="G739" s="2"/>
      <c r="H739" s="2">
        <v>5.59</v>
      </c>
      <c r="I739" s="2">
        <v>5.58</v>
      </c>
      <c r="J739" s="2"/>
    </row>
    <row r="740" spans="1:10" x14ac:dyDescent="0.25">
      <c r="A740" s="15">
        <f t="shared" si="1"/>
        <v>42648</v>
      </c>
      <c r="B740" s="2">
        <v>5.79</v>
      </c>
      <c r="C740" s="2"/>
      <c r="D740" s="2">
        <v>5.73</v>
      </c>
      <c r="E740" s="2"/>
      <c r="F740" s="2">
        <v>5.7</v>
      </c>
      <c r="G740" s="2"/>
      <c r="H740" s="2">
        <v>5.64</v>
      </c>
      <c r="I740" s="2">
        <v>5.74</v>
      </c>
      <c r="J740" s="2"/>
    </row>
    <row r="741" spans="1:10" x14ac:dyDescent="0.25">
      <c r="A741" s="15">
        <f t="shared" si="1"/>
        <v>42649</v>
      </c>
      <c r="B741" s="2">
        <v>5.73</v>
      </c>
      <c r="C741" s="2"/>
      <c r="D741" s="2">
        <v>5.73</v>
      </c>
      <c r="E741" s="2"/>
      <c r="F741" s="2">
        <v>5.7</v>
      </c>
      <c r="G741" s="2"/>
      <c r="H741" s="2">
        <v>5.64</v>
      </c>
      <c r="I741" s="2">
        <v>5.77</v>
      </c>
      <c r="J741" s="2"/>
    </row>
    <row r="742" spans="1:10" x14ac:dyDescent="0.25">
      <c r="A742" s="15">
        <f t="shared" si="1"/>
        <v>42650</v>
      </c>
      <c r="B742" s="2">
        <v>5.73</v>
      </c>
      <c r="C742" s="2"/>
      <c r="D742" s="2">
        <v>5.73</v>
      </c>
      <c r="E742" s="2"/>
      <c r="F742" s="2">
        <v>5.7</v>
      </c>
      <c r="G742" s="2"/>
      <c r="H742" s="2">
        <v>5.64</v>
      </c>
      <c r="I742" s="2">
        <v>5.77</v>
      </c>
      <c r="J742" s="2"/>
    </row>
    <row r="743" spans="1:10" x14ac:dyDescent="0.25">
      <c r="A743" s="15">
        <f t="shared" si="1"/>
        <v>42653</v>
      </c>
      <c r="B743" s="2">
        <v>5.73</v>
      </c>
      <c r="C743" s="2"/>
      <c r="D743" s="2">
        <v>5.73</v>
      </c>
      <c r="E743" s="2"/>
      <c r="F743" s="2">
        <v>5.7</v>
      </c>
      <c r="G743" s="2"/>
      <c r="H743" s="2">
        <v>5.64</v>
      </c>
      <c r="I743" s="2">
        <v>5.77</v>
      </c>
      <c r="J743" s="2"/>
    </row>
    <row r="744" spans="1:10" x14ac:dyDescent="0.25">
      <c r="A744" s="15">
        <f t="shared" si="1"/>
        <v>42654</v>
      </c>
      <c r="B744" s="2">
        <v>5.73</v>
      </c>
      <c r="C744" s="2"/>
      <c r="D744" s="2">
        <v>5.73</v>
      </c>
      <c r="E744" s="2"/>
      <c r="F744" s="2">
        <v>5.7</v>
      </c>
      <c r="G744" s="2"/>
      <c r="H744" s="2">
        <v>5.69</v>
      </c>
      <c r="I744" s="2">
        <v>5.73</v>
      </c>
      <c r="J744" s="2"/>
    </row>
    <row r="745" spans="1:10" x14ac:dyDescent="0.25">
      <c r="A745" s="15">
        <f t="shared" si="1"/>
        <v>42655</v>
      </c>
      <c r="B745" s="2">
        <v>5.73</v>
      </c>
      <c r="C745" s="2"/>
      <c r="D745" s="2">
        <v>5.73</v>
      </c>
      <c r="E745" s="2"/>
      <c r="F745" s="2">
        <v>5.7</v>
      </c>
      <c r="G745" s="2"/>
      <c r="H745" s="2">
        <v>5.69</v>
      </c>
      <c r="I745" s="2">
        <v>5.71</v>
      </c>
      <c r="J745" s="2"/>
    </row>
    <row r="746" spans="1:10" x14ac:dyDescent="0.25">
      <c r="A746" s="15">
        <f t="shared" si="1"/>
        <v>42656</v>
      </c>
      <c r="B746" s="2">
        <v>5.63</v>
      </c>
      <c r="C746" s="2"/>
      <c r="D746" s="2">
        <v>5.67</v>
      </c>
      <c r="E746" s="2"/>
      <c r="F746" s="2">
        <v>5.7</v>
      </c>
      <c r="G746" s="2"/>
      <c r="H746" s="2">
        <v>5.69</v>
      </c>
      <c r="I746" s="2">
        <v>5.63</v>
      </c>
      <c r="J746" s="2"/>
    </row>
    <row r="747" spans="1:10" x14ac:dyDescent="0.25">
      <c r="A747" s="15">
        <f t="shared" si="1"/>
        <v>42657</v>
      </c>
      <c r="B747" s="2">
        <v>5.63</v>
      </c>
      <c r="C747" s="2"/>
      <c r="D747" s="2">
        <v>5.67</v>
      </c>
      <c r="E747" s="2"/>
      <c r="F747" s="2">
        <v>5.7</v>
      </c>
      <c r="G747" s="2"/>
      <c r="H747" s="2">
        <v>5.69</v>
      </c>
      <c r="I747" s="2">
        <v>5.63</v>
      </c>
      <c r="J747" s="2"/>
    </row>
    <row r="748" spans="1:10" x14ac:dyDescent="0.25">
      <c r="A748" s="15">
        <f t="shared" si="1"/>
        <v>42660</v>
      </c>
      <c r="B748" s="2">
        <v>5.62</v>
      </c>
      <c r="C748" s="2"/>
      <c r="D748" s="2">
        <v>5.67</v>
      </c>
      <c r="E748" s="2"/>
      <c r="F748" s="2">
        <v>5.69</v>
      </c>
      <c r="G748" s="2"/>
      <c r="H748" s="2">
        <v>5.69</v>
      </c>
      <c r="I748" s="2">
        <v>5.63</v>
      </c>
      <c r="J748" s="2"/>
    </row>
    <row r="749" spans="1:10" x14ac:dyDescent="0.25">
      <c r="A749" s="15">
        <f t="shared" si="1"/>
        <v>42661</v>
      </c>
      <c r="B749" s="2">
        <v>5.62</v>
      </c>
      <c r="C749" s="2"/>
      <c r="D749" s="2">
        <v>5.67</v>
      </c>
      <c r="E749" s="2"/>
      <c r="F749" s="2">
        <v>5.69</v>
      </c>
      <c r="G749" s="2"/>
      <c r="H749" s="2">
        <v>5.69</v>
      </c>
      <c r="I749" s="2">
        <v>5.63</v>
      </c>
      <c r="J749" s="2"/>
    </row>
    <row r="750" spans="1:10" x14ac:dyDescent="0.25">
      <c r="A750" s="15">
        <f t="shared" si="1"/>
        <v>42662</v>
      </c>
      <c r="B750" s="2">
        <v>5.73</v>
      </c>
      <c r="C750" s="2"/>
      <c r="D750" s="2">
        <v>5.69</v>
      </c>
      <c r="E750" s="2"/>
      <c r="F750" s="2">
        <v>5.73</v>
      </c>
      <c r="G750" s="2"/>
      <c r="H750" s="2">
        <v>5.69</v>
      </c>
      <c r="I750" s="2">
        <v>5.68</v>
      </c>
      <c r="J750" s="2"/>
    </row>
    <row r="751" spans="1:10" x14ac:dyDescent="0.25">
      <c r="A751" s="15">
        <f t="shared" si="1"/>
        <v>42663</v>
      </c>
      <c r="B751" s="2">
        <v>5.73</v>
      </c>
      <c r="C751" s="2"/>
      <c r="D751" s="2">
        <v>5.69</v>
      </c>
      <c r="E751" s="2"/>
      <c r="F751" s="2">
        <v>5.73</v>
      </c>
      <c r="G751" s="2"/>
      <c r="H751" s="2">
        <v>5.69</v>
      </c>
      <c r="I751" s="2">
        <v>5.68</v>
      </c>
      <c r="J751" s="2"/>
    </row>
    <row r="752" spans="1:10" x14ac:dyDescent="0.25">
      <c r="A752" s="15">
        <f t="shared" si="1"/>
        <v>42664</v>
      </c>
      <c r="B752" s="2">
        <v>5.73</v>
      </c>
      <c r="C752" s="2"/>
      <c r="D752" s="2">
        <v>5.69</v>
      </c>
      <c r="E752" s="2"/>
      <c r="F752" s="2">
        <v>5.73</v>
      </c>
      <c r="G752" s="2"/>
      <c r="H752" s="2">
        <v>5.69</v>
      </c>
      <c r="I752" s="2">
        <v>5.68</v>
      </c>
      <c r="J752" s="2"/>
    </row>
    <row r="753" spans="1:10" x14ac:dyDescent="0.25">
      <c r="A753" s="15">
        <f t="shared" si="1"/>
        <v>42667</v>
      </c>
      <c r="B753" s="2">
        <v>5.83</v>
      </c>
      <c r="C753" s="2"/>
      <c r="D753" s="2">
        <v>5.77</v>
      </c>
      <c r="E753" s="2"/>
      <c r="F753" s="2">
        <v>5.74</v>
      </c>
      <c r="G753" s="2"/>
      <c r="H753" s="2">
        <v>5.79</v>
      </c>
      <c r="I753" s="2">
        <v>5.85</v>
      </c>
      <c r="J753" s="2"/>
    </row>
    <row r="754" spans="1:10" x14ac:dyDescent="0.25">
      <c r="A754" s="15">
        <f t="shared" si="1"/>
        <v>42668</v>
      </c>
      <c r="B754" s="2">
        <v>5.83</v>
      </c>
      <c r="C754" s="2"/>
      <c r="D754" s="2">
        <v>5.77</v>
      </c>
      <c r="E754" s="2"/>
      <c r="F754" s="2">
        <v>5.75</v>
      </c>
      <c r="G754" s="2"/>
      <c r="H754" s="2">
        <v>5.79</v>
      </c>
      <c r="I754" s="2">
        <v>5.85</v>
      </c>
      <c r="J754" s="2"/>
    </row>
    <row r="755" spans="1:10" x14ac:dyDescent="0.25">
      <c r="A755" s="15">
        <f t="shared" si="1"/>
        <v>42669</v>
      </c>
      <c r="B755" s="2">
        <v>5.83</v>
      </c>
      <c r="C755" s="2"/>
      <c r="D755" s="2">
        <v>5.77</v>
      </c>
      <c r="E755" s="2"/>
      <c r="F755" s="2">
        <v>5.75</v>
      </c>
      <c r="G755" s="2"/>
      <c r="H755" s="2">
        <v>5.79</v>
      </c>
      <c r="I755" s="2">
        <v>5.85</v>
      </c>
      <c r="J755" s="2"/>
    </row>
    <row r="756" spans="1:10" x14ac:dyDescent="0.25">
      <c r="A756" s="15">
        <f t="shared" si="1"/>
        <v>42670</v>
      </c>
      <c r="B756" s="2">
        <v>5.72</v>
      </c>
      <c r="C756" s="2"/>
      <c r="D756" s="2">
        <v>5.74</v>
      </c>
      <c r="E756" s="2"/>
      <c r="F756" s="2">
        <v>5.67</v>
      </c>
      <c r="G756" s="2"/>
      <c r="H756" s="2">
        <v>5.73</v>
      </c>
      <c r="I756" s="2">
        <v>5.79</v>
      </c>
      <c r="J756" s="2"/>
    </row>
    <row r="757" spans="1:10" x14ac:dyDescent="0.25">
      <c r="A757" s="15">
        <f t="shared" si="1"/>
        <v>42671</v>
      </c>
      <c r="B757" s="2">
        <v>5.72</v>
      </c>
      <c r="C757" s="2"/>
      <c r="D757" s="2">
        <v>5.74</v>
      </c>
      <c r="E757" s="2"/>
      <c r="F757" s="2">
        <v>5.67</v>
      </c>
      <c r="G757" s="2"/>
      <c r="H757" s="2">
        <v>5.73</v>
      </c>
      <c r="I757" s="2">
        <v>5.69</v>
      </c>
      <c r="J757" s="2"/>
    </row>
    <row r="758" spans="1:10" x14ac:dyDescent="0.25">
      <c r="A758" s="15">
        <f t="shared" si="1"/>
        <v>42674</v>
      </c>
      <c r="B758" s="2">
        <v>5.7</v>
      </c>
      <c r="C758" s="2"/>
      <c r="D758" s="2">
        <v>5.65</v>
      </c>
      <c r="E758" s="2"/>
      <c r="F758" s="2">
        <v>5.63</v>
      </c>
      <c r="G758" s="2"/>
      <c r="H758" s="2">
        <v>5.72</v>
      </c>
      <c r="I758" s="2">
        <v>5.63</v>
      </c>
      <c r="J758" s="2"/>
    </row>
    <row r="759" spans="1:10" x14ac:dyDescent="0.25">
      <c r="A759" s="15">
        <f t="shared" ref="A759:A822" si="2">+WORKDAY(A758,1)</f>
        <v>42675</v>
      </c>
      <c r="B759" s="2">
        <v>5.7</v>
      </c>
      <c r="C759" s="2"/>
      <c r="D759" s="2">
        <v>5.65</v>
      </c>
      <c r="E759" s="2"/>
      <c r="F759" s="2">
        <v>5.63</v>
      </c>
      <c r="G759" s="2"/>
      <c r="H759" s="2">
        <v>5.72</v>
      </c>
      <c r="I759" s="2">
        <v>5.63</v>
      </c>
      <c r="J759" s="2"/>
    </row>
    <row r="760" spans="1:10" x14ac:dyDescent="0.25">
      <c r="A760" s="15">
        <f t="shared" si="2"/>
        <v>42676</v>
      </c>
      <c r="B760" s="2">
        <v>5.7</v>
      </c>
      <c r="C760" s="2"/>
      <c r="D760" s="2">
        <v>5.6</v>
      </c>
      <c r="E760" s="2"/>
      <c r="F760" s="2">
        <v>5.63</v>
      </c>
      <c r="G760" s="2"/>
      <c r="H760" s="2">
        <v>5.72</v>
      </c>
      <c r="I760" s="2">
        <v>5.59</v>
      </c>
      <c r="J760" s="2"/>
    </row>
    <row r="761" spans="1:10" x14ac:dyDescent="0.25">
      <c r="A761" s="15">
        <f t="shared" si="2"/>
        <v>42677</v>
      </c>
      <c r="B761" s="2">
        <v>5.7</v>
      </c>
      <c r="C761" s="2"/>
      <c r="D761" s="2">
        <v>5.6</v>
      </c>
      <c r="E761" s="2"/>
      <c r="F761" s="2">
        <v>5.63</v>
      </c>
      <c r="G761" s="2"/>
      <c r="H761" s="2">
        <v>5.72</v>
      </c>
      <c r="I761" s="2">
        <v>5.59</v>
      </c>
      <c r="J761" s="2"/>
    </row>
    <row r="762" spans="1:10" x14ac:dyDescent="0.25">
      <c r="A762" s="15">
        <f t="shared" si="2"/>
        <v>42678</v>
      </c>
      <c r="B762" s="2">
        <v>5.7</v>
      </c>
      <c r="C762" s="2"/>
      <c r="D762" s="2">
        <v>5.6</v>
      </c>
      <c r="E762" s="2"/>
      <c r="F762" s="2">
        <v>5.65</v>
      </c>
      <c r="G762" s="2"/>
      <c r="H762" s="2">
        <v>5.72</v>
      </c>
      <c r="I762" s="2">
        <v>5.63</v>
      </c>
      <c r="J762" s="2"/>
    </row>
    <row r="763" spans="1:10" x14ac:dyDescent="0.25">
      <c r="A763" s="15">
        <f t="shared" si="2"/>
        <v>42681</v>
      </c>
      <c r="B763" s="2">
        <v>5.7</v>
      </c>
      <c r="C763" s="2"/>
      <c r="D763" s="2">
        <v>5.6</v>
      </c>
      <c r="E763" s="2"/>
      <c r="F763" s="2">
        <v>5.65</v>
      </c>
      <c r="G763" s="2"/>
      <c r="H763" s="2">
        <v>5.72</v>
      </c>
      <c r="I763" s="2">
        <v>5.62</v>
      </c>
      <c r="J763" s="2"/>
    </row>
    <row r="764" spans="1:10" x14ac:dyDescent="0.25">
      <c r="A764" s="15">
        <f t="shared" si="2"/>
        <v>42682</v>
      </c>
      <c r="B764" s="2">
        <v>5.64</v>
      </c>
      <c r="C764" s="2"/>
      <c r="D764" s="2">
        <v>5.59</v>
      </c>
      <c r="E764" s="2"/>
      <c r="F764" s="2">
        <v>5.6</v>
      </c>
      <c r="G764" s="2"/>
      <c r="H764" s="2">
        <v>5.71</v>
      </c>
      <c r="I764" s="2">
        <v>5.53</v>
      </c>
      <c r="J764" s="2"/>
    </row>
    <row r="765" spans="1:10" x14ac:dyDescent="0.25">
      <c r="A765" s="15">
        <f t="shared" si="2"/>
        <v>42683</v>
      </c>
      <c r="B765" s="2">
        <v>5.72</v>
      </c>
      <c r="C765" s="2"/>
      <c r="D765" s="2">
        <v>5.55</v>
      </c>
      <c r="E765" s="2"/>
      <c r="F765" s="2">
        <v>5.66</v>
      </c>
      <c r="G765" s="2"/>
      <c r="H765" s="2">
        <v>5.71</v>
      </c>
      <c r="I765" s="2">
        <v>5.59</v>
      </c>
      <c r="J765" s="2"/>
    </row>
    <row r="766" spans="1:10" x14ac:dyDescent="0.25">
      <c r="A766" s="15">
        <f t="shared" si="2"/>
        <v>42684</v>
      </c>
      <c r="B766" s="2">
        <v>5.72</v>
      </c>
      <c r="C766" s="2"/>
      <c r="D766" s="2">
        <v>5.61</v>
      </c>
      <c r="E766" s="2"/>
      <c r="F766" s="2">
        <v>5.73</v>
      </c>
      <c r="G766" s="2"/>
      <c r="H766" s="2">
        <v>5.71</v>
      </c>
      <c r="I766" s="2">
        <v>5.66</v>
      </c>
      <c r="J766" s="2"/>
    </row>
    <row r="767" spans="1:10" x14ac:dyDescent="0.25">
      <c r="A767" s="15">
        <f t="shared" si="2"/>
        <v>42685</v>
      </c>
      <c r="B767" s="2">
        <v>5.72</v>
      </c>
      <c r="C767" s="2"/>
      <c r="D767" s="2">
        <v>5.61</v>
      </c>
      <c r="E767" s="2"/>
      <c r="F767" s="2">
        <v>5.73</v>
      </c>
      <c r="G767" s="2"/>
      <c r="H767" s="2">
        <v>5.71</v>
      </c>
      <c r="I767" s="2">
        <v>5.66</v>
      </c>
      <c r="J767" s="2"/>
    </row>
    <row r="768" spans="1:10" x14ac:dyDescent="0.25">
      <c r="A768" s="15">
        <f t="shared" si="2"/>
        <v>42688</v>
      </c>
      <c r="B768" s="2">
        <v>5.72</v>
      </c>
      <c r="C768" s="2"/>
      <c r="D768" s="2">
        <v>5.61</v>
      </c>
      <c r="E768" s="2"/>
      <c r="F768" s="2">
        <v>5.73</v>
      </c>
      <c r="G768" s="2"/>
      <c r="H768" s="2">
        <v>5.65</v>
      </c>
      <c r="I768" s="2">
        <v>5.66</v>
      </c>
      <c r="J768" s="2"/>
    </row>
    <row r="769" spans="1:10" x14ac:dyDescent="0.25">
      <c r="A769" s="15">
        <f t="shared" si="2"/>
        <v>42689</v>
      </c>
      <c r="B769" s="2">
        <v>5.63</v>
      </c>
      <c r="C769" s="2"/>
      <c r="D769" s="2">
        <v>5.61</v>
      </c>
      <c r="E769" s="2"/>
      <c r="F769" s="2">
        <v>5.67</v>
      </c>
      <c r="G769" s="2"/>
      <c r="H769" s="2">
        <v>5.48</v>
      </c>
      <c r="I769" s="2">
        <v>5.66</v>
      </c>
      <c r="J769" s="2"/>
    </row>
    <row r="770" spans="1:10" x14ac:dyDescent="0.25">
      <c r="A770" s="15">
        <f t="shared" si="2"/>
        <v>42690</v>
      </c>
      <c r="B770" s="2">
        <v>5.76</v>
      </c>
      <c r="C770" s="2"/>
      <c r="D770" s="2">
        <v>5.76</v>
      </c>
      <c r="E770" s="2"/>
      <c r="F770" s="2">
        <v>5.75</v>
      </c>
      <c r="G770" s="2"/>
      <c r="H770" s="2">
        <v>5.59</v>
      </c>
      <c r="I770" s="2">
        <v>5.77</v>
      </c>
      <c r="J770" s="2"/>
    </row>
    <row r="771" spans="1:10" x14ac:dyDescent="0.25">
      <c r="A771" s="15">
        <f t="shared" si="2"/>
        <v>42691</v>
      </c>
      <c r="B771" s="2">
        <v>5.73</v>
      </c>
      <c r="C771" s="2"/>
      <c r="D771" s="2">
        <v>5.74</v>
      </c>
      <c r="E771" s="2"/>
      <c r="F771" s="2">
        <v>5.71</v>
      </c>
      <c r="G771" s="2"/>
      <c r="H771" s="2">
        <v>5.59</v>
      </c>
      <c r="I771" s="2">
        <v>5.75</v>
      </c>
      <c r="J771" s="2"/>
    </row>
    <row r="772" spans="1:10" x14ac:dyDescent="0.25">
      <c r="A772" s="15">
        <f t="shared" si="2"/>
        <v>42692</v>
      </c>
      <c r="B772" s="2">
        <v>5.73</v>
      </c>
      <c r="C772" s="2"/>
      <c r="D772" s="2">
        <v>5.74</v>
      </c>
      <c r="E772" s="2"/>
      <c r="F772" s="2">
        <v>5.71</v>
      </c>
      <c r="G772" s="2"/>
      <c r="H772" s="2">
        <v>5.59</v>
      </c>
      <c r="I772" s="2">
        <v>5.74</v>
      </c>
      <c r="J772" s="2"/>
    </row>
    <row r="773" spans="1:10" x14ac:dyDescent="0.25">
      <c r="A773" s="15">
        <f t="shared" si="2"/>
        <v>42695</v>
      </c>
      <c r="B773" s="2">
        <v>5.72</v>
      </c>
      <c r="C773" s="2"/>
      <c r="D773" s="2">
        <v>5.74</v>
      </c>
      <c r="E773" s="2"/>
      <c r="F773" s="2">
        <v>5.69</v>
      </c>
      <c r="G773" s="2"/>
      <c r="H773" s="2">
        <v>5.59</v>
      </c>
      <c r="I773" s="2">
        <v>5.74</v>
      </c>
      <c r="J773" s="2"/>
    </row>
    <row r="774" spans="1:10" x14ac:dyDescent="0.25">
      <c r="A774" s="15">
        <f t="shared" si="2"/>
        <v>42696</v>
      </c>
      <c r="B774" s="2">
        <v>5.72</v>
      </c>
      <c r="C774" s="2"/>
      <c r="D774" s="2">
        <v>5.74</v>
      </c>
      <c r="E774" s="2"/>
      <c r="F774" s="2">
        <v>5.69</v>
      </c>
      <c r="G774" s="2"/>
      <c r="H774" s="2">
        <v>5.59</v>
      </c>
      <c r="I774" s="2">
        <v>5.74</v>
      </c>
      <c r="J774" s="2"/>
    </row>
    <row r="775" spans="1:10" x14ac:dyDescent="0.25">
      <c r="A775" s="15">
        <f t="shared" si="2"/>
        <v>42697</v>
      </c>
      <c r="B775" s="2">
        <v>5.78</v>
      </c>
      <c r="C775" s="2"/>
      <c r="D775" s="2">
        <v>5.74</v>
      </c>
      <c r="E775" s="2"/>
      <c r="F775" s="2">
        <v>5.71</v>
      </c>
      <c r="G775" s="2"/>
      <c r="H775" s="2">
        <v>5.59</v>
      </c>
      <c r="I775" s="2">
        <v>5.74</v>
      </c>
      <c r="J775" s="2"/>
    </row>
    <row r="776" spans="1:10" x14ac:dyDescent="0.25">
      <c r="A776" s="15">
        <f t="shared" si="2"/>
        <v>42698</v>
      </c>
      <c r="B776" s="2">
        <v>5.72</v>
      </c>
      <c r="C776" s="2"/>
      <c r="D776" s="2">
        <v>5.74</v>
      </c>
      <c r="E776" s="2"/>
      <c r="F776" s="2">
        <v>5.71</v>
      </c>
      <c r="G776" s="2"/>
      <c r="H776" s="2">
        <v>5.59</v>
      </c>
      <c r="I776" s="2">
        <v>5.72</v>
      </c>
      <c r="J776" s="2"/>
    </row>
    <row r="777" spans="1:10" x14ac:dyDescent="0.25">
      <c r="A777" s="15">
        <f t="shared" si="2"/>
        <v>42699</v>
      </c>
      <c r="B777" s="2">
        <v>5.77</v>
      </c>
      <c r="C777" s="2"/>
      <c r="D777" s="2">
        <v>5.74</v>
      </c>
      <c r="E777" s="2"/>
      <c r="F777" s="2">
        <v>5.71</v>
      </c>
      <c r="G777" s="2"/>
      <c r="H777" s="2">
        <v>5.59</v>
      </c>
      <c r="I777" s="2">
        <v>5.72</v>
      </c>
      <c r="J777" s="2"/>
    </row>
    <row r="778" spans="1:10" x14ac:dyDescent="0.25">
      <c r="A778" s="15">
        <f t="shared" si="2"/>
        <v>42702</v>
      </c>
      <c r="B778" s="2">
        <v>5.77</v>
      </c>
      <c r="C778" s="2"/>
      <c r="D778" s="2">
        <v>5.74</v>
      </c>
      <c r="E778" s="2"/>
      <c r="F778" s="2">
        <v>5.71</v>
      </c>
      <c r="G778" s="2"/>
      <c r="H778" s="2">
        <v>5.59</v>
      </c>
      <c r="I778" s="2">
        <v>5.72</v>
      </c>
      <c r="J778" s="2"/>
    </row>
    <row r="779" spans="1:10" x14ac:dyDescent="0.25">
      <c r="A779" s="15">
        <f t="shared" si="2"/>
        <v>42703</v>
      </c>
      <c r="B779" s="2">
        <v>5.77</v>
      </c>
      <c r="C779" s="2"/>
      <c r="D779" s="2">
        <v>5.74</v>
      </c>
      <c r="E779" s="2"/>
      <c r="F779" s="2">
        <v>5.71</v>
      </c>
      <c r="G779" s="2"/>
      <c r="H779" s="2">
        <v>5.59</v>
      </c>
      <c r="I779" s="2">
        <v>5.64</v>
      </c>
      <c r="J779" s="2"/>
    </row>
    <row r="780" spans="1:10" x14ac:dyDescent="0.25">
      <c r="A780" s="15">
        <f t="shared" si="2"/>
        <v>42704</v>
      </c>
      <c r="B780" s="2">
        <v>5.77</v>
      </c>
      <c r="C780" s="2"/>
      <c r="D780" s="2">
        <v>5.74</v>
      </c>
      <c r="E780" s="2"/>
      <c r="F780" s="2">
        <v>5.71</v>
      </c>
      <c r="G780" s="2"/>
      <c r="H780" s="2">
        <v>5.59</v>
      </c>
      <c r="I780" s="2">
        <v>5.64</v>
      </c>
      <c r="J780" s="2"/>
    </row>
    <row r="781" spans="1:10" x14ac:dyDescent="0.25">
      <c r="A781" s="15">
        <f t="shared" si="2"/>
        <v>42705</v>
      </c>
      <c r="B781" s="2">
        <v>5.59</v>
      </c>
      <c r="C781" s="2"/>
      <c r="D781" s="2">
        <v>5.57</v>
      </c>
      <c r="E781" s="2"/>
      <c r="F781" s="2">
        <v>5.61</v>
      </c>
      <c r="G781" s="2"/>
      <c r="H781" s="2">
        <v>5.45</v>
      </c>
      <c r="I781" s="2">
        <v>5.63</v>
      </c>
      <c r="J781" s="2"/>
    </row>
    <row r="782" spans="1:10" x14ac:dyDescent="0.25">
      <c r="A782" s="15">
        <f t="shared" si="2"/>
        <v>42706</v>
      </c>
      <c r="B782" s="2">
        <v>5.59</v>
      </c>
      <c r="C782" s="2"/>
      <c r="D782" s="2">
        <v>5.57</v>
      </c>
      <c r="E782" s="2"/>
      <c r="F782" s="2">
        <v>5.61</v>
      </c>
      <c r="G782" s="2"/>
      <c r="H782" s="2">
        <v>5.44</v>
      </c>
      <c r="I782" s="2">
        <v>5.63</v>
      </c>
      <c r="J782" s="2"/>
    </row>
    <row r="783" spans="1:10" x14ac:dyDescent="0.25">
      <c r="A783" s="15">
        <f t="shared" si="2"/>
        <v>42709</v>
      </c>
      <c r="B783" s="2">
        <v>5.59</v>
      </c>
      <c r="C783" s="2"/>
      <c r="D783" s="2">
        <v>5.57</v>
      </c>
      <c r="E783" s="2"/>
      <c r="F783" s="2">
        <v>5.61</v>
      </c>
      <c r="G783" s="2"/>
      <c r="H783" s="2">
        <v>5.44</v>
      </c>
      <c r="I783" s="2">
        <v>5.63</v>
      </c>
      <c r="J783" s="2"/>
    </row>
    <row r="784" spans="1:10" x14ac:dyDescent="0.25">
      <c r="A784" s="15">
        <f t="shared" si="2"/>
        <v>42710</v>
      </c>
      <c r="B784" s="2">
        <v>5.59</v>
      </c>
      <c r="C784" s="2"/>
      <c r="D784" s="2">
        <v>5.57</v>
      </c>
      <c r="E784" s="2"/>
      <c r="F784" s="2">
        <v>5.61</v>
      </c>
      <c r="G784" s="2"/>
      <c r="H784" s="2">
        <v>5.44</v>
      </c>
      <c r="I784" s="2">
        <v>5.63</v>
      </c>
      <c r="J784" s="2"/>
    </row>
    <row r="785" spans="1:10" x14ac:dyDescent="0.25">
      <c r="A785" s="15">
        <f t="shared" si="2"/>
        <v>42711</v>
      </c>
      <c r="B785" s="2">
        <v>5.6</v>
      </c>
      <c r="C785" s="2"/>
      <c r="D785" s="2">
        <v>5.57</v>
      </c>
      <c r="E785" s="2"/>
      <c r="F785" s="2">
        <v>5.63</v>
      </c>
      <c r="G785" s="2"/>
      <c r="H785" s="2">
        <v>5.44</v>
      </c>
      <c r="I785" s="2">
        <v>5.63</v>
      </c>
      <c r="J785" s="2"/>
    </row>
    <row r="786" spans="1:10" x14ac:dyDescent="0.25">
      <c r="A786" s="15">
        <f t="shared" si="2"/>
        <v>42712</v>
      </c>
      <c r="B786" s="2">
        <v>5.6</v>
      </c>
      <c r="C786" s="2"/>
      <c r="D786" s="2">
        <v>5.57</v>
      </c>
      <c r="E786" s="2"/>
      <c r="F786" s="2">
        <v>5.63</v>
      </c>
      <c r="G786" s="2"/>
      <c r="H786" s="2">
        <v>5.44</v>
      </c>
      <c r="I786" s="2">
        <v>5.63</v>
      </c>
      <c r="J786" s="2"/>
    </row>
    <row r="787" spans="1:10" x14ac:dyDescent="0.25">
      <c r="A787" s="15">
        <f t="shared" si="2"/>
        <v>42713</v>
      </c>
      <c r="B787" s="2">
        <v>5.6</v>
      </c>
      <c r="C787" s="2"/>
      <c r="D787" s="2">
        <v>5.57</v>
      </c>
      <c r="E787" s="2"/>
      <c r="F787" s="2">
        <v>5.57</v>
      </c>
      <c r="G787" s="2"/>
      <c r="H787" s="2">
        <v>5.44</v>
      </c>
      <c r="I787" s="2">
        <v>5.62</v>
      </c>
      <c r="J787" s="2"/>
    </row>
    <row r="788" spans="1:10" x14ac:dyDescent="0.25">
      <c r="A788" s="15">
        <f t="shared" si="2"/>
        <v>42716</v>
      </c>
      <c r="B788" s="2">
        <v>5.62</v>
      </c>
      <c r="C788" s="2"/>
      <c r="D788" s="2">
        <v>5.58</v>
      </c>
      <c r="E788" s="2"/>
      <c r="F788" s="2">
        <v>5.61</v>
      </c>
      <c r="G788" s="2"/>
      <c r="H788" s="2">
        <v>5.44</v>
      </c>
      <c r="I788" s="2">
        <v>5.62</v>
      </c>
      <c r="J788" s="2"/>
    </row>
    <row r="789" spans="1:10" x14ac:dyDescent="0.25">
      <c r="A789" s="15">
        <f t="shared" si="2"/>
        <v>42717</v>
      </c>
      <c r="B789" s="2">
        <v>5.62</v>
      </c>
      <c r="C789" s="2"/>
      <c r="D789" s="2">
        <v>5.58</v>
      </c>
      <c r="E789" s="2"/>
      <c r="F789" s="2">
        <v>5.61</v>
      </c>
      <c r="G789" s="2"/>
      <c r="H789" s="2">
        <v>5.44</v>
      </c>
      <c r="I789" s="2">
        <v>5.62</v>
      </c>
      <c r="J789" s="2"/>
    </row>
    <row r="790" spans="1:10" x14ac:dyDescent="0.25">
      <c r="A790" s="15">
        <f t="shared" si="2"/>
        <v>42718</v>
      </c>
      <c r="B790" s="2">
        <v>5.52</v>
      </c>
      <c r="C790" s="2"/>
      <c r="D790" s="2">
        <v>5.51</v>
      </c>
      <c r="E790" s="2"/>
      <c r="F790" s="2">
        <v>5.47</v>
      </c>
      <c r="G790" s="2"/>
      <c r="H790" s="2">
        <v>5.42</v>
      </c>
      <c r="I790" s="2">
        <v>5.5</v>
      </c>
      <c r="J790" s="2"/>
    </row>
    <row r="791" spans="1:10" x14ac:dyDescent="0.25">
      <c r="A791" s="15">
        <f t="shared" si="2"/>
        <v>42719</v>
      </c>
      <c r="B791" s="2">
        <v>5.52</v>
      </c>
      <c r="C791" s="2"/>
      <c r="D791" s="2">
        <v>5.52</v>
      </c>
      <c r="E791" s="2"/>
      <c r="F791" s="2">
        <v>5.5</v>
      </c>
      <c r="G791" s="2"/>
      <c r="H791" s="2">
        <v>5.41</v>
      </c>
      <c r="I791" s="2">
        <v>5.5</v>
      </c>
      <c r="J791" s="2"/>
    </row>
    <row r="792" spans="1:10" x14ac:dyDescent="0.25">
      <c r="A792" s="15">
        <f t="shared" si="2"/>
        <v>42720</v>
      </c>
      <c r="B792" s="2">
        <v>5.52</v>
      </c>
      <c r="C792" s="2"/>
      <c r="D792" s="2">
        <v>5.52</v>
      </c>
      <c r="E792" s="2"/>
      <c r="F792" s="2">
        <v>5.5</v>
      </c>
      <c r="G792" s="2"/>
      <c r="H792" s="2">
        <v>5.41</v>
      </c>
      <c r="I792" s="2">
        <v>5.5</v>
      </c>
      <c r="J792" s="2"/>
    </row>
    <row r="793" spans="1:10" x14ac:dyDescent="0.25">
      <c r="A793" s="15">
        <f t="shared" si="2"/>
        <v>42723</v>
      </c>
      <c r="B793" s="2">
        <v>5.55</v>
      </c>
      <c r="C793" s="2"/>
      <c r="D793" s="2">
        <v>5.52</v>
      </c>
      <c r="E793" s="2"/>
      <c r="F793" s="2">
        <v>5.5</v>
      </c>
      <c r="G793" s="2"/>
      <c r="H793" s="2">
        <v>5.41</v>
      </c>
      <c r="I793" s="2">
        <v>5.5</v>
      </c>
      <c r="J793" s="2"/>
    </row>
    <row r="794" spans="1:10" x14ac:dyDescent="0.25">
      <c r="A794" s="15">
        <f t="shared" si="2"/>
        <v>42724</v>
      </c>
      <c r="B794" s="2">
        <v>5.55</v>
      </c>
      <c r="C794" s="2"/>
      <c r="D794" s="2">
        <v>5.52</v>
      </c>
      <c r="E794" s="2"/>
      <c r="F794" s="2">
        <v>5.5</v>
      </c>
      <c r="G794" s="2"/>
      <c r="H794" s="2">
        <v>5.41</v>
      </c>
      <c r="I794" s="2">
        <v>5.5</v>
      </c>
      <c r="J794" s="2"/>
    </row>
    <row r="795" spans="1:10" x14ac:dyDescent="0.25">
      <c r="A795" s="15">
        <f t="shared" si="2"/>
        <v>42725</v>
      </c>
      <c r="B795" s="2">
        <v>5.55</v>
      </c>
      <c r="C795" s="2"/>
      <c r="D795" s="2">
        <v>5.52</v>
      </c>
      <c r="E795" s="2"/>
      <c r="F795" s="2">
        <v>5.48</v>
      </c>
      <c r="G795" s="2"/>
      <c r="H795" s="2">
        <v>5.41</v>
      </c>
      <c r="I795" s="2">
        <v>5.5</v>
      </c>
      <c r="J795" s="2"/>
    </row>
    <row r="796" spans="1:10" x14ac:dyDescent="0.25">
      <c r="A796" s="15">
        <f t="shared" si="2"/>
        <v>42726</v>
      </c>
      <c r="B796" s="2">
        <v>5.47</v>
      </c>
      <c r="C796" s="2"/>
      <c r="D796" s="2">
        <v>5.52</v>
      </c>
      <c r="E796" s="2"/>
      <c r="F796" s="2">
        <v>5.44</v>
      </c>
      <c r="G796" s="2"/>
      <c r="H796" s="2">
        <v>5.4</v>
      </c>
      <c r="I796" s="2">
        <v>5.5</v>
      </c>
      <c r="J796" s="2"/>
    </row>
    <row r="797" spans="1:10" x14ac:dyDescent="0.25">
      <c r="A797" s="15">
        <f t="shared" si="2"/>
        <v>42727</v>
      </c>
      <c r="B797" s="2">
        <v>5.41</v>
      </c>
      <c r="C797" s="2"/>
      <c r="D797" s="2">
        <v>5.52</v>
      </c>
      <c r="E797" s="2"/>
      <c r="F797" s="2">
        <v>5.44</v>
      </c>
      <c r="G797" s="2"/>
      <c r="H797" s="2">
        <v>5.39</v>
      </c>
      <c r="I797" s="2">
        <v>5.5</v>
      </c>
      <c r="J797" s="2"/>
    </row>
    <row r="798" spans="1:10" x14ac:dyDescent="0.25">
      <c r="A798" s="15">
        <f t="shared" si="2"/>
        <v>42730</v>
      </c>
      <c r="B798" s="2">
        <v>5.41</v>
      </c>
      <c r="C798" s="2"/>
      <c r="D798" s="2">
        <v>5.52</v>
      </c>
      <c r="E798" s="2"/>
      <c r="F798" s="2">
        <v>5.44</v>
      </c>
      <c r="G798" s="2"/>
      <c r="H798" s="2">
        <v>5.39</v>
      </c>
      <c r="I798" s="2">
        <v>5.5</v>
      </c>
      <c r="J798" s="2"/>
    </row>
    <row r="799" spans="1:10" x14ac:dyDescent="0.25">
      <c r="A799" s="15">
        <f t="shared" si="2"/>
        <v>42731</v>
      </c>
      <c r="B799" s="2">
        <v>5.41</v>
      </c>
      <c r="C799" s="2"/>
      <c r="D799" s="2">
        <v>5.52</v>
      </c>
      <c r="E799" s="2"/>
      <c r="F799" s="2">
        <v>5.44</v>
      </c>
      <c r="G799" s="2"/>
      <c r="H799" s="2">
        <v>5.39</v>
      </c>
      <c r="I799" s="2">
        <v>5.5</v>
      </c>
      <c r="J799" s="2"/>
    </row>
    <row r="800" spans="1:10" x14ac:dyDescent="0.25">
      <c r="A800" s="15">
        <f t="shared" si="2"/>
        <v>42732</v>
      </c>
      <c r="B800" s="2">
        <v>5.41</v>
      </c>
      <c r="C800" s="2"/>
      <c r="D800" s="2">
        <v>5.52</v>
      </c>
      <c r="E800" s="2"/>
      <c r="F800" s="2">
        <v>5.44</v>
      </c>
      <c r="G800" s="2"/>
      <c r="H800" s="2">
        <v>5.39</v>
      </c>
      <c r="I800" s="2">
        <v>5.5</v>
      </c>
      <c r="J800" s="2"/>
    </row>
    <row r="801" spans="1:10" x14ac:dyDescent="0.25">
      <c r="A801" s="15">
        <f t="shared" si="2"/>
        <v>42733</v>
      </c>
      <c r="B801" s="2">
        <v>5.42</v>
      </c>
      <c r="C801" s="2"/>
      <c r="D801" s="2">
        <v>5.52</v>
      </c>
      <c r="E801" s="2"/>
      <c r="F801" s="2">
        <v>5.44</v>
      </c>
      <c r="G801" s="2"/>
      <c r="H801" s="2">
        <v>5.38</v>
      </c>
      <c r="I801" s="2">
        <v>5.5</v>
      </c>
      <c r="J801" s="2"/>
    </row>
    <row r="802" spans="1:10" x14ac:dyDescent="0.25">
      <c r="A802" s="15">
        <f t="shared" si="2"/>
        <v>42734</v>
      </c>
      <c r="B802" s="2">
        <v>5.42</v>
      </c>
      <c r="C802" s="2"/>
      <c r="D802" s="2">
        <v>5.52</v>
      </c>
      <c r="E802" s="2"/>
      <c r="F802" s="2">
        <v>5.44</v>
      </c>
      <c r="G802" s="2"/>
      <c r="H802" s="2">
        <v>5.38</v>
      </c>
      <c r="I802" s="2">
        <v>5.5</v>
      </c>
      <c r="J802" s="2"/>
    </row>
    <row r="803" spans="1:10" x14ac:dyDescent="0.25">
      <c r="A803" s="15">
        <f t="shared" si="2"/>
        <v>42737</v>
      </c>
      <c r="B803" s="2">
        <v>5.42</v>
      </c>
      <c r="C803" s="2"/>
      <c r="D803" s="2">
        <v>5.52</v>
      </c>
      <c r="E803" s="2"/>
      <c r="F803" s="2">
        <v>5.37</v>
      </c>
      <c r="G803" s="2"/>
      <c r="H803" s="2">
        <v>5.38</v>
      </c>
      <c r="I803" s="2">
        <v>5.48</v>
      </c>
      <c r="J803" s="2"/>
    </row>
    <row r="804" spans="1:10" x14ac:dyDescent="0.25">
      <c r="A804" s="15">
        <f t="shared" si="2"/>
        <v>42738</v>
      </c>
      <c r="B804" s="2">
        <v>5.42</v>
      </c>
      <c r="C804" s="2"/>
      <c r="D804" s="2">
        <v>5.52</v>
      </c>
      <c r="E804" s="2"/>
      <c r="F804" s="2">
        <v>5.37</v>
      </c>
      <c r="G804" s="2"/>
      <c r="H804" s="2">
        <v>5.38</v>
      </c>
      <c r="I804" s="2">
        <v>5.48</v>
      </c>
      <c r="J804" s="2"/>
    </row>
    <row r="805" spans="1:10" x14ac:dyDescent="0.25">
      <c r="A805" s="15">
        <f t="shared" si="2"/>
        <v>42739</v>
      </c>
      <c r="B805" s="2">
        <v>5.47</v>
      </c>
      <c r="C805" s="2"/>
      <c r="D805" s="2">
        <v>5.52</v>
      </c>
      <c r="E805" s="2"/>
      <c r="F805" s="2">
        <v>5.42</v>
      </c>
      <c r="G805" s="2"/>
      <c r="H805" s="2">
        <v>5.38</v>
      </c>
      <c r="I805" s="2">
        <v>5.43</v>
      </c>
      <c r="J805" s="2"/>
    </row>
    <row r="806" spans="1:10" x14ac:dyDescent="0.25">
      <c r="A806" s="15">
        <f t="shared" si="2"/>
        <v>42740</v>
      </c>
      <c r="B806" s="2">
        <v>5.47</v>
      </c>
      <c r="C806" s="2"/>
      <c r="D806" s="2">
        <v>5.52</v>
      </c>
      <c r="E806" s="2"/>
      <c r="F806" s="2">
        <v>5.42</v>
      </c>
      <c r="G806" s="2"/>
      <c r="H806" s="2">
        <v>5.24</v>
      </c>
      <c r="I806" s="2">
        <v>5.41</v>
      </c>
      <c r="J806" s="2"/>
    </row>
    <row r="807" spans="1:10" x14ac:dyDescent="0.25">
      <c r="A807" s="15">
        <f t="shared" si="2"/>
        <v>42741</v>
      </c>
      <c r="B807" s="2">
        <v>5.45</v>
      </c>
      <c r="C807" s="2"/>
      <c r="D807" s="2">
        <v>5.52</v>
      </c>
      <c r="E807" s="2"/>
      <c r="F807" s="2">
        <v>5.44</v>
      </c>
      <c r="G807" s="2"/>
      <c r="H807" s="2">
        <v>5.24</v>
      </c>
      <c r="I807" s="2">
        <v>5.41</v>
      </c>
      <c r="J807" s="2"/>
    </row>
    <row r="808" spans="1:10" x14ac:dyDescent="0.25">
      <c r="A808" s="15">
        <f t="shared" si="2"/>
        <v>42744</v>
      </c>
      <c r="B808" s="2">
        <v>5.45</v>
      </c>
      <c r="C808" s="2"/>
      <c r="D808" s="2">
        <v>5.52</v>
      </c>
      <c r="E808" s="2"/>
      <c r="F808" s="2">
        <v>5.44</v>
      </c>
      <c r="G808" s="2"/>
      <c r="H808" s="2">
        <v>5.24</v>
      </c>
      <c r="I808" s="2">
        <v>5.41</v>
      </c>
      <c r="J808" s="2"/>
    </row>
    <row r="809" spans="1:10" x14ac:dyDescent="0.25">
      <c r="A809" s="15">
        <f t="shared" si="2"/>
        <v>42745</v>
      </c>
      <c r="B809" s="2">
        <v>5.53</v>
      </c>
      <c r="C809" s="2"/>
      <c r="D809" s="2">
        <v>5.52</v>
      </c>
      <c r="E809" s="2"/>
      <c r="F809" s="2">
        <v>5.52</v>
      </c>
      <c r="G809" s="2"/>
      <c r="H809" s="2">
        <v>5.24</v>
      </c>
      <c r="I809" s="2">
        <v>5.43</v>
      </c>
      <c r="J809" s="2"/>
    </row>
    <row r="810" spans="1:10" x14ac:dyDescent="0.25">
      <c r="A810" s="15">
        <f t="shared" si="2"/>
        <v>42746</v>
      </c>
      <c r="B810" s="2">
        <v>5.59</v>
      </c>
      <c r="C810" s="2"/>
      <c r="D810" s="2">
        <v>5.56</v>
      </c>
      <c r="E810" s="2"/>
      <c r="F810" s="2">
        <v>5.58</v>
      </c>
      <c r="G810" s="2"/>
      <c r="H810" s="2">
        <v>5.36</v>
      </c>
      <c r="I810" s="2">
        <v>5.55</v>
      </c>
      <c r="J810" s="2"/>
    </row>
    <row r="811" spans="1:10" x14ac:dyDescent="0.25">
      <c r="A811" s="15">
        <f t="shared" si="2"/>
        <v>42747</v>
      </c>
      <c r="B811" s="2">
        <v>5.59</v>
      </c>
      <c r="C811" s="2"/>
      <c r="D811" s="2">
        <v>5.56</v>
      </c>
      <c r="E811" s="2"/>
      <c r="F811" s="2">
        <v>5.56</v>
      </c>
      <c r="G811" s="2"/>
      <c r="H811" s="2">
        <v>5.36</v>
      </c>
      <c r="I811" s="2">
        <v>5.55</v>
      </c>
      <c r="J811" s="2"/>
    </row>
    <row r="812" spans="1:10" x14ac:dyDescent="0.25">
      <c r="A812" s="15">
        <f t="shared" si="2"/>
        <v>42748</v>
      </c>
      <c r="B812" s="2">
        <v>5.59</v>
      </c>
      <c r="C812" s="2"/>
      <c r="D812" s="2">
        <v>5.56</v>
      </c>
      <c r="E812" s="2"/>
      <c r="F812" s="2">
        <v>5.56</v>
      </c>
      <c r="G812" s="2"/>
      <c r="H812" s="2">
        <v>5.28</v>
      </c>
      <c r="I812" s="2">
        <v>5.5</v>
      </c>
      <c r="J812" s="2"/>
    </row>
    <row r="813" spans="1:10" x14ac:dyDescent="0.25">
      <c r="A813" s="15">
        <f t="shared" si="2"/>
        <v>42751</v>
      </c>
      <c r="B813" s="2">
        <v>5.59</v>
      </c>
      <c r="C813" s="2"/>
      <c r="D813" s="2">
        <v>5.56</v>
      </c>
      <c r="E813" s="2"/>
      <c r="F813" s="2">
        <v>5.56</v>
      </c>
      <c r="G813" s="2"/>
      <c r="H813" s="2">
        <v>5.28</v>
      </c>
      <c r="I813" s="2">
        <v>5.5</v>
      </c>
      <c r="J813" s="2"/>
    </row>
    <row r="814" spans="1:10" x14ac:dyDescent="0.25">
      <c r="A814" s="15">
        <f t="shared" si="2"/>
        <v>42752</v>
      </c>
      <c r="B814" s="2">
        <v>5.59</v>
      </c>
      <c r="C814" s="2"/>
      <c r="D814" s="2">
        <v>5.52</v>
      </c>
      <c r="E814" s="2"/>
      <c r="F814" s="2">
        <v>5.56</v>
      </c>
      <c r="G814" s="2"/>
      <c r="H814" s="2">
        <v>5.28</v>
      </c>
      <c r="I814" s="2">
        <v>5.5</v>
      </c>
      <c r="J814" s="2"/>
    </row>
    <row r="815" spans="1:10" x14ac:dyDescent="0.25">
      <c r="A815" s="15">
        <f t="shared" si="2"/>
        <v>42753</v>
      </c>
      <c r="B815" s="2">
        <v>5.59</v>
      </c>
      <c r="C815" s="2"/>
      <c r="D815" s="2">
        <v>5.52</v>
      </c>
      <c r="E815" s="2"/>
      <c r="F815" s="2">
        <v>5.55</v>
      </c>
      <c r="G815" s="2"/>
      <c r="H815" s="2">
        <v>5.28</v>
      </c>
      <c r="I815" s="2">
        <v>5.5</v>
      </c>
      <c r="J815" s="2"/>
    </row>
    <row r="816" spans="1:10" x14ac:dyDescent="0.25">
      <c r="A816" s="15">
        <f t="shared" si="2"/>
        <v>42754</v>
      </c>
      <c r="B816" s="2">
        <v>5.6</v>
      </c>
      <c r="C816" s="2"/>
      <c r="D816" s="2">
        <v>5.52</v>
      </c>
      <c r="E816" s="2"/>
      <c r="F816" s="2">
        <v>5.57</v>
      </c>
      <c r="G816" s="2"/>
      <c r="H816" s="2">
        <v>5.28</v>
      </c>
      <c r="I816" s="2">
        <v>5.5</v>
      </c>
      <c r="J816" s="2"/>
    </row>
    <row r="817" spans="1:10" x14ac:dyDescent="0.25">
      <c r="A817" s="15">
        <f t="shared" si="2"/>
        <v>42755</v>
      </c>
      <c r="B817" s="2">
        <v>5.6</v>
      </c>
      <c r="C817" s="2"/>
      <c r="D817" s="2">
        <v>5.52</v>
      </c>
      <c r="E817" s="2"/>
      <c r="F817" s="2">
        <v>5.57</v>
      </c>
      <c r="G817" s="2"/>
      <c r="H817" s="2">
        <v>5.28</v>
      </c>
      <c r="I817" s="2">
        <v>5.5</v>
      </c>
      <c r="J817" s="2"/>
    </row>
    <row r="818" spans="1:10" x14ac:dyDescent="0.25">
      <c r="A818" s="15">
        <f t="shared" si="2"/>
        <v>42758</v>
      </c>
      <c r="B818" s="2">
        <v>5.56</v>
      </c>
      <c r="C818" s="2"/>
      <c r="D818" s="2">
        <v>5.52</v>
      </c>
      <c r="E818" s="2"/>
      <c r="F818" s="2">
        <v>5.49</v>
      </c>
      <c r="G818" s="2"/>
      <c r="H818" s="2">
        <v>5.28</v>
      </c>
      <c r="I818" s="2">
        <v>5.43</v>
      </c>
      <c r="J818" s="2"/>
    </row>
    <row r="819" spans="1:10" x14ac:dyDescent="0.25">
      <c r="A819" s="15">
        <f t="shared" si="2"/>
        <v>42759</v>
      </c>
      <c r="B819" s="2">
        <v>5.56</v>
      </c>
      <c r="C819" s="2"/>
      <c r="D819" s="2">
        <v>5.52</v>
      </c>
      <c r="E819" s="2"/>
      <c r="F819" s="2">
        <v>5.49</v>
      </c>
      <c r="G819" s="2"/>
      <c r="H819" s="2">
        <v>5.28</v>
      </c>
      <c r="I819" s="2">
        <v>5.45</v>
      </c>
      <c r="J819" s="2"/>
    </row>
    <row r="820" spans="1:10" x14ac:dyDescent="0.25">
      <c r="A820" s="15">
        <f t="shared" si="2"/>
        <v>42760</v>
      </c>
      <c r="B820" s="2">
        <v>5.56</v>
      </c>
      <c r="C820" s="2"/>
      <c r="D820" s="2">
        <v>5.52</v>
      </c>
      <c r="E820" s="2"/>
      <c r="F820" s="2">
        <v>5.49</v>
      </c>
      <c r="G820" s="2"/>
      <c r="H820" s="2">
        <v>5.28</v>
      </c>
      <c r="I820" s="2">
        <v>5.45</v>
      </c>
      <c r="J820" s="2"/>
    </row>
    <row r="821" spans="1:10" x14ac:dyDescent="0.25">
      <c r="A821" s="15">
        <f t="shared" si="2"/>
        <v>42761</v>
      </c>
      <c r="B821" s="2">
        <v>5.56</v>
      </c>
      <c r="C821" s="2"/>
      <c r="D821" s="2">
        <v>5.52</v>
      </c>
      <c r="E821" s="2"/>
      <c r="F821" s="2">
        <v>5.49</v>
      </c>
      <c r="G821" s="2"/>
      <c r="H821" s="2">
        <v>5.28</v>
      </c>
      <c r="I821" s="2">
        <v>5.45</v>
      </c>
      <c r="J821" s="2"/>
    </row>
    <row r="822" spans="1:10" x14ac:dyDescent="0.25">
      <c r="A822" s="15">
        <f t="shared" si="2"/>
        <v>42762</v>
      </c>
      <c r="B822" s="2">
        <v>5.57</v>
      </c>
      <c r="C822" s="2"/>
      <c r="D822" s="2">
        <v>5.52</v>
      </c>
      <c r="E822" s="2"/>
      <c r="F822" s="2">
        <v>5.49</v>
      </c>
      <c r="G822" s="2"/>
      <c r="H822" s="2">
        <v>5.28</v>
      </c>
      <c r="I822" s="2">
        <v>5.48</v>
      </c>
      <c r="J822" s="2"/>
    </row>
    <row r="823" spans="1:10" x14ac:dyDescent="0.25">
      <c r="A823" s="15">
        <f t="shared" ref="A823:A886" si="3">+WORKDAY(A822,1)</f>
        <v>42765</v>
      </c>
      <c r="B823" s="2">
        <v>5.63</v>
      </c>
      <c r="C823" s="2"/>
      <c r="D823" s="2">
        <v>5.58</v>
      </c>
      <c r="E823" s="2"/>
      <c r="F823" s="2">
        <v>5.61</v>
      </c>
      <c r="G823" s="2"/>
      <c r="H823" s="2">
        <v>5.17</v>
      </c>
      <c r="I823" s="2">
        <v>5.57</v>
      </c>
      <c r="J823" s="2"/>
    </row>
    <row r="824" spans="1:10" x14ac:dyDescent="0.25">
      <c r="A824" s="15">
        <f t="shared" si="3"/>
        <v>42766</v>
      </c>
      <c r="B824" s="2">
        <v>5.63</v>
      </c>
      <c r="C824" s="2"/>
      <c r="D824" s="2">
        <v>5.58</v>
      </c>
      <c r="E824" s="2"/>
      <c r="F824" s="2">
        <v>5.61</v>
      </c>
      <c r="G824" s="2"/>
      <c r="H824" s="2">
        <v>5.17</v>
      </c>
      <c r="I824" s="2">
        <v>5.54</v>
      </c>
      <c r="J824" s="2"/>
    </row>
    <row r="825" spans="1:10" x14ac:dyDescent="0.25">
      <c r="A825" s="15">
        <f t="shared" si="3"/>
        <v>42767</v>
      </c>
      <c r="B825" s="2">
        <v>5.64</v>
      </c>
      <c r="C825" s="2"/>
      <c r="D825" s="2">
        <v>5.58</v>
      </c>
      <c r="E825" s="2"/>
      <c r="F825" s="2">
        <v>5.61</v>
      </c>
      <c r="G825" s="2"/>
      <c r="H825" s="2">
        <v>5.17</v>
      </c>
      <c r="I825" s="2">
        <v>5.58</v>
      </c>
      <c r="J825" s="2"/>
    </row>
    <row r="826" spans="1:10" x14ac:dyDescent="0.25">
      <c r="A826" s="15">
        <f t="shared" si="3"/>
        <v>42768</v>
      </c>
      <c r="B826" s="2">
        <v>5.64</v>
      </c>
      <c r="C826" s="2"/>
      <c r="D826" s="2">
        <v>5.58</v>
      </c>
      <c r="E826" s="2"/>
      <c r="F826" s="2">
        <v>5.61</v>
      </c>
      <c r="G826" s="2"/>
      <c r="H826" s="2">
        <v>5.17</v>
      </c>
      <c r="I826" s="2">
        <v>5.58</v>
      </c>
      <c r="J826" s="2"/>
    </row>
    <row r="827" spans="1:10" x14ac:dyDescent="0.25">
      <c r="A827" s="15">
        <f t="shared" si="3"/>
        <v>42769</v>
      </c>
      <c r="B827" s="2">
        <v>5.65</v>
      </c>
      <c r="C827" s="2"/>
      <c r="D827" s="2">
        <v>5.57</v>
      </c>
      <c r="E827" s="2"/>
      <c r="F827" s="2">
        <v>5.61</v>
      </c>
      <c r="G827" s="2"/>
      <c r="H827" s="2">
        <v>5.17</v>
      </c>
      <c r="I827" s="2">
        <v>5.56</v>
      </c>
      <c r="J827" s="2"/>
    </row>
    <row r="828" spans="1:10" x14ac:dyDescent="0.25">
      <c r="A828" s="15">
        <f t="shared" si="3"/>
        <v>42772</v>
      </c>
      <c r="B828" s="2">
        <v>5.63</v>
      </c>
      <c r="C828" s="2"/>
      <c r="D828" s="2">
        <v>5.52</v>
      </c>
      <c r="E828" s="2"/>
      <c r="F828" s="2">
        <v>5.61</v>
      </c>
      <c r="G828" s="2"/>
      <c r="H828" s="2">
        <v>5.17</v>
      </c>
      <c r="I828" s="2">
        <v>5.56</v>
      </c>
      <c r="J828" s="2"/>
    </row>
    <row r="829" spans="1:10" x14ac:dyDescent="0.25">
      <c r="A829" s="15">
        <f t="shared" si="3"/>
        <v>42773</v>
      </c>
      <c r="B829" s="2">
        <v>5.58</v>
      </c>
      <c r="C829" s="2"/>
      <c r="D829" s="2">
        <v>5.52</v>
      </c>
      <c r="E829" s="2"/>
      <c r="F829" s="2">
        <v>5.64</v>
      </c>
      <c r="G829" s="2"/>
      <c r="H829" s="2">
        <v>5.17</v>
      </c>
      <c r="I829" s="2">
        <v>5.56</v>
      </c>
      <c r="J829" s="2"/>
    </row>
    <row r="830" spans="1:10" x14ac:dyDescent="0.25">
      <c r="A830" s="15">
        <f t="shared" si="3"/>
        <v>42774</v>
      </c>
      <c r="B830" s="2">
        <v>5.53</v>
      </c>
      <c r="C830" s="2"/>
      <c r="D830" s="2">
        <v>5.39</v>
      </c>
      <c r="E830" s="2"/>
      <c r="F830" s="2">
        <v>5.53</v>
      </c>
      <c r="G830" s="2"/>
      <c r="H830" s="2">
        <v>5.17</v>
      </c>
      <c r="I830" s="2">
        <v>5.45</v>
      </c>
      <c r="J830" s="2"/>
    </row>
    <row r="831" spans="1:10" x14ac:dyDescent="0.25">
      <c r="A831" s="15">
        <f t="shared" si="3"/>
        <v>42775</v>
      </c>
      <c r="B831" s="2">
        <v>5.51</v>
      </c>
      <c r="C831" s="2"/>
      <c r="D831" s="2">
        <v>5.39</v>
      </c>
      <c r="E831" s="2"/>
      <c r="F831" s="2">
        <v>5.48</v>
      </c>
      <c r="G831" s="2"/>
      <c r="H831" s="2">
        <v>5.17</v>
      </c>
      <c r="I831" s="2">
        <v>5.43</v>
      </c>
      <c r="J831" s="2"/>
    </row>
    <row r="832" spans="1:10" x14ac:dyDescent="0.25">
      <c r="A832" s="15">
        <f t="shared" si="3"/>
        <v>42776</v>
      </c>
      <c r="B832" s="2">
        <v>5.51</v>
      </c>
      <c r="C832" s="2"/>
      <c r="D832" s="2">
        <v>5.39</v>
      </c>
      <c r="E832" s="2"/>
      <c r="F832" s="2">
        <v>5.48</v>
      </c>
      <c r="G832" s="2"/>
      <c r="H832" s="2">
        <v>5.17</v>
      </c>
      <c r="I832" s="2">
        <v>5.42</v>
      </c>
      <c r="J832" s="2"/>
    </row>
    <row r="833" spans="1:10" x14ac:dyDescent="0.25">
      <c r="A833" s="15">
        <f t="shared" si="3"/>
        <v>42779</v>
      </c>
      <c r="B833" s="2">
        <v>5.51</v>
      </c>
      <c r="C833" s="2"/>
      <c r="D833" s="2">
        <v>5.39</v>
      </c>
      <c r="E833" s="2"/>
      <c r="F833" s="2">
        <v>5.48</v>
      </c>
      <c r="G833" s="2"/>
      <c r="H833" s="2">
        <v>5.17</v>
      </c>
      <c r="I833" s="2">
        <v>5.42</v>
      </c>
      <c r="J833" s="2"/>
    </row>
    <row r="834" spans="1:10" x14ac:dyDescent="0.25">
      <c r="A834" s="15">
        <f t="shared" si="3"/>
        <v>42780</v>
      </c>
      <c r="B834" s="2">
        <v>5.5</v>
      </c>
      <c r="C834" s="2"/>
      <c r="D834" s="2">
        <v>5.28</v>
      </c>
      <c r="E834" s="2"/>
      <c r="F834" s="2">
        <v>5.48</v>
      </c>
      <c r="G834" s="2"/>
      <c r="H834" s="2">
        <v>5.04</v>
      </c>
      <c r="I834" s="2">
        <v>5.42</v>
      </c>
      <c r="J834" s="2"/>
    </row>
    <row r="835" spans="1:10" x14ac:dyDescent="0.25">
      <c r="A835" s="15">
        <f t="shared" si="3"/>
        <v>42781</v>
      </c>
      <c r="B835" s="2">
        <v>5.39</v>
      </c>
      <c r="C835" s="2"/>
      <c r="D835" s="2">
        <v>5.33</v>
      </c>
      <c r="E835" s="2"/>
      <c r="F835" s="2">
        <v>5.4</v>
      </c>
      <c r="G835" s="2"/>
      <c r="H835" s="2">
        <v>5.04</v>
      </c>
      <c r="I835" s="2">
        <v>5.37</v>
      </c>
      <c r="J835" s="2"/>
    </row>
    <row r="836" spans="1:10" x14ac:dyDescent="0.25">
      <c r="A836" s="15">
        <f t="shared" si="3"/>
        <v>42782</v>
      </c>
      <c r="B836" s="2">
        <v>5.39</v>
      </c>
      <c r="C836" s="2"/>
      <c r="D836" s="2">
        <v>5.33</v>
      </c>
      <c r="E836" s="2"/>
      <c r="F836" s="2">
        <v>5.4</v>
      </c>
      <c r="G836" s="2"/>
      <c r="H836" s="2">
        <v>5.04</v>
      </c>
      <c r="I836" s="2">
        <v>5.36</v>
      </c>
      <c r="J836" s="2"/>
    </row>
    <row r="837" spans="1:10" x14ac:dyDescent="0.25">
      <c r="A837" s="15">
        <f t="shared" si="3"/>
        <v>42783</v>
      </c>
      <c r="B837" s="2">
        <v>5.39</v>
      </c>
      <c r="C837" s="2"/>
      <c r="D837" s="2">
        <v>5.33</v>
      </c>
      <c r="E837" s="2"/>
      <c r="F837" s="2">
        <v>5.45</v>
      </c>
      <c r="G837" s="2"/>
      <c r="H837" s="2">
        <v>5.04</v>
      </c>
      <c r="I837" s="2">
        <v>5.36</v>
      </c>
      <c r="J837" s="2"/>
    </row>
    <row r="838" spans="1:10" x14ac:dyDescent="0.25">
      <c r="A838" s="15">
        <f t="shared" si="3"/>
        <v>42786</v>
      </c>
      <c r="B838" s="2">
        <v>5.39</v>
      </c>
      <c r="C838" s="2"/>
      <c r="D838" s="2">
        <v>5.33</v>
      </c>
      <c r="E838" s="2"/>
      <c r="F838" s="2">
        <v>5.45</v>
      </c>
      <c r="G838" s="2"/>
      <c r="H838" s="2">
        <v>5.04</v>
      </c>
      <c r="I838" s="2">
        <v>5.36</v>
      </c>
      <c r="J838" s="2"/>
    </row>
    <row r="839" spans="1:10" x14ac:dyDescent="0.25">
      <c r="A839" s="15">
        <f t="shared" si="3"/>
        <v>42787</v>
      </c>
      <c r="B839" s="2">
        <v>5.39</v>
      </c>
      <c r="C839" s="2"/>
      <c r="D839" s="2">
        <v>5.33</v>
      </c>
      <c r="E839" s="2"/>
      <c r="F839" s="2">
        <v>5.45</v>
      </c>
      <c r="G839" s="2"/>
      <c r="H839" s="2">
        <v>5.04</v>
      </c>
      <c r="I839" s="2">
        <v>5.36</v>
      </c>
      <c r="J839" s="2"/>
    </row>
    <row r="840" spans="1:10" x14ac:dyDescent="0.25">
      <c r="A840" s="15">
        <f t="shared" si="3"/>
        <v>42788</v>
      </c>
      <c r="B840" s="2">
        <v>5.39</v>
      </c>
      <c r="C840" s="2"/>
      <c r="D840" s="2">
        <v>5.33</v>
      </c>
      <c r="E840" s="2"/>
      <c r="F840" s="2">
        <v>5.45</v>
      </c>
      <c r="G840" s="2"/>
      <c r="H840" s="2">
        <v>5.01</v>
      </c>
      <c r="I840" s="2">
        <v>5.36</v>
      </c>
      <c r="J840" s="2"/>
    </row>
    <row r="841" spans="1:10" x14ac:dyDescent="0.25">
      <c r="A841" s="15">
        <f t="shared" si="3"/>
        <v>42789</v>
      </c>
      <c r="B841" s="2">
        <v>5.4</v>
      </c>
      <c r="C841" s="2"/>
      <c r="D841" s="2">
        <v>5.33</v>
      </c>
      <c r="E841" s="2"/>
      <c r="F841" s="2">
        <v>5.41</v>
      </c>
      <c r="G841" s="2"/>
      <c r="H841" s="2">
        <v>5.01</v>
      </c>
      <c r="I841" s="2">
        <v>5.36</v>
      </c>
      <c r="J841" s="2"/>
    </row>
    <row r="842" spans="1:10" x14ac:dyDescent="0.25">
      <c r="A842" s="15">
        <f t="shared" si="3"/>
        <v>42790</v>
      </c>
      <c r="B842" s="2">
        <v>5.35</v>
      </c>
      <c r="C842" s="2"/>
      <c r="D842" s="2">
        <v>5.33</v>
      </c>
      <c r="E842" s="2"/>
      <c r="F842" s="2">
        <v>5.41</v>
      </c>
      <c r="G842" s="2"/>
      <c r="H842" s="2">
        <v>5.01</v>
      </c>
      <c r="I842" s="2">
        <v>5.36</v>
      </c>
      <c r="J842" s="2"/>
    </row>
    <row r="843" spans="1:10" x14ac:dyDescent="0.25">
      <c r="A843" s="15">
        <f t="shared" si="3"/>
        <v>42793</v>
      </c>
      <c r="B843" s="2">
        <v>5.36</v>
      </c>
      <c r="C843" s="2"/>
      <c r="D843" s="2">
        <v>5.33</v>
      </c>
      <c r="E843" s="2"/>
      <c r="F843" s="2">
        <v>5.41</v>
      </c>
      <c r="G843" s="2"/>
      <c r="H843" s="2">
        <v>5.01</v>
      </c>
      <c r="I843" s="2">
        <v>5.36</v>
      </c>
      <c r="J843" s="2"/>
    </row>
    <row r="844" spans="1:10" x14ac:dyDescent="0.25">
      <c r="A844" s="15">
        <f t="shared" si="3"/>
        <v>42794</v>
      </c>
      <c r="B844" s="2">
        <v>5.36</v>
      </c>
      <c r="C844" s="2"/>
      <c r="D844" s="2">
        <v>5.33</v>
      </c>
      <c r="E844" s="2"/>
      <c r="F844" s="2">
        <v>5.33</v>
      </c>
      <c r="G844" s="2"/>
      <c r="H844" s="2">
        <v>5.01</v>
      </c>
      <c r="I844" s="2">
        <v>5.29</v>
      </c>
      <c r="J844" s="2"/>
    </row>
    <row r="845" spans="1:10" x14ac:dyDescent="0.25">
      <c r="A845" s="15">
        <f t="shared" si="3"/>
        <v>42795</v>
      </c>
      <c r="B845" s="2">
        <v>5.36</v>
      </c>
      <c r="C845" s="2"/>
      <c r="D845" s="2">
        <v>5.27</v>
      </c>
      <c r="E845" s="2"/>
      <c r="F845" s="2">
        <v>5.33</v>
      </c>
      <c r="G845" s="2"/>
      <c r="H845" s="2">
        <v>5.01</v>
      </c>
      <c r="I845" s="2">
        <v>5.29</v>
      </c>
      <c r="J845" s="2"/>
    </row>
    <row r="846" spans="1:10" x14ac:dyDescent="0.25">
      <c r="A846" s="15">
        <f t="shared" si="3"/>
        <v>42796</v>
      </c>
      <c r="B846" s="2">
        <v>5.36</v>
      </c>
      <c r="C846" s="2"/>
      <c r="D846" s="2">
        <v>5.27</v>
      </c>
      <c r="E846" s="2"/>
      <c r="F846" s="2">
        <v>5.33</v>
      </c>
      <c r="G846" s="2"/>
      <c r="H846" s="2">
        <v>5.01</v>
      </c>
      <c r="I846" s="2">
        <v>5.29</v>
      </c>
      <c r="J846" s="2"/>
    </row>
    <row r="847" spans="1:10" x14ac:dyDescent="0.25">
      <c r="A847" s="15">
        <f t="shared" si="3"/>
        <v>42797</v>
      </c>
      <c r="B847" s="2">
        <v>5.28</v>
      </c>
      <c r="C847" s="2"/>
      <c r="D847" s="2">
        <v>5.27</v>
      </c>
      <c r="E847" s="2"/>
      <c r="F847" s="2">
        <v>5.33</v>
      </c>
      <c r="G847" s="2"/>
      <c r="H847" s="2">
        <v>5.01</v>
      </c>
      <c r="I847" s="2">
        <v>5.29</v>
      </c>
      <c r="J847" s="2"/>
    </row>
    <row r="848" spans="1:10" x14ac:dyDescent="0.25">
      <c r="A848" s="15">
        <f t="shared" si="3"/>
        <v>42800</v>
      </c>
      <c r="B848" s="2">
        <v>5.28</v>
      </c>
      <c r="C848" s="2"/>
      <c r="D848" s="2">
        <v>5.24</v>
      </c>
      <c r="E848" s="2"/>
      <c r="F848" s="2">
        <v>5.29</v>
      </c>
      <c r="G848" s="2"/>
      <c r="H848" s="2">
        <v>5.1100000000000003</v>
      </c>
      <c r="I848" s="2">
        <v>5.29</v>
      </c>
      <c r="J848" s="2"/>
    </row>
    <row r="849" spans="1:10" x14ac:dyDescent="0.25">
      <c r="A849" s="15">
        <f t="shared" si="3"/>
        <v>42801</v>
      </c>
      <c r="B849" s="2">
        <v>5.34</v>
      </c>
      <c r="C849" s="2"/>
      <c r="D849" s="2">
        <v>5.24</v>
      </c>
      <c r="E849" s="2"/>
      <c r="F849" s="2">
        <v>5.34</v>
      </c>
      <c r="G849" s="2"/>
      <c r="H849" s="2">
        <v>5.1100000000000003</v>
      </c>
      <c r="I849" s="2">
        <v>5.29</v>
      </c>
      <c r="J849" s="2"/>
    </row>
    <row r="850" spans="1:10" x14ac:dyDescent="0.25">
      <c r="A850" s="15">
        <f t="shared" si="3"/>
        <v>42802</v>
      </c>
      <c r="B850" s="2">
        <v>5.34</v>
      </c>
      <c r="C850" s="2"/>
      <c r="D850" s="2">
        <v>5.28</v>
      </c>
      <c r="E850" s="2"/>
      <c r="F850" s="2">
        <v>5.34</v>
      </c>
      <c r="G850" s="2"/>
      <c r="H850" s="2">
        <v>5.1100000000000003</v>
      </c>
      <c r="I850" s="2">
        <v>5.3</v>
      </c>
      <c r="J850" s="2"/>
    </row>
    <row r="851" spans="1:10" x14ac:dyDescent="0.25">
      <c r="A851" s="15">
        <f t="shared" si="3"/>
        <v>42803</v>
      </c>
      <c r="B851" s="2">
        <v>5.33</v>
      </c>
      <c r="C851" s="2"/>
      <c r="D851" s="2">
        <v>5.28</v>
      </c>
      <c r="E851" s="2"/>
      <c r="F851" s="2">
        <v>5.34</v>
      </c>
      <c r="G851" s="2"/>
      <c r="H851" s="2">
        <v>5.1100000000000003</v>
      </c>
      <c r="I851" s="2">
        <v>5.3</v>
      </c>
      <c r="J851" s="2"/>
    </row>
    <row r="852" spans="1:10" x14ac:dyDescent="0.25">
      <c r="A852" s="15">
        <f t="shared" si="3"/>
        <v>42804</v>
      </c>
      <c r="B852" s="2">
        <v>5.33</v>
      </c>
      <c r="C852" s="2"/>
      <c r="D852" s="2">
        <v>5.28</v>
      </c>
      <c r="E852" s="2"/>
      <c r="F852" s="2">
        <v>5.34</v>
      </c>
      <c r="G852" s="2"/>
      <c r="H852" s="2">
        <v>5.1100000000000003</v>
      </c>
      <c r="I852" s="2">
        <v>5.3</v>
      </c>
      <c r="J852" s="2"/>
    </row>
    <row r="853" spans="1:10" x14ac:dyDescent="0.25">
      <c r="A853" s="15">
        <f t="shared" si="3"/>
        <v>42807</v>
      </c>
      <c r="B853" s="2">
        <v>5.33</v>
      </c>
      <c r="C853" s="2"/>
      <c r="D853" s="2">
        <v>5.28</v>
      </c>
      <c r="E853" s="2"/>
      <c r="F853" s="2">
        <v>5.3</v>
      </c>
      <c r="G853" s="2"/>
      <c r="H853" s="2">
        <v>5.1100000000000003</v>
      </c>
      <c r="I853" s="2">
        <v>5.3</v>
      </c>
      <c r="J853" s="2"/>
    </row>
    <row r="854" spans="1:10" x14ac:dyDescent="0.25">
      <c r="A854" s="15">
        <f t="shared" si="3"/>
        <v>42808</v>
      </c>
      <c r="B854" s="2">
        <v>5.33</v>
      </c>
      <c r="C854" s="2"/>
      <c r="D854" s="2">
        <v>5.28</v>
      </c>
      <c r="E854" s="2"/>
      <c r="F854" s="2">
        <v>5.3</v>
      </c>
      <c r="G854" s="2"/>
      <c r="H854" s="2">
        <v>5.1100000000000003</v>
      </c>
      <c r="I854" s="2">
        <v>5.3</v>
      </c>
      <c r="J854" s="2"/>
    </row>
    <row r="855" spans="1:10" x14ac:dyDescent="0.25">
      <c r="A855" s="15">
        <f t="shared" si="3"/>
        <v>42809</v>
      </c>
      <c r="B855" s="2">
        <v>5.37</v>
      </c>
      <c r="C855" s="2"/>
      <c r="D855" s="2">
        <v>5.26</v>
      </c>
      <c r="E855" s="2"/>
      <c r="F855" s="2">
        <v>5.35</v>
      </c>
      <c r="G855" s="2"/>
      <c r="H855" s="2">
        <v>5.16</v>
      </c>
      <c r="I855" s="2">
        <v>5.28</v>
      </c>
      <c r="J855" s="2"/>
    </row>
    <row r="856" spans="1:10" x14ac:dyDescent="0.25">
      <c r="A856" s="15">
        <f t="shared" si="3"/>
        <v>42810</v>
      </c>
      <c r="B856" s="2">
        <v>5.37</v>
      </c>
      <c r="C856" s="2"/>
      <c r="D856" s="2">
        <v>5.26</v>
      </c>
      <c r="E856" s="2"/>
      <c r="F856" s="2">
        <v>5.35</v>
      </c>
      <c r="G856" s="2"/>
      <c r="H856" s="2">
        <v>5.16</v>
      </c>
      <c r="I856" s="2">
        <v>5.28</v>
      </c>
      <c r="J856" s="2"/>
    </row>
    <row r="857" spans="1:10" x14ac:dyDescent="0.25">
      <c r="A857" s="15">
        <f t="shared" si="3"/>
        <v>42811</v>
      </c>
      <c r="B857" s="2">
        <v>5.37</v>
      </c>
      <c r="C857" s="2"/>
      <c r="D857" s="2">
        <v>5.29</v>
      </c>
      <c r="E857" s="2"/>
      <c r="F857" s="2">
        <v>5.34</v>
      </c>
      <c r="G857" s="2"/>
      <c r="H857" s="2">
        <v>5.16</v>
      </c>
      <c r="I857" s="2">
        <v>5.3</v>
      </c>
      <c r="J857" s="2"/>
    </row>
    <row r="858" spans="1:10" x14ac:dyDescent="0.25">
      <c r="A858" s="15">
        <f t="shared" si="3"/>
        <v>42814</v>
      </c>
      <c r="B858" s="2">
        <v>5.3</v>
      </c>
      <c r="C858" s="2"/>
      <c r="D858" s="2">
        <v>5.25</v>
      </c>
      <c r="E858" s="2"/>
      <c r="F858" s="2">
        <v>5.27</v>
      </c>
      <c r="G858" s="2"/>
      <c r="H858" s="2">
        <v>5.16</v>
      </c>
      <c r="I858" s="2">
        <v>5.26</v>
      </c>
      <c r="J858" s="2"/>
    </row>
    <row r="859" spans="1:10" x14ac:dyDescent="0.25">
      <c r="A859" s="15">
        <f t="shared" si="3"/>
        <v>42815</v>
      </c>
      <c r="B859" s="2">
        <v>5.3</v>
      </c>
      <c r="C859" s="2"/>
      <c r="D859" s="2">
        <v>5.25</v>
      </c>
      <c r="E859" s="2"/>
      <c r="F859" s="2">
        <v>5.27</v>
      </c>
      <c r="G859" s="2"/>
      <c r="H859" s="2">
        <v>5.16</v>
      </c>
      <c r="I859" s="2">
        <v>5.26</v>
      </c>
      <c r="J859" s="2"/>
    </row>
    <row r="860" spans="1:10" x14ac:dyDescent="0.25">
      <c r="A860" s="15">
        <f t="shared" si="3"/>
        <v>42816</v>
      </c>
      <c r="B860" s="2">
        <v>5.35</v>
      </c>
      <c r="C860" s="2"/>
      <c r="D860" s="2">
        <v>5.25</v>
      </c>
      <c r="E860" s="2"/>
      <c r="F860" s="2">
        <v>5.32</v>
      </c>
      <c r="G860" s="2"/>
      <c r="H860" s="2">
        <v>5.16</v>
      </c>
      <c r="I860" s="2">
        <v>5.26</v>
      </c>
      <c r="J860" s="2"/>
    </row>
    <row r="861" spans="1:10" x14ac:dyDescent="0.25">
      <c r="A861" s="15">
        <f t="shared" si="3"/>
        <v>42817</v>
      </c>
      <c r="B861" s="2">
        <v>5.35</v>
      </c>
      <c r="C861" s="2"/>
      <c r="D861" s="2">
        <v>5.25</v>
      </c>
      <c r="E861" s="2"/>
      <c r="F861" s="2">
        <v>5.32</v>
      </c>
      <c r="G861" s="2"/>
      <c r="H861" s="2">
        <v>5.16</v>
      </c>
      <c r="I861" s="2">
        <v>5.32</v>
      </c>
      <c r="J861" s="2"/>
    </row>
    <row r="862" spans="1:10" x14ac:dyDescent="0.25">
      <c r="A862" s="15">
        <f t="shared" si="3"/>
        <v>42818</v>
      </c>
      <c r="B862" s="2">
        <v>5.33</v>
      </c>
      <c r="C862" s="2"/>
      <c r="D862" s="2">
        <v>5.25</v>
      </c>
      <c r="E862" s="2"/>
      <c r="F862" s="2">
        <v>5.3</v>
      </c>
      <c r="G862" s="2"/>
      <c r="H862" s="2">
        <v>5.16</v>
      </c>
      <c r="I862" s="2">
        <v>5.32</v>
      </c>
      <c r="J862" s="2"/>
    </row>
    <row r="863" spans="1:10" x14ac:dyDescent="0.25">
      <c r="A863" s="15">
        <f t="shared" si="3"/>
        <v>42821</v>
      </c>
      <c r="B863" s="2">
        <v>5.33</v>
      </c>
      <c r="C863" s="2"/>
      <c r="D863" s="2">
        <v>5.25</v>
      </c>
      <c r="E863" s="2"/>
      <c r="F863" s="2">
        <v>5.28</v>
      </c>
      <c r="G863" s="2"/>
      <c r="H863" s="2">
        <v>5.16</v>
      </c>
      <c r="I863" s="2">
        <v>5.27</v>
      </c>
      <c r="J863" s="2"/>
    </row>
    <row r="864" spans="1:10" x14ac:dyDescent="0.25">
      <c r="A864" s="15">
        <f t="shared" si="3"/>
        <v>42822</v>
      </c>
      <c r="B864" s="2">
        <v>5.29</v>
      </c>
      <c r="C864" s="2"/>
      <c r="D864" s="2">
        <v>5.25</v>
      </c>
      <c r="E864" s="2"/>
      <c r="F864" s="2">
        <v>5.28</v>
      </c>
      <c r="G864" s="2"/>
      <c r="H864" s="2">
        <v>5.16</v>
      </c>
      <c r="I864" s="2">
        <v>5.27</v>
      </c>
      <c r="J864" s="2"/>
    </row>
    <row r="865" spans="1:10" x14ac:dyDescent="0.25">
      <c r="A865" s="15">
        <f t="shared" si="3"/>
        <v>42823</v>
      </c>
      <c r="B865" s="2">
        <v>5.29</v>
      </c>
      <c r="C865" s="2"/>
      <c r="D865" s="2">
        <v>5.25</v>
      </c>
      <c r="E865" s="2"/>
      <c r="F865" s="2">
        <v>5.28</v>
      </c>
      <c r="G865" s="2"/>
      <c r="H865" s="2">
        <v>5.16</v>
      </c>
      <c r="I865" s="2">
        <v>5.27</v>
      </c>
      <c r="J865" s="2"/>
    </row>
    <row r="866" spans="1:10" x14ac:dyDescent="0.25">
      <c r="A866" s="15">
        <f t="shared" si="3"/>
        <v>42824</v>
      </c>
      <c r="B866" s="2">
        <v>5.33</v>
      </c>
      <c r="C866" s="2"/>
      <c r="D866" s="2">
        <v>5.25</v>
      </c>
      <c r="E866" s="2"/>
      <c r="F866" s="2">
        <v>5.31</v>
      </c>
      <c r="G866" s="2"/>
      <c r="H866" s="2">
        <v>5.16</v>
      </c>
      <c r="I866" s="2">
        <v>5.36</v>
      </c>
      <c r="J866" s="2"/>
    </row>
    <row r="867" spans="1:10" x14ac:dyDescent="0.25">
      <c r="A867" s="15">
        <f t="shared" si="3"/>
        <v>42825</v>
      </c>
      <c r="B867" s="2">
        <v>5.33</v>
      </c>
      <c r="C867" s="2"/>
      <c r="D867" s="2">
        <v>5.25</v>
      </c>
      <c r="E867" s="2"/>
      <c r="F867" s="2">
        <v>5.31</v>
      </c>
      <c r="G867" s="2"/>
      <c r="H867" s="2">
        <v>5.16</v>
      </c>
      <c r="I867" s="2">
        <v>5.36</v>
      </c>
      <c r="J867" s="2"/>
    </row>
    <row r="868" spans="1:10" x14ac:dyDescent="0.25">
      <c r="A868" s="15">
        <f t="shared" si="3"/>
        <v>42828</v>
      </c>
      <c r="B868" s="2">
        <v>5.33</v>
      </c>
      <c r="C868" s="2"/>
      <c r="D868" s="2">
        <v>5.25</v>
      </c>
      <c r="E868" s="2"/>
      <c r="F868" s="2">
        <v>5.31</v>
      </c>
      <c r="G868" s="2"/>
      <c r="H868" s="2">
        <v>5.16</v>
      </c>
      <c r="I868" s="2">
        <v>5.27</v>
      </c>
      <c r="J868" s="2"/>
    </row>
    <row r="869" spans="1:10" x14ac:dyDescent="0.25">
      <c r="A869" s="15">
        <f t="shared" si="3"/>
        <v>42829</v>
      </c>
      <c r="B869" s="2">
        <v>5.33</v>
      </c>
      <c r="C869" s="2"/>
      <c r="D869" s="2">
        <v>5.25</v>
      </c>
      <c r="E869" s="2"/>
      <c r="F869" s="2">
        <v>5.31</v>
      </c>
      <c r="G869" s="2"/>
      <c r="H869" s="2">
        <v>5.16</v>
      </c>
      <c r="I869" s="2">
        <v>5.26</v>
      </c>
      <c r="J869" s="2"/>
    </row>
    <row r="870" spans="1:10" x14ac:dyDescent="0.25">
      <c r="A870" s="15">
        <f t="shared" si="3"/>
        <v>42830</v>
      </c>
      <c r="B870" s="2">
        <v>5.33</v>
      </c>
      <c r="C870" s="2"/>
      <c r="D870" s="2">
        <v>5.25</v>
      </c>
      <c r="E870" s="2"/>
      <c r="F870" s="2">
        <v>5.31</v>
      </c>
      <c r="G870" s="2"/>
      <c r="H870" s="2">
        <v>5.16</v>
      </c>
      <c r="I870" s="2">
        <v>5.26</v>
      </c>
      <c r="J870" s="2"/>
    </row>
    <row r="871" spans="1:10" x14ac:dyDescent="0.25">
      <c r="A871" s="15">
        <f t="shared" si="3"/>
        <v>42831</v>
      </c>
      <c r="B871" s="2">
        <v>5.28</v>
      </c>
      <c r="C871" s="2"/>
      <c r="D871" s="2">
        <v>5.25</v>
      </c>
      <c r="E871" s="2"/>
      <c r="F871" s="2">
        <v>5.26</v>
      </c>
      <c r="G871" s="2"/>
      <c r="H871" s="2">
        <v>5.16</v>
      </c>
      <c r="I871" s="2">
        <v>5.26</v>
      </c>
      <c r="J871" s="2"/>
    </row>
    <row r="872" spans="1:10" x14ac:dyDescent="0.25">
      <c r="A872" s="15">
        <f t="shared" si="3"/>
        <v>42832</v>
      </c>
      <c r="B872" s="2">
        <v>5.28</v>
      </c>
      <c r="C872" s="2"/>
      <c r="D872" s="2">
        <v>5.25</v>
      </c>
      <c r="E872" s="2"/>
      <c r="F872" s="2">
        <v>5.26</v>
      </c>
      <c r="G872" s="2"/>
      <c r="H872" s="2">
        <v>5.16</v>
      </c>
      <c r="I872" s="2">
        <v>5.26</v>
      </c>
      <c r="J872" s="2"/>
    </row>
    <row r="873" spans="1:10" x14ac:dyDescent="0.25">
      <c r="A873" s="15">
        <f t="shared" si="3"/>
        <v>42835</v>
      </c>
      <c r="B873" s="2">
        <v>5.28</v>
      </c>
      <c r="C873" s="2"/>
      <c r="D873" s="2">
        <v>5.3</v>
      </c>
      <c r="E873" s="2"/>
      <c r="F873" s="2">
        <v>5.26</v>
      </c>
      <c r="G873" s="2"/>
      <c r="H873" s="2">
        <v>5.16</v>
      </c>
      <c r="I873" s="2">
        <v>5.26</v>
      </c>
      <c r="J873" s="2"/>
    </row>
    <row r="874" spans="1:10" x14ac:dyDescent="0.25">
      <c r="A874" s="15">
        <f t="shared" si="3"/>
        <v>42836</v>
      </c>
      <c r="B874" s="2">
        <v>5.28</v>
      </c>
      <c r="C874" s="2"/>
      <c r="D874" s="2">
        <v>5.3</v>
      </c>
      <c r="E874" s="2"/>
      <c r="F874" s="2">
        <v>5.26</v>
      </c>
      <c r="G874" s="2"/>
      <c r="H874" s="2">
        <v>5.16</v>
      </c>
      <c r="I874" s="2">
        <v>5.26</v>
      </c>
      <c r="J874" s="2"/>
    </row>
    <row r="875" spans="1:10" x14ac:dyDescent="0.25">
      <c r="A875" s="15">
        <f t="shared" si="3"/>
        <v>42837</v>
      </c>
      <c r="B875" s="2">
        <v>5.28</v>
      </c>
      <c r="C875" s="2"/>
      <c r="D875" s="2">
        <v>5.3</v>
      </c>
      <c r="E875" s="2"/>
      <c r="F875" s="2">
        <v>5.26</v>
      </c>
      <c r="G875" s="2"/>
      <c r="H875" s="2">
        <v>5.16</v>
      </c>
      <c r="I875" s="2">
        <v>5.26</v>
      </c>
      <c r="J875" s="2"/>
    </row>
    <row r="876" spans="1:10" x14ac:dyDescent="0.25">
      <c r="A876" s="15">
        <f t="shared" si="3"/>
        <v>42838</v>
      </c>
      <c r="B876" s="2">
        <v>5.28</v>
      </c>
      <c r="C876" s="2"/>
      <c r="D876" s="2">
        <v>5.3</v>
      </c>
      <c r="E876" s="2"/>
      <c r="F876" s="2">
        <v>5.26</v>
      </c>
      <c r="G876" s="2"/>
      <c r="H876" s="2">
        <v>5.16</v>
      </c>
      <c r="I876" s="2">
        <v>5.26</v>
      </c>
      <c r="J876" s="2"/>
    </row>
    <row r="877" spans="1:10" x14ac:dyDescent="0.25">
      <c r="A877" s="15">
        <f t="shared" si="3"/>
        <v>42839</v>
      </c>
      <c r="B877" s="2">
        <v>5.28</v>
      </c>
      <c r="C877" s="2"/>
      <c r="D877" s="2">
        <v>5.3</v>
      </c>
      <c r="E877" s="2"/>
      <c r="F877" s="2">
        <v>5.26</v>
      </c>
      <c r="G877" s="2"/>
      <c r="H877" s="2">
        <v>5.16</v>
      </c>
      <c r="I877" s="2">
        <v>5.26</v>
      </c>
      <c r="J877" s="2"/>
    </row>
    <row r="878" spans="1:10" x14ac:dyDescent="0.25">
      <c r="A878" s="15">
        <f t="shared" si="3"/>
        <v>42842</v>
      </c>
      <c r="B878" s="2">
        <v>5.28</v>
      </c>
      <c r="C878" s="2"/>
      <c r="D878" s="2">
        <v>5.3</v>
      </c>
      <c r="E878" s="2"/>
      <c r="F878" s="2">
        <v>5.26</v>
      </c>
      <c r="G878" s="2"/>
      <c r="H878" s="2">
        <v>5.16</v>
      </c>
      <c r="I878" s="2">
        <v>5.26</v>
      </c>
      <c r="J878" s="2"/>
    </row>
    <row r="879" spans="1:10" x14ac:dyDescent="0.25">
      <c r="A879" s="15">
        <f t="shared" si="3"/>
        <v>42843</v>
      </c>
      <c r="B879" s="2">
        <v>5.28</v>
      </c>
      <c r="C879" s="2"/>
      <c r="D879" s="2">
        <v>5.3</v>
      </c>
      <c r="E879" s="2"/>
      <c r="F879" s="2">
        <v>5.26</v>
      </c>
      <c r="G879" s="2"/>
      <c r="H879" s="2">
        <v>5.16</v>
      </c>
      <c r="I879" s="2">
        <v>5.26</v>
      </c>
      <c r="J879" s="2"/>
    </row>
    <row r="880" spans="1:10" x14ac:dyDescent="0.25">
      <c r="A880" s="15">
        <f t="shared" si="3"/>
        <v>42844</v>
      </c>
      <c r="B880" s="2">
        <v>5.22</v>
      </c>
      <c r="C880" s="2"/>
      <c r="D880" s="2">
        <v>5.29</v>
      </c>
      <c r="E880" s="2"/>
      <c r="F880" s="2">
        <v>5.23</v>
      </c>
      <c r="G880" s="2"/>
      <c r="H880" s="2">
        <v>5.16</v>
      </c>
      <c r="I880" s="2">
        <v>5.26</v>
      </c>
      <c r="J880" s="2"/>
    </row>
    <row r="881" spans="1:10" x14ac:dyDescent="0.25">
      <c r="A881" s="15">
        <f t="shared" si="3"/>
        <v>42845</v>
      </c>
      <c r="B881" s="2">
        <v>5.22</v>
      </c>
      <c r="C881" s="2"/>
      <c r="D881" s="2">
        <v>5.29</v>
      </c>
      <c r="E881" s="2"/>
      <c r="F881" s="2">
        <v>5.23</v>
      </c>
      <c r="G881" s="2"/>
      <c r="H881" s="2">
        <v>5.16</v>
      </c>
      <c r="I881" s="2">
        <v>5.26</v>
      </c>
      <c r="J881" s="2"/>
    </row>
    <row r="882" spans="1:10" x14ac:dyDescent="0.25">
      <c r="A882" s="15">
        <f t="shared" si="3"/>
        <v>42846</v>
      </c>
      <c r="B882" s="2">
        <v>5.22</v>
      </c>
      <c r="C882" s="2"/>
      <c r="D882" s="2">
        <v>5.2</v>
      </c>
      <c r="E882" s="2"/>
      <c r="F882" s="2">
        <v>5.23</v>
      </c>
      <c r="G882" s="2"/>
      <c r="H882" s="2">
        <v>5.16</v>
      </c>
      <c r="I882" s="2">
        <v>5.21</v>
      </c>
      <c r="J882" s="2"/>
    </row>
    <row r="883" spans="1:10" x14ac:dyDescent="0.25">
      <c r="A883" s="15">
        <f t="shared" si="3"/>
        <v>42849</v>
      </c>
      <c r="B883" s="2">
        <v>5.22</v>
      </c>
      <c r="C883" s="2"/>
      <c r="D883" s="2">
        <v>5.2</v>
      </c>
      <c r="E883" s="2"/>
      <c r="F883" s="2">
        <v>5.23</v>
      </c>
      <c r="G883" s="2"/>
      <c r="H883" s="2"/>
      <c r="I883" s="2">
        <v>5.21</v>
      </c>
      <c r="J883" s="2"/>
    </row>
    <row r="884" spans="1:10" x14ac:dyDescent="0.25">
      <c r="A884" s="15">
        <f t="shared" si="3"/>
        <v>42850</v>
      </c>
      <c r="B884" s="2">
        <v>5.22</v>
      </c>
      <c r="C884" s="2"/>
      <c r="D884" s="2">
        <v>5.2</v>
      </c>
      <c r="E884" s="2"/>
      <c r="F884" s="2">
        <v>5.23</v>
      </c>
      <c r="G884" s="2"/>
      <c r="H884" s="2"/>
      <c r="I884" s="2">
        <v>5.21</v>
      </c>
      <c r="J884" s="2"/>
    </row>
    <row r="885" spans="1:10" x14ac:dyDescent="0.25">
      <c r="A885" s="15">
        <f t="shared" si="3"/>
        <v>42851</v>
      </c>
      <c r="B885" s="2">
        <v>5.25</v>
      </c>
      <c r="C885" s="2"/>
      <c r="D885" s="2">
        <v>5.31</v>
      </c>
      <c r="E885" s="2"/>
      <c r="F885" s="2">
        <v>5.23</v>
      </c>
      <c r="G885" s="2"/>
      <c r="H885" s="2"/>
      <c r="I885" s="2">
        <v>5.25</v>
      </c>
      <c r="J885" s="2"/>
    </row>
    <row r="886" spans="1:10" x14ac:dyDescent="0.25">
      <c r="A886" s="15">
        <f t="shared" si="3"/>
        <v>42852</v>
      </c>
      <c r="B886" s="2">
        <v>5.32</v>
      </c>
      <c r="C886" s="2"/>
      <c r="D886" s="2">
        <v>5.35</v>
      </c>
      <c r="E886" s="2"/>
      <c r="F886" s="2">
        <v>5.34</v>
      </c>
      <c r="G886" s="2"/>
      <c r="H886" s="2"/>
      <c r="I886" s="2">
        <v>5.25</v>
      </c>
      <c r="J886" s="2"/>
    </row>
    <row r="887" spans="1:10" x14ac:dyDescent="0.25">
      <c r="A887" s="15">
        <f t="shared" ref="A887:A950" si="4">+WORKDAY(A886,1)</f>
        <v>42853</v>
      </c>
      <c r="B887" s="2">
        <v>5.32</v>
      </c>
      <c r="C887" s="2"/>
      <c r="D887" s="2">
        <v>5.35</v>
      </c>
      <c r="E887" s="2"/>
      <c r="F887" s="2">
        <v>5.34</v>
      </c>
      <c r="G887" s="2"/>
      <c r="H887" s="2"/>
      <c r="I887" s="2">
        <v>5.28</v>
      </c>
      <c r="J887" s="2"/>
    </row>
    <row r="888" spans="1:10" x14ac:dyDescent="0.25">
      <c r="A888" s="15">
        <f t="shared" si="4"/>
        <v>42856</v>
      </c>
      <c r="B888" s="2">
        <v>5.32</v>
      </c>
      <c r="C888" s="2"/>
      <c r="D888" s="2">
        <v>5.35</v>
      </c>
      <c r="E888" s="2"/>
      <c r="F888" s="2">
        <v>5.34</v>
      </c>
      <c r="G888" s="2"/>
      <c r="H888" s="2"/>
      <c r="I888" s="2">
        <v>5.28</v>
      </c>
      <c r="J888" s="2"/>
    </row>
    <row r="889" spans="1:10" x14ac:dyDescent="0.25">
      <c r="A889" s="15">
        <f t="shared" si="4"/>
        <v>42857</v>
      </c>
      <c r="B889" s="2">
        <v>5.32</v>
      </c>
      <c r="C889" s="2"/>
      <c r="D889" s="2">
        <v>5.35</v>
      </c>
      <c r="E889" s="2"/>
      <c r="F889" s="2">
        <v>5.34</v>
      </c>
      <c r="G889" s="2"/>
      <c r="H889" s="2"/>
      <c r="I889" s="2">
        <v>5.28</v>
      </c>
      <c r="J889" s="2"/>
    </row>
    <row r="890" spans="1:10" x14ac:dyDescent="0.25">
      <c r="A890" s="15">
        <f t="shared" si="4"/>
        <v>42858</v>
      </c>
      <c r="B890" s="2">
        <v>5.32</v>
      </c>
      <c r="C890" s="2"/>
      <c r="D890" s="2">
        <v>5.35</v>
      </c>
      <c r="E890" s="2"/>
      <c r="F890" s="2">
        <v>5.34</v>
      </c>
      <c r="G890" s="2"/>
      <c r="H890" s="2"/>
      <c r="I890" s="2">
        <v>5.28</v>
      </c>
      <c r="J890" s="2"/>
    </row>
    <row r="891" spans="1:10" x14ac:dyDescent="0.25">
      <c r="A891" s="15">
        <f t="shared" si="4"/>
        <v>42859</v>
      </c>
      <c r="B891" s="2">
        <v>5.32</v>
      </c>
      <c r="C891" s="2"/>
      <c r="D891" s="2">
        <v>5.35</v>
      </c>
      <c r="E891" s="2"/>
      <c r="F891" s="2">
        <v>5.34</v>
      </c>
      <c r="G891" s="2"/>
      <c r="H891" s="2"/>
      <c r="I891" s="2">
        <v>5.28</v>
      </c>
      <c r="J891" s="2"/>
    </row>
    <row r="892" spans="1:10" x14ac:dyDescent="0.25">
      <c r="A892" s="15">
        <f t="shared" si="4"/>
        <v>42860</v>
      </c>
      <c r="B892" s="2">
        <v>5.32</v>
      </c>
      <c r="C892" s="2"/>
      <c r="D892" s="2">
        <v>5.35</v>
      </c>
      <c r="E892" s="2"/>
      <c r="F892" s="2">
        <v>5.34</v>
      </c>
      <c r="G892" s="2"/>
      <c r="H892" s="2"/>
      <c r="I892" s="2">
        <v>5.28</v>
      </c>
      <c r="J892" s="2"/>
    </row>
    <row r="893" spans="1:10" x14ac:dyDescent="0.25">
      <c r="A893" s="15">
        <f t="shared" si="4"/>
        <v>42863</v>
      </c>
      <c r="B893" s="2">
        <v>5.28</v>
      </c>
      <c r="C893" s="2"/>
      <c r="D893" s="2">
        <v>5.35</v>
      </c>
      <c r="E893" s="2"/>
      <c r="F893" s="2">
        <v>5.25</v>
      </c>
      <c r="G893" s="2"/>
      <c r="H893" s="2"/>
      <c r="I893" s="2">
        <v>5.28</v>
      </c>
      <c r="J893" s="2"/>
    </row>
    <row r="894" spans="1:10" x14ac:dyDescent="0.25">
      <c r="A894" s="15">
        <f t="shared" si="4"/>
        <v>42864</v>
      </c>
      <c r="B894" s="2">
        <v>5.28</v>
      </c>
      <c r="C894" s="2"/>
      <c r="D894" s="2">
        <v>5.34</v>
      </c>
      <c r="E894" s="2"/>
      <c r="F894" s="2">
        <v>5.25</v>
      </c>
      <c r="G894" s="2"/>
      <c r="H894" s="2"/>
      <c r="I894" s="2">
        <v>5.28</v>
      </c>
      <c r="J894" s="2"/>
    </row>
    <row r="895" spans="1:10" x14ac:dyDescent="0.25">
      <c r="A895" s="15">
        <f t="shared" si="4"/>
        <v>42865</v>
      </c>
      <c r="B895" s="2">
        <v>5.3</v>
      </c>
      <c r="C895" s="2"/>
      <c r="D895" s="2">
        <v>5.34</v>
      </c>
      <c r="E895" s="2"/>
      <c r="F895" s="2">
        <v>5.25</v>
      </c>
      <c r="G895" s="2"/>
      <c r="H895" s="2"/>
      <c r="I895" s="2">
        <v>5.36</v>
      </c>
      <c r="J895" s="2"/>
    </row>
    <row r="896" spans="1:10" x14ac:dyDescent="0.25">
      <c r="A896" s="15">
        <f t="shared" si="4"/>
        <v>42866</v>
      </c>
      <c r="B896" s="2">
        <v>5.32</v>
      </c>
      <c r="C896" s="2"/>
      <c r="D896" s="2">
        <v>5.34</v>
      </c>
      <c r="E896" s="2"/>
      <c r="F896" s="2">
        <v>5.28</v>
      </c>
      <c r="G896" s="2"/>
      <c r="H896" s="2"/>
      <c r="I896" s="2">
        <v>5.36</v>
      </c>
      <c r="J896" s="2"/>
    </row>
    <row r="897" spans="1:10" x14ac:dyDescent="0.25">
      <c r="A897" s="15">
        <f t="shared" si="4"/>
        <v>42867</v>
      </c>
      <c r="B897" s="2">
        <v>5.3</v>
      </c>
      <c r="C897" s="2"/>
      <c r="D897" s="2">
        <v>5.33</v>
      </c>
      <c r="E897" s="2"/>
      <c r="F897" s="2">
        <v>5.28</v>
      </c>
      <c r="G897" s="2"/>
      <c r="H897" s="2"/>
      <c r="I897" s="2">
        <v>5.34</v>
      </c>
      <c r="J897" s="2"/>
    </row>
    <row r="898" spans="1:10" x14ac:dyDescent="0.25">
      <c r="A898" s="15">
        <f t="shared" si="4"/>
        <v>42870</v>
      </c>
      <c r="B898" s="2">
        <v>5.3</v>
      </c>
      <c r="C898" s="2"/>
      <c r="D898" s="2">
        <v>5.33</v>
      </c>
      <c r="E898" s="2"/>
      <c r="F898" s="2">
        <v>5.28</v>
      </c>
      <c r="G898" s="2"/>
      <c r="H898" s="2"/>
      <c r="I898" s="2">
        <v>5.34</v>
      </c>
      <c r="J898" s="2"/>
    </row>
    <row r="899" spans="1:10" x14ac:dyDescent="0.25">
      <c r="A899" s="15">
        <f t="shared" si="4"/>
        <v>42871</v>
      </c>
      <c r="B899" s="2">
        <v>5.3</v>
      </c>
      <c r="C899" s="2"/>
      <c r="D899" s="2">
        <v>5.33</v>
      </c>
      <c r="E899" s="2"/>
      <c r="F899" s="2">
        <v>5.28</v>
      </c>
      <c r="G899" s="2"/>
      <c r="H899" s="2"/>
      <c r="I899" s="2">
        <v>5.34</v>
      </c>
      <c r="J899" s="2"/>
    </row>
    <row r="900" spans="1:10" x14ac:dyDescent="0.25">
      <c r="A900" s="15">
        <f t="shared" si="4"/>
        <v>42872</v>
      </c>
      <c r="B900" s="2">
        <v>5.16</v>
      </c>
      <c r="C900" s="2"/>
      <c r="D900" s="2">
        <v>5.2</v>
      </c>
      <c r="E900" s="2"/>
      <c r="F900" s="2">
        <v>5.24</v>
      </c>
      <c r="G900" s="2"/>
      <c r="H900" s="2"/>
      <c r="I900" s="2">
        <v>5.19</v>
      </c>
      <c r="J900" s="2"/>
    </row>
    <row r="901" spans="1:10" x14ac:dyDescent="0.25">
      <c r="A901" s="15">
        <f t="shared" si="4"/>
        <v>42873</v>
      </c>
      <c r="B901" s="2">
        <v>5.16</v>
      </c>
      <c r="C901" s="2"/>
      <c r="D901" s="2">
        <v>5.19</v>
      </c>
      <c r="E901" s="2"/>
      <c r="F901" s="2">
        <v>5.24</v>
      </c>
      <c r="G901" s="2"/>
      <c r="H901" s="2"/>
      <c r="I901" s="2">
        <v>5.19</v>
      </c>
      <c r="J901" s="2"/>
    </row>
    <row r="902" spans="1:10" x14ac:dyDescent="0.25">
      <c r="A902" s="15">
        <f t="shared" si="4"/>
        <v>42874</v>
      </c>
      <c r="B902" s="2">
        <v>5.16</v>
      </c>
      <c r="C902" s="2"/>
      <c r="D902" s="2">
        <v>5.19</v>
      </c>
      <c r="E902" s="2"/>
      <c r="F902" s="2">
        <v>5.22</v>
      </c>
      <c r="G902" s="2"/>
      <c r="H902" s="2"/>
      <c r="I902" s="2">
        <v>5.19</v>
      </c>
      <c r="J902" s="2"/>
    </row>
    <row r="903" spans="1:10" x14ac:dyDescent="0.25">
      <c r="A903" s="15">
        <f t="shared" si="4"/>
        <v>42877</v>
      </c>
      <c r="B903" s="2">
        <v>5.08</v>
      </c>
      <c r="C903" s="2"/>
      <c r="D903" s="2">
        <v>5.18</v>
      </c>
      <c r="E903" s="2"/>
      <c r="F903" s="2">
        <v>5.1100000000000003</v>
      </c>
      <c r="G903" s="2"/>
      <c r="H903" s="2"/>
      <c r="I903" s="2">
        <v>5.19</v>
      </c>
      <c r="J903" s="2"/>
    </row>
    <row r="904" spans="1:10" x14ac:dyDescent="0.25">
      <c r="A904" s="15">
        <f t="shared" si="4"/>
        <v>42878</v>
      </c>
      <c r="B904" s="2">
        <v>5.0999999999999996</v>
      </c>
      <c r="C904" s="2"/>
      <c r="D904" s="2">
        <v>5.18</v>
      </c>
      <c r="E904" s="2"/>
      <c r="F904" s="2">
        <v>5.1100000000000003</v>
      </c>
      <c r="G904" s="2"/>
      <c r="H904" s="2"/>
      <c r="I904" s="2">
        <v>5.21</v>
      </c>
      <c r="J904" s="2"/>
    </row>
    <row r="905" spans="1:10" x14ac:dyDescent="0.25">
      <c r="A905" s="15">
        <f t="shared" si="4"/>
        <v>42879</v>
      </c>
      <c r="B905" s="2">
        <v>5.0999999999999996</v>
      </c>
      <c r="C905" s="2"/>
      <c r="D905" s="2">
        <v>5.18</v>
      </c>
      <c r="E905" s="2"/>
      <c r="F905" s="2">
        <v>5.1100000000000003</v>
      </c>
      <c r="G905" s="2"/>
      <c r="H905" s="2"/>
      <c r="I905" s="2">
        <v>5.21</v>
      </c>
      <c r="J905" s="2"/>
    </row>
    <row r="906" spans="1:10" x14ac:dyDescent="0.25">
      <c r="A906" s="15">
        <f t="shared" si="4"/>
        <v>42880</v>
      </c>
      <c r="B906" s="2">
        <v>5.0999999999999996</v>
      </c>
      <c r="C906" s="2"/>
      <c r="D906" s="2">
        <v>5.18</v>
      </c>
      <c r="E906" s="2"/>
      <c r="F906" s="2">
        <v>5.1100000000000003</v>
      </c>
      <c r="G906" s="2"/>
      <c r="H906" s="2"/>
      <c r="I906" s="2">
        <v>5.21</v>
      </c>
      <c r="J906" s="2"/>
    </row>
    <row r="907" spans="1:10" x14ac:dyDescent="0.25">
      <c r="A907" s="15">
        <f t="shared" si="4"/>
        <v>42881</v>
      </c>
      <c r="B907" s="2">
        <v>5.16</v>
      </c>
      <c r="C907" s="2"/>
      <c r="D907" s="2">
        <v>5.18</v>
      </c>
      <c r="E907" s="2"/>
      <c r="F907" s="2">
        <v>5.1100000000000003</v>
      </c>
      <c r="G907" s="2"/>
      <c r="H907" s="2"/>
      <c r="I907" s="2">
        <v>5.21</v>
      </c>
      <c r="J907" s="2"/>
    </row>
    <row r="908" spans="1:10" x14ac:dyDescent="0.25">
      <c r="A908" s="15">
        <f t="shared" si="4"/>
        <v>42884</v>
      </c>
      <c r="B908" s="2">
        <v>5.17</v>
      </c>
      <c r="C908" s="2"/>
      <c r="D908" s="2">
        <v>5.18</v>
      </c>
      <c r="E908" s="2"/>
      <c r="F908" s="2">
        <v>5.1100000000000003</v>
      </c>
      <c r="G908" s="2"/>
      <c r="H908" s="2"/>
      <c r="I908" s="2">
        <v>5.25</v>
      </c>
      <c r="J908" s="2"/>
    </row>
    <row r="909" spans="1:10" x14ac:dyDescent="0.25">
      <c r="A909" s="15">
        <f t="shared" si="4"/>
        <v>42885</v>
      </c>
      <c r="B909" s="2">
        <v>5.14</v>
      </c>
      <c r="C909" s="2"/>
      <c r="D909" s="2">
        <v>5.18</v>
      </c>
      <c r="E909" s="2"/>
      <c r="F909" s="2">
        <v>5.17</v>
      </c>
      <c r="G909" s="2"/>
      <c r="H909" s="2"/>
      <c r="I909" s="2">
        <v>5.25</v>
      </c>
      <c r="J909" s="2"/>
    </row>
    <row r="910" spans="1:10" x14ac:dyDescent="0.25">
      <c r="A910" s="15">
        <f t="shared" si="4"/>
        <v>42886</v>
      </c>
      <c r="B910" s="2">
        <v>5.14</v>
      </c>
      <c r="C910" s="2"/>
      <c r="D910" s="2">
        <v>5.18</v>
      </c>
      <c r="E910" s="2"/>
      <c r="F910" s="2">
        <v>5.17</v>
      </c>
      <c r="G910" s="2"/>
      <c r="H910" s="2"/>
      <c r="I910" s="2">
        <v>5.25</v>
      </c>
      <c r="J910" s="2"/>
    </row>
    <row r="911" spans="1:10" x14ac:dyDescent="0.25">
      <c r="A911" s="15">
        <f t="shared" si="4"/>
        <v>42887</v>
      </c>
      <c r="B911" s="2">
        <v>5.14</v>
      </c>
      <c r="C911" s="2"/>
      <c r="D911" s="2">
        <v>5.18</v>
      </c>
      <c r="E911" s="2"/>
      <c r="F911" s="2">
        <v>5.17</v>
      </c>
      <c r="G911" s="2"/>
      <c r="H911" s="2"/>
      <c r="I911" s="2">
        <v>5.23</v>
      </c>
      <c r="J911" s="2"/>
    </row>
    <row r="912" spans="1:10" x14ac:dyDescent="0.25">
      <c r="A912" s="15">
        <f t="shared" si="4"/>
        <v>42888</v>
      </c>
      <c r="B912" s="2">
        <v>5.14</v>
      </c>
      <c r="C912" s="2"/>
      <c r="D912" s="2">
        <v>5.18</v>
      </c>
      <c r="E912" s="2"/>
      <c r="F912" s="2">
        <v>5.17</v>
      </c>
      <c r="G912" s="2"/>
      <c r="H912" s="2"/>
      <c r="I912" s="2">
        <v>5.12</v>
      </c>
      <c r="J912" s="2"/>
    </row>
    <row r="913" spans="1:10" x14ac:dyDescent="0.25">
      <c r="A913" s="15">
        <f t="shared" si="4"/>
        <v>42891</v>
      </c>
      <c r="B913" s="2">
        <v>5.14</v>
      </c>
      <c r="C913" s="2"/>
      <c r="D913" s="2">
        <v>5.18</v>
      </c>
      <c r="E913" s="2"/>
      <c r="F913" s="2">
        <v>5.17</v>
      </c>
      <c r="G913" s="2"/>
      <c r="H913" s="2"/>
      <c r="I913" s="2">
        <v>5.12</v>
      </c>
      <c r="J913" s="2"/>
    </row>
    <row r="914" spans="1:10" x14ac:dyDescent="0.25">
      <c r="A914" s="15">
        <f t="shared" si="4"/>
        <v>42892</v>
      </c>
      <c r="B914" s="2">
        <v>5.14</v>
      </c>
      <c r="C914" s="2"/>
      <c r="D914" s="2">
        <v>5.18</v>
      </c>
      <c r="E914" s="2"/>
      <c r="F914" s="2">
        <v>5.16</v>
      </c>
      <c r="G914" s="2"/>
      <c r="H914" s="2"/>
      <c r="I914" s="2">
        <v>5.12</v>
      </c>
      <c r="J914" s="2"/>
    </row>
    <row r="915" spans="1:10" x14ac:dyDescent="0.25">
      <c r="A915" s="15">
        <f t="shared" si="4"/>
        <v>42893</v>
      </c>
      <c r="B915" s="2">
        <v>5.14</v>
      </c>
      <c r="C915" s="2"/>
      <c r="D915" s="2">
        <v>5.18</v>
      </c>
      <c r="E915" s="2"/>
      <c r="F915" s="2">
        <v>5.16</v>
      </c>
      <c r="G915" s="2"/>
      <c r="H915" s="2"/>
      <c r="I915" s="2">
        <v>5.14</v>
      </c>
      <c r="J915" s="2"/>
    </row>
    <row r="916" spans="1:10" x14ac:dyDescent="0.25">
      <c r="A916" s="15">
        <f t="shared" si="4"/>
        <v>42894</v>
      </c>
      <c r="B916" s="2">
        <v>5.13</v>
      </c>
      <c r="C916" s="2"/>
      <c r="D916" s="2">
        <v>5.18</v>
      </c>
      <c r="E916" s="2"/>
      <c r="F916" s="2">
        <v>5.14</v>
      </c>
      <c r="G916" s="2"/>
      <c r="H916" s="2"/>
      <c r="I916" s="2">
        <v>5.1100000000000003</v>
      </c>
      <c r="J916" s="2"/>
    </row>
    <row r="917" spans="1:10" x14ac:dyDescent="0.25">
      <c r="A917" s="15">
        <f t="shared" si="4"/>
        <v>42895</v>
      </c>
      <c r="B917" s="2">
        <v>5.13</v>
      </c>
      <c r="C917" s="2"/>
      <c r="D917" s="2">
        <v>5.18</v>
      </c>
      <c r="E917" s="2"/>
      <c r="F917" s="2">
        <v>5.14</v>
      </c>
      <c r="G917" s="2"/>
      <c r="H917" s="2"/>
      <c r="I917" s="2">
        <v>5.15</v>
      </c>
      <c r="J917" s="2"/>
    </row>
    <row r="918" spans="1:10" x14ac:dyDescent="0.25">
      <c r="A918" s="15">
        <f t="shared" si="4"/>
        <v>42898</v>
      </c>
      <c r="B918" s="2">
        <v>5.13</v>
      </c>
      <c r="C918" s="2"/>
      <c r="D918" s="2">
        <v>5.18</v>
      </c>
      <c r="E918" s="2"/>
      <c r="F918" s="2">
        <v>5.13</v>
      </c>
      <c r="G918" s="2"/>
      <c r="H918" s="2"/>
      <c r="I918" s="2">
        <v>5.15</v>
      </c>
      <c r="J918" s="2"/>
    </row>
    <row r="919" spans="1:10" x14ac:dyDescent="0.25">
      <c r="A919" s="15">
        <f t="shared" si="4"/>
        <v>42899</v>
      </c>
      <c r="B919" s="2">
        <v>5.0999999999999996</v>
      </c>
      <c r="C919" s="2"/>
      <c r="D919" s="2">
        <v>5.16</v>
      </c>
      <c r="E919" s="2"/>
      <c r="F919" s="2">
        <v>5.1100000000000003</v>
      </c>
      <c r="G919" s="2"/>
      <c r="H919" s="2"/>
      <c r="I919" s="2">
        <v>5.15</v>
      </c>
      <c r="J919" s="2"/>
    </row>
    <row r="920" spans="1:10" x14ac:dyDescent="0.25">
      <c r="A920" s="15">
        <f t="shared" si="4"/>
        <v>42900</v>
      </c>
      <c r="B920" s="2">
        <v>5.0199999999999996</v>
      </c>
      <c r="C920" s="2"/>
      <c r="D920" s="2">
        <v>5.1100000000000003</v>
      </c>
      <c r="E920" s="2"/>
      <c r="F920" s="2">
        <v>5.04</v>
      </c>
      <c r="G920" s="2"/>
      <c r="H920" s="2"/>
      <c r="I920" s="2">
        <v>4.9800000000000004</v>
      </c>
      <c r="J920" s="2"/>
    </row>
    <row r="921" spans="1:10" x14ac:dyDescent="0.25">
      <c r="A921" s="15">
        <f t="shared" si="4"/>
        <v>42901</v>
      </c>
      <c r="B921" s="2">
        <v>5.0599999999999996</v>
      </c>
      <c r="C921" s="2"/>
      <c r="D921" s="2">
        <v>5.1100000000000003</v>
      </c>
      <c r="E921" s="2"/>
      <c r="F921" s="2">
        <v>5.04</v>
      </c>
      <c r="G921" s="2"/>
      <c r="H921" s="2"/>
      <c r="I921" s="2">
        <v>5.0199999999999996</v>
      </c>
      <c r="J921" s="2"/>
    </row>
    <row r="922" spans="1:10" x14ac:dyDescent="0.25">
      <c r="A922" s="15">
        <f t="shared" si="4"/>
        <v>42902</v>
      </c>
      <c r="B922" s="2">
        <v>5.0599999999999996</v>
      </c>
      <c r="C922" s="2"/>
      <c r="D922" s="2">
        <v>5.1100000000000003</v>
      </c>
      <c r="E922" s="2"/>
      <c r="F922" s="2">
        <v>5.04</v>
      </c>
      <c r="G922" s="2"/>
      <c r="H922" s="2"/>
      <c r="I922" s="2">
        <v>5.07</v>
      </c>
      <c r="J922" s="2"/>
    </row>
    <row r="923" spans="1:10" x14ac:dyDescent="0.25">
      <c r="A923" s="15">
        <f t="shared" si="4"/>
        <v>42905</v>
      </c>
      <c r="B923" s="2">
        <v>5.1100000000000003</v>
      </c>
      <c r="C923" s="2"/>
      <c r="D923" s="2">
        <v>5.15</v>
      </c>
      <c r="E923" s="2"/>
      <c r="F923" s="2">
        <v>5.0999999999999996</v>
      </c>
      <c r="G923" s="2"/>
      <c r="H923" s="2"/>
      <c r="I923" s="2">
        <v>5.07</v>
      </c>
      <c r="J923" s="2"/>
    </row>
    <row r="924" spans="1:10" x14ac:dyDescent="0.25">
      <c r="A924" s="15">
        <f t="shared" si="4"/>
        <v>42906</v>
      </c>
      <c r="B924" s="2">
        <v>5.1100000000000003</v>
      </c>
      <c r="C924" s="2"/>
      <c r="D924" s="2">
        <v>5.15</v>
      </c>
      <c r="E924" s="2"/>
      <c r="F924" s="2">
        <v>5.0999999999999996</v>
      </c>
      <c r="G924" s="2"/>
      <c r="H924" s="2"/>
      <c r="I924" s="2">
        <v>5.07</v>
      </c>
      <c r="J924" s="2"/>
    </row>
    <row r="925" spans="1:10" x14ac:dyDescent="0.25">
      <c r="A925" s="15">
        <f t="shared" si="4"/>
        <v>42907</v>
      </c>
      <c r="B925" s="2">
        <v>5.12</v>
      </c>
      <c r="C925" s="2"/>
      <c r="D925" s="2">
        <v>5.15</v>
      </c>
      <c r="E925" s="2"/>
      <c r="F925" s="2">
        <v>5.0999999999999996</v>
      </c>
      <c r="G925" s="2"/>
      <c r="H925" s="2"/>
      <c r="I925" s="2">
        <v>5.07</v>
      </c>
      <c r="J925" s="2"/>
    </row>
    <row r="926" spans="1:10" x14ac:dyDescent="0.25">
      <c r="A926" s="15">
        <f t="shared" si="4"/>
        <v>42908</v>
      </c>
      <c r="B926" s="2">
        <v>5.13</v>
      </c>
      <c r="C926" s="2"/>
      <c r="D926" s="2">
        <v>5.15</v>
      </c>
      <c r="E926" s="2"/>
      <c r="F926" s="2">
        <v>5.0999999999999996</v>
      </c>
      <c r="G926" s="2"/>
      <c r="H926" s="2"/>
      <c r="I926" s="2">
        <v>5.07</v>
      </c>
      <c r="J926" s="2"/>
    </row>
    <row r="927" spans="1:10" x14ac:dyDescent="0.25">
      <c r="A927" s="15">
        <f t="shared" si="4"/>
        <v>42909</v>
      </c>
      <c r="B927" s="2">
        <v>5.13</v>
      </c>
      <c r="C927" s="2"/>
      <c r="D927" s="2">
        <v>5.15</v>
      </c>
      <c r="E927" s="2"/>
      <c r="F927" s="2">
        <v>5.0999999999999996</v>
      </c>
      <c r="G927" s="2"/>
      <c r="H927" s="2"/>
      <c r="I927" s="2">
        <v>5.07</v>
      </c>
      <c r="J927" s="2"/>
    </row>
    <row r="928" spans="1:10" x14ac:dyDescent="0.25">
      <c r="A928" s="15">
        <f t="shared" si="4"/>
        <v>42912</v>
      </c>
      <c r="B928" s="2">
        <v>5.09</v>
      </c>
      <c r="C928" s="2"/>
      <c r="D928" s="2">
        <v>5.15</v>
      </c>
      <c r="E928" s="2"/>
      <c r="F928" s="2">
        <v>5.0599999999999996</v>
      </c>
      <c r="G928" s="2"/>
      <c r="H928" s="2"/>
      <c r="I928" s="2">
        <v>5.07</v>
      </c>
      <c r="J928" s="2"/>
    </row>
    <row r="929" spans="1:10" x14ac:dyDescent="0.25">
      <c r="A929" s="15">
        <f t="shared" si="4"/>
        <v>42913</v>
      </c>
      <c r="B929" s="2">
        <v>5.09</v>
      </c>
      <c r="C929" s="2"/>
      <c r="D929" s="2">
        <v>5.17</v>
      </c>
      <c r="E929" s="2"/>
      <c r="F929" s="2">
        <v>5.0599999999999996</v>
      </c>
      <c r="G929" s="2"/>
      <c r="H929" s="2"/>
      <c r="I929" s="2">
        <v>5.07</v>
      </c>
      <c r="J929" s="2"/>
    </row>
    <row r="930" spans="1:10" x14ac:dyDescent="0.25">
      <c r="A930" s="15">
        <f t="shared" si="4"/>
        <v>42914</v>
      </c>
      <c r="B930" s="2">
        <v>5.19</v>
      </c>
      <c r="C930" s="2"/>
      <c r="D930" s="2">
        <v>5.17</v>
      </c>
      <c r="E930" s="2"/>
      <c r="F930" s="2">
        <v>5.17</v>
      </c>
      <c r="G930" s="2"/>
      <c r="H930" s="2"/>
      <c r="I930" s="2">
        <v>5.22</v>
      </c>
      <c r="J930" s="2"/>
    </row>
    <row r="931" spans="1:10" x14ac:dyDescent="0.25">
      <c r="A931" s="15">
        <f t="shared" si="4"/>
        <v>42915</v>
      </c>
      <c r="B931" s="2">
        <v>5.09</v>
      </c>
      <c r="C931" s="2"/>
      <c r="D931" s="2">
        <v>5.17</v>
      </c>
      <c r="E931" s="2"/>
      <c r="F931" s="2">
        <v>5.0599999999999996</v>
      </c>
      <c r="G931" s="2"/>
      <c r="H931" s="2"/>
      <c r="I931" s="2">
        <v>5.19</v>
      </c>
      <c r="J931" s="2"/>
    </row>
    <row r="932" spans="1:10" x14ac:dyDescent="0.25">
      <c r="A932" s="15">
        <f t="shared" si="4"/>
        <v>42916</v>
      </c>
      <c r="B932" s="2">
        <v>5.09</v>
      </c>
      <c r="C932" s="2"/>
      <c r="D932" s="2">
        <v>5.12</v>
      </c>
      <c r="E932" s="2"/>
      <c r="F932" s="2">
        <v>5.0599999999999996</v>
      </c>
      <c r="G932" s="2"/>
      <c r="H932" s="2"/>
      <c r="I932" s="2">
        <v>5.1100000000000003</v>
      </c>
      <c r="J932" s="2"/>
    </row>
    <row r="933" spans="1:10" x14ac:dyDescent="0.25">
      <c r="A933" s="15">
        <f t="shared" si="4"/>
        <v>42919</v>
      </c>
      <c r="B933" s="2">
        <v>5.09</v>
      </c>
      <c r="C933" s="2"/>
      <c r="D933" s="2">
        <v>5.12</v>
      </c>
      <c r="E933" s="2"/>
      <c r="F933" s="2">
        <v>5.0599999999999996</v>
      </c>
      <c r="G933" s="2"/>
      <c r="H933" s="2"/>
      <c r="I933" s="2">
        <v>5.1100000000000003</v>
      </c>
      <c r="J933" s="2"/>
    </row>
    <row r="934" spans="1:10" x14ac:dyDescent="0.25">
      <c r="A934" s="15">
        <f t="shared" si="4"/>
        <v>42920</v>
      </c>
      <c r="B934" s="2">
        <v>5.09</v>
      </c>
      <c r="C934" s="2"/>
      <c r="D934" s="2">
        <v>5.12</v>
      </c>
      <c r="E934" s="2"/>
      <c r="F934" s="2">
        <v>5.0599999999999996</v>
      </c>
      <c r="G934" s="2"/>
      <c r="H934" s="2"/>
      <c r="I934" s="2">
        <v>5.1100000000000003</v>
      </c>
      <c r="J934" s="2"/>
    </row>
    <row r="935" spans="1:10" x14ac:dyDescent="0.25">
      <c r="A935" s="15">
        <f t="shared" si="4"/>
        <v>42921</v>
      </c>
      <c r="B935" s="2">
        <v>5.09</v>
      </c>
      <c r="C935" s="2"/>
      <c r="D935" s="2">
        <v>5.12</v>
      </c>
      <c r="E935" s="2"/>
      <c r="F935" s="2">
        <v>5.1100000000000003</v>
      </c>
      <c r="G935" s="2"/>
      <c r="H935" s="2"/>
      <c r="I935" s="2">
        <v>5.1100000000000003</v>
      </c>
      <c r="J935" s="2"/>
    </row>
    <row r="936" spans="1:10" x14ac:dyDescent="0.25">
      <c r="A936" s="15">
        <f t="shared" si="4"/>
        <v>42922</v>
      </c>
      <c r="B936" s="2">
        <v>5.19</v>
      </c>
      <c r="C936" s="2"/>
      <c r="D936" s="2">
        <v>5.17</v>
      </c>
      <c r="E936" s="2"/>
      <c r="F936" s="2">
        <v>5.1100000000000003</v>
      </c>
      <c r="G936" s="2"/>
      <c r="H936" s="2"/>
      <c r="I936" s="2">
        <v>5.13</v>
      </c>
      <c r="J936" s="2"/>
    </row>
    <row r="937" spans="1:10" x14ac:dyDescent="0.25">
      <c r="A937" s="15">
        <f t="shared" si="4"/>
        <v>42923</v>
      </c>
      <c r="B937" s="2">
        <v>5.19</v>
      </c>
      <c r="C937" s="2"/>
      <c r="D937" s="2">
        <v>5.17</v>
      </c>
      <c r="E937" s="2"/>
      <c r="F937" s="2">
        <v>5.1100000000000003</v>
      </c>
      <c r="G937" s="2"/>
      <c r="H937" s="2"/>
      <c r="I937" s="2">
        <v>5.13</v>
      </c>
      <c r="J937" s="2"/>
    </row>
    <row r="938" spans="1:10" x14ac:dyDescent="0.25">
      <c r="A938" s="15">
        <f t="shared" si="4"/>
        <v>42926</v>
      </c>
      <c r="B938" s="2">
        <v>5.19</v>
      </c>
      <c r="C938" s="2"/>
      <c r="D938" s="2">
        <v>5.17</v>
      </c>
      <c r="E938" s="2"/>
      <c r="F938" s="2">
        <v>5.1100000000000003</v>
      </c>
      <c r="G938" s="2"/>
      <c r="H938" s="2"/>
      <c r="I938" s="2">
        <v>5.16</v>
      </c>
      <c r="J938" s="2"/>
    </row>
    <row r="939" spans="1:10" x14ac:dyDescent="0.25">
      <c r="A939" s="15">
        <f t="shared" si="4"/>
        <v>42927</v>
      </c>
      <c r="B939" s="2">
        <v>5.3</v>
      </c>
      <c r="C939" s="2"/>
      <c r="D939" s="2">
        <v>5.17</v>
      </c>
      <c r="E939" s="2"/>
      <c r="F939" s="2">
        <v>5.31</v>
      </c>
      <c r="G939" s="2"/>
      <c r="H939" s="2"/>
      <c r="I939" s="2">
        <v>5.27</v>
      </c>
      <c r="J939" s="2"/>
    </row>
    <row r="940" spans="1:10" x14ac:dyDescent="0.25">
      <c r="A940" s="15">
        <f t="shared" si="4"/>
        <v>42928</v>
      </c>
      <c r="B940" s="2">
        <v>5.3</v>
      </c>
      <c r="C940" s="2"/>
      <c r="D940" s="2">
        <v>5.18</v>
      </c>
      <c r="E940" s="2"/>
      <c r="F940" s="2">
        <v>5.31</v>
      </c>
      <c r="G940" s="2"/>
      <c r="H940" s="2"/>
      <c r="I940" s="2">
        <v>5.27</v>
      </c>
      <c r="J940" s="2"/>
    </row>
    <row r="941" spans="1:10" x14ac:dyDescent="0.25">
      <c r="A941" s="15">
        <f t="shared" si="4"/>
        <v>42929</v>
      </c>
      <c r="B941" s="2">
        <v>5.3</v>
      </c>
      <c r="C941" s="2"/>
      <c r="D941" s="2">
        <v>5.18</v>
      </c>
      <c r="E941" s="2"/>
      <c r="F941" s="2">
        <v>5.31</v>
      </c>
      <c r="G941" s="2"/>
      <c r="H941" s="2"/>
      <c r="I941" s="2">
        <v>5.19</v>
      </c>
      <c r="J941" s="2"/>
    </row>
    <row r="942" spans="1:10" x14ac:dyDescent="0.25">
      <c r="A942" s="15">
        <f t="shared" si="4"/>
        <v>42930</v>
      </c>
      <c r="B942" s="2">
        <v>5.29</v>
      </c>
      <c r="C942" s="2"/>
      <c r="D942" s="2">
        <v>5.2</v>
      </c>
      <c r="E942" s="2"/>
      <c r="F942" s="2">
        <v>5.31</v>
      </c>
      <c r="G942" s="2"/>
      <c r="H942" s="2"/>
      <c r="I942" s="2">
        <v>5.19</v>
      </c>
      <c r="J942" s="2"/>
    </row>
    <row r="943" spans="1:10" x14ac:dyDescent="0.25">
      <c r="A943" s="15">
        <f t="shared" si="4"/>
        <v>42933</v>
      </c>
      <c r="B943" s="2">
        <v>5.29</v>
      </c>
      <c r="C943" s="2"/>
      <c r="D943" s="2">
        <v>5.2</v>
      </c>
      <c r="E943" s="2"/>
      <c r="F943" s="2">
        <v>5.31</v>
      </c>
      <c r="G943" s="2"/>
      <c r="H943" s="2"/>
      <c r="I943" s="2">
        <v>5.19</v>
      </c>
      <c r="J943" s="2"/>
    </row>
    <row r="944" spans="1:10" x14ac:dyDescent="0.25">
      <c r="A944" s="15">
        <f t="shared" si="4"/>
        <v>42934</v>
      </c>
      <c r="B944" s="2">
        <v>5.28</v>
      </c>
      <c r="C944" s="2"/>
      <c r="D944" s="2">
        <v>5.2</v>
      </c>
      <c r="E944" s="2"/>
      <c r="F944" s="2">
        <v>5.31</v>
      </c>
      <c r="G944" s="2"/>
      <c r="H944" s="2"/>
      <c r="I944" s="2">
        <v>5.19</v>
      </c>
      <c r="J944" s="2"/>
    </row>
    <row r="945" spans="1:10" x14ac:dyDescent="0.25">
      <c r="A945" s="15">
        <f t="shared" si="4"/>
        <v>42935</v>
      </c>
      <c r="B945" s="2">
        <v>5.28</v>
      </c>
      <c r="C945" s="2"/>
      <c r="D945" s="2">
        <v>5.2</v>
      </c>
      <c r="E945" s="2"/>
      <c r="F945" s="2">
        <v>5.31</v>
      </c>
      <c r="G945" s="2"/>
      <c r="H945" s="2"/>
      <c r="I945" s="2">
        <v>5.19</v>
      </c>
      <c r="J945" s="2"/>
    </row>
    <row r="946" spans="1:10" x14ac:dyDescent="0.25">
      <c r="A946" s="15">
        <f t="shared" si="4"/>
        <v>42936</v>
      </c>
      <c r="B946" s="2">
        <v>5.28</v>
      </c>
      <c r="C946" s="2"/>
      <c r="D946" s="2">
        <v>5.2</v>
      </c>
      <c r="E946" s="2"/>
      <c r="F946" s="2">
        <v>5.31</v>
      </c>
      <c r="G946" s="2"/>
      <c r="H946" s="2"/>
      <c r="I946" s="2">
        <v>5.19</v>
      </c>
      <c r="J946" s="2"/>
    </row>
    <row r="947" spans="1:10" x14ac:dyDescent="0.25">
      <c r="A947" s="15">
        <f t="shared" si="4"/>
        <v>42937</v>
      </c>
      <c r="B947" s="2">
        <v>5.28</v>
      </c>
      <c r="C947" s="2"/>
      <c r="D947" s="2">
        <v>5.2</v>
      </c>
      <c r="E947" s="2"/>
      <c r="F947" s="2">
        <v>5.31</v>
      </c>
      <c r="G947" s="2"/>
      <c r="H947" s="2"/>
      <c r="I947" s="2">
        <v>5.19</v>
      </c>
      <c r="J947" s="2"/>
    </row>
    <row r="948" spans="1:10" x14ac:dyDescent="0.25">
      <c r="A948" s="15">
        <f t="shared" si="4"/>
        <v>42940</v>
      </c>
      <c r="B948" s="2">
        <v>5.28</v>
      </c>
      <c r="C948" s="2"/>
      <c r="D948" s="2">
        <v>5.2</v>
      </c>
      <c r="E948" s="2"/>
      <c r="F948" s="2">
        <v>5.31</v>
      </c>
      <c r="G948" s="2"/>
      <c r="H948" s="2"/>
      <c r="I948" s="2">
        <v>5.19</v>
      </c>
      <c r="J948" s="2"/>
    </row>
    <row r="949" spans="1:10" x14ac:dyDescent="0.25">
      <c r="A949" s="15">
        <f t="shared" si="4"/>
        <v>42941</v>
      </c>
      <c r="B949" s="2">
        <v>5.28</v>
      </c>
      <c r="C949" s="2"/>
      <c r="D949" s="2">
        <v>5.2</v>
      </c>
      <c r="E949" s="2"/>
      <c r="F949" s="2">
        <v>5.31</v>
      </c>
      <c r="G949" s="2"/>
      <c r="H949" s="2"/>
      <c r="I949" s="2">
        <v>5.19</v>
      </c>
      <c r="J949" s="2"/>
    </row>
    <row r="950" spans="1:10" x14ac:dyDescent="0.25">
      <c r="A950" s="15">
        <f t="shared" si="4"/>
        <v>42942</v>
      </c>
      <c r="B950" s="2">
        <v>5.28</v>
      </c>
      <c r="C950" s="2"/>
      <c r="D950" s="2">
        <v>5.2</v>
      </c>
      <c r="E950" s="2"/>
      <c r="F950" s="2">
        <v>5.31</v>
      </c>
      <c r="G950" s="2"/>
      <c r="H950" s="2"/>
      <c r="I950" s="2">
        <v>5.22</v>
      </c>
      <c r="J950" s="2"/>
    </row>
    <row r="951" spans="1:10" x14ac:dyDescent="0.25">
      <c r="A951" s="15">
        <f t="shared" ref="A951:A993" si="5">+WORKDAY(A950,1)</f>
        <v>42943</v>
      </c>
      <c r="B951" s="2">
        <v>5.28</v>
      </c>
      <c r="C951" s="2"/>
      <c r="D951" s="2">
        <v>5.2</v>
      </c>
      <c r="E951" s="2"/>
      <c r="F951" s="2">
        <v>5.31</v>
      </c>
      <c r="G951" s="2"/>
      <c r="H951" s="2"/>
      <c r="I951" s="2">
        <v>5.22</v>
      </c>
      <c r="J951" s="2"/>
    </row>
    <row r="952" spans="1:10" x14ac:dyDescent="0.25">
      <c r="A952" s="15">
        <f t="shared" si="5"/>
        <v>42944</v>
      </c>
      <c r="B952" s="2">
        <v>5.28</v>
      </c>
      <c r="C952" s="2"/>
      <c r="D952" s="2">
        <v>5.2</v>
      </c>
      <c r="E952" s="2"/>
      <c r="F952" s="2">
        <v>5.31</v>
      </c>
      <c r="G952" s="2"/>
      <c r="H952" s="2"/>
      <c r="I952" s="2">
        <v>5.21</v>
      </c>
      <c r="J952" s="2"/>
    </row>
    <row r="953" spans="1:10" x14ac:dyDescent="0.25">
      <c r="A953" s="15">
        <f t="shared" si="5"/>
        <v>42947</v>
      </c>
      <c r="B953" s="2">
        <v>5.28</v>
      </c>
      <c r="C953" s="2"/>
      <c r="D953" s="2">
        <v>5.2</v>
      </c>
      <c r="E953" s="2"/>
      <c r="F953" s="2">
        <v>5.31</v>
      </c>
      <c r="G953" s="2"/>
      <c r="H953" s="2"/>
      <c r="I953" s="2">
        <v>5.21</v>
      </c>
      <c r="J953" s="2"/>
    </row>
    <row r="954" spans="1:10" x14ac:dyDescent="0.25">
      <c r="A954" s="15">
        <f t="shared" si="5"/>
        <v>42948</v>
      </c>
      <c r="B954" s="2">
        <v>5.3</v>
      </c>
      <c r="C954" s="2"/>
      <c r="D954" s="2">
        <v>5.2</v>
      </c>
      <c r="E954" s="2"/>
      <c r="F954" s="2">
        <v>5.29</v>
      </c>
      <c r="G954" s="2"/>
      <c r="H954" s="2"/>
      <c r="I954" s="2">
        <v>5.21</v>
      </c>
      <c r="J954" s="2"/>
    </row>
    <row r="955" spans="1:10" x14ac:dyDescent="0.25">
      <c r="A955" s="15">
        <f t="shared" si="5"/>
        <v>42949</v>
      </c>
      <c r="B955" s="2">
        <v>5.3</v>
      </c>
      <c r="C955" s="2"/>
      <c r="D955" s="2">
        <v>5.2</v>
      </c>
      <c r="E955" s="2"/>
      <c r="F955" s="2">
        <v>5.29</v>
      </c>
      <c r="G955" s="2"/>
      <c r="H955" s="2"/>
      <c r="I955" s="2">
        <v>5.21</v>
      </c>
      <c r="J955" s="2"/>
    </row>
    <row r="956" spans="1:10" x14ac:dyDescent="0.25">
      <c r="A956" s="15">
        <f t="shared" si="5"/>
        <v>42950</v>
      </c>
      <c r="B956" s="2">
        <v>5.3</v>
      </c>
      <c r="C956" s="2"/>
      <c r="D956" s="2">
        <v>5.18</v>
      </c>
      <c r="E956" s="2"/>
      <c r="F956" s="2">
        <v>5.22</v>
      </c>
      <c r="G956" s="2"/>
      <c r="H956" s="2"/>
      <c r="I956" s="2">
        <v>5.15</v>
      </c>
      <c r="J956" s="2"/>
    </row>
    <row r="957" spans="1:10" x14ac:dyDescent="0.25">
      <c r="A957" s="15">
        <f t="shared" si="5"/>
        <v>42951</v>
      </c>
      <c r="B957" s="2">
        <v>5.3</v>
      </c>
      <c r="C957" s="2"/>
      <c r="D957" s="2">
        <v>5.17</v>
      </c>
      <c r="E957" s="2"/>
      <c r="F957" s="2">
        <v>5.22</v>
      </c>
      <c r="G957" s="2"/>
      <c r="H957" s="2"/>
      <c r="I957" s="2">
        <v>5.15</v>
      </c>
      <c r="J957" s="2"/>
    </row>
    <row r="958" spans="1:10" x14ac:dyDescent="0.25">
      <c r="A958" s="15">
        <f t="shared" si="5"/>
        <v>42954</v>
      </c>
      <c r="B958" s="2">
        <v>5.3</v>
      </c>
      <c r="C958" s="2"/>
      <c r="D958" s="2">
        <v>5.17</v>
      </c>
      <c r="E958" s="2"/>
      <c r="F958" s="2">
        <v>5.22</v>
      </c>
      <c r="G958" s="2"/>
      <c r="H958" s="2"/>
      <c r="I958" s="2">
        <v>5.15</v>
      </c>
      <c r="J958" s="2"/>
    </row>
    <row r="959" spans="1:10" x14ac:dyDescent="0.25">
      <c r="A959" s="15">
        <f t="shared" si="5"/>
        <v>42955</v>
      </c>
      <c r="B959" s="2">
        <v>5.3</v>
      </c>
      <c r="C959" s="2"/>
      <c r="D959" s="2">
        <v>5.17</v>
      </c>
      <c r="E959" s="2"/>
      <c r="F959" s="2">
        <v>5.22</v>
      </c>
      <c r="G959" s="2"/>
      <c r="H959" s="2"/>
      <c r="I959" s="2">
        <v>5.15</v>
      </c>
      <c r="J959" s="2"/>
    </row>
    <row r="960" spans="1:10" x14ac:dyDescent="0.25">
      <c r="A960" s="15">
        <f t="shared" si="5"/>
        <v>42956</v>
      </c>
      <c r="B960" s="2">
        <v>5.3</v>
      </c>
      <c r="C960" s="2"/>
      <c r="D960" s="2">
        <v>5.17</v>
      </c>
      <c r="E960" s="2"/>
      <c r="F960" s="2">
        <v>5.22</v>
      </c>
      <c r="G960" s="2"/>
      <c r="H960" s="2"/>
      <c r="I960" s="2">
        <v>5.15</v>
      </c>
      <c r="J960" s="2"/>
    </row>
    <row r="961" spans="1:10" x14ac:dyDescent="0.25">
      <c r="A961" s="15">
        <f t="shared" si="5"/>
        <v>42957</v>
      </c>
      <c r="B961" s="2">
        <v>5.22</v>
      </c>
      <c r="C961" s="2"/>
      <c r="D961" s="2">
        <v>5.16</v>
      </c>
      <c r="E961" s="2"/>
      <c r="F961" s="2">
        <v>5.22</v>
      </c>
      <c r="G961" s="2"/>
      <c r="H961" s="2"/>
      <c r="I961" s="2">
        <v>5.14</v>
      </c>
      <c r="J961" s="2"/>
    </row>
    <row r="962" spans="1:10" x14ac:dyDescent="0.25">
      <c r="A962" s="15">
        <f t="shared" si="5"/>
        <v>42958</v>
      </c>
      <c r="B962" s="2">
        <v>5.22</v>
      </c>
      <c r="C962" s="2"/>
      <c r="D962" s="2">
        <v>5.16</v>
      </c>
      <c r="E962" s="2"/>
      <c r="F962" s="2">
        <v>5.22</v>
      </c>
      <c r="G962" s="2"/>
      <c r="H962" s="2"/>
      <c r="I962" s="2">
        <v>5.14</v>
      </c>
      <c r="J962" s="2"/>
    </row>
    <row r="963" spans="1:10" x14ac:dyDescent="0.25">
      <c r="A963" s="15">
        <f t="shared" si="5"/>
        <v>42961</v>
      </c>
      <c r="B963" s="2">
        <v>5.25</v>
      </c>
      <c r="C963" s="2"/>
      <c r="D963" s="2">
        <v>5.2</v>
      </c>
      <c r="E963" s="2"/>
      <c r="F963" s="2">
        <v>5.26</v>
      </c>
      <c r="G963" s="2"/>
      <c r="H963" s="2"/>
      <c r="I963" s="2">
        <v>5.26</v>
      </c>
      <c r="J963" s="2"/>
    </row>
    <row r="964" spans="1:10" x14ac:dyDescent="0.25">
      <c r="A964" s="15">
        <f t="shared" si="5"/>
        <v>42962</v>
      </c>
      <c r="B964" s="2">
        <v>5.32</v>
      </c>
      <c r="C964" s="2"/>
      <c r="D964" s="2">
        <v>5.21</v>
      </c>
      <c r="E964" s="2"/>
      <c r="F964" s="2">
        <v>5.32</v>
      </c>
      <c r="G964" s="2"/>
      <c r="H964" s="2"/>
      <c r="I964" s="2">
        <v>5.26</v>
      </c>
      <c r="J964" s="2"/>
    </row>
    <row r="965" spans="1:10" x14ac:dyDescent="0.25">
      <c r="A965" s="15">
        <f t="shared" si="5"/>
        <v>42963</v>
      </c>
      <c r="B965" s="2">
        <v>5.35</v>
      </c>
      <c r="C965" s="2"/>
      <c r="D965" s="2">
        <v>5.29</v>
      </c>
      <c r="E965" s="2"/>
      <c r="F965" s="2">
        <v>5.32</v>
      </c>
      <c r="G965" s="2"/>
      <c r="H965" s="2"/>
      <c r="I965" s="2">
        <v>5.26</v>
      </c>
      <c r="J965" s="2"/>
    </row>
    <row r="966" spans="1:10" x14ac:dyDescent="0.25">
      <c r="A966" s="15">
        <f t="shared" si="5"/>
        <v>42964</v>
      </c>
      <c r="B966" s="2">
        <v>5.35</v>
      </c>
      <c r="C966" s="2"/>
      <c r="D966" s="2">
        <v>5.27</v>
      </c>
      <c r="E966" s="2"/>
      <c r="F966" s="2">
        <v>5.16</v>
      </c>
      <c r="G966" s="2"/>
      <c r="H966" s="2"/>
      <c r="I966" s="2">
        <v>5.26</v>
      </c>
      <c r="J966" s="2"/>
    </row>
    <row r="967" spans="1:10" x14ac:dyDescent="0.25">
      <c r="A967" s="15">
        <f t="shared" si="5"/>
        <v>42965</v>
      </c>
      <c r="B967" s="2">
        <v>5.35</v>
      </c>
      <c r="C967" s="2"/>
      <c r="D967" s="2">
        <v>5.27</v>
      </c>
      <c r="E967" s="2"/>
      <c r="F967" s="2">
        <v>5.16</v>
      </c>
      <c r="G967" s="2"/>
      <c r="H967" s="2"/>
      <c r="I967" s="2">
        <v>5.26</v>
      </c>
      <c r="J967" s="2"/>
    </row>
    <row r="968" spans="1:10" x14ac:dyDescent="0.25">
      <c r="A968" s="15">
        <f t="shared" si="5"/>
        <v>42968</v>
      </c>
      <c r="B968" s="2">
        <v>5.35</v>
      </c>
      <c r="C968" s="2"/>
      <c r="D968" s="2">
        <v>5.27</v>
      </c>
      <c r="E968" s="2"/>
      <c r="F968" s="2">
        <v>5.25</v>
      </c>
      <c r="G968" s="2"/>
      <c r="H968" s="2"/>
      <c r="I968" s="2">
        <v>5.26</v>
      </c>
      <c r="J968" s="2"/>
    </row>
    <row r="969" spans="1:10" x14ac:dyDescent="0.25">
      <c r="A969" s="15">
        <f t="shared" si="5"/>
        <v>42969</v>
      </c>
      <c r="B969" s="2">
        <v>5.35</v>
      </c>
      <c r="C969" s="2"/>
      <c r="D969" s="2">
        <v>5.28</v>
      </c>
      <c r="E969" s="2"/>
      <c r="F969" s="2">
        <v>5.25</v>
      </c>
      <c r="G969" s="2"/>
      <c r="H969" s="2"/>
      <c r="I969" s="2">
        <v>5.26</v>
      </c>
      <c r="J969" s="2"/>
    </row>
    <row r="970" spans="1:10" x14ac:dyDescent="0.25">
      <c r="A970" s="15">
        <f t="shared" si="5"/>
        <v>42970</v>
      </c>
      <c r="B970" s="2">
        <v>5.35</v>
      </c>
      <c r="C970" s="2"/>
      <c r="D970" s="2">
        <v>5.28</v>
      </c>
      <c r="E970" s="2"/>
      <c r="F970" s="2">
        <v>5.3</v>
      </c>
      <c r="G970" s="2"/>
      <c r="H970" s="2"/>
      <c r="I970" s="2">
        <v>5.26</v>
      </c>
      <c r="J970" s="2"/>
    </row>
    <row r="971" spans="1:10" x14ac:dyDescent="0.25">
      <c r="A971" s="15">
        <f t="shared" si="5"/>
        <v>42971</v>
      </c>
      <c r="B971" s="2">
        <v>5.35</v>
      </c>
      <c r="C971" s="2"/>
      <c r="D971" s="2">
        <v>5.28</v>
      </c>
      <c r="E971" s="2"/>
      <c r="F971" s="2">
        <v>5.36</v>
      </c>
      <c r="G971" s="2"/>
      <c r="H971" s="2"/>
      <c r="I971" s="2">
        <v>5.26</v>
      </c>
      <c r="J971" s="2"/>
    </row>
    <row r="972" spans="1:10" x14ac:dyDescent="0.25">
      <c r="A972" s="15">
        <f t="shared" si="5"/>
        <v>42972</v>
      </c>
      <c r="B972" s="2">
        <v>5.35</v>
      </c>
      <c r="C972" s="2"/>
      <c r="D972" s="2">
        <v>5.28</v>
      </c>
      <c r="E972" s="2"/>
      <c r="F972" s="2">
        <v>5.32</v>
      </c>
      <c r="G972" s="2"/>
      <c r="H972" s="2"/>
      <c r="I972" s="2">
        <v>5.26</v>
      </c>
      <c r="J972" s="2"/>
    </row>
    <row r="973" spans="1:10" x14ac:dyDescent="0.25">
      <c r="A973" s="15">
        <f t="shared" si="5"/>
        <v>42975</v>
      </c>
      <c r="B973" s="2">
        <v>5.32</v>
      </c>
      <c r="C973" s="2"/>
      <c r="D973" s="2">
        <v>5.28</v>
      </c>
      <c r="E973" s="2"/>
      <c r="F973" s="2">
        <v>5.32</v>
      </c>
      <c r="G973" s="2"/>
      <c r="H973" s="2"/>
      <c r="I973" s="2">
        <v>5.26</v>
      </c>
      <c r="J973" s="2"/>
    </row>
    <row r="974" spans="1:10" x14ac:dyDescent="0.25">
      <c r="A974" s="15">
        <f t="shared" si="5"/>
        <v>42976</v>
      </c>
      <c r="B974" s="2">
        <v>5.5</v>
      </c>
      <c r="C974" s="2"/>
      <c r="D974" s="2">
        <v>5.36</v>
      </c>
      <c r="E974" s="2"/>
      <c r="F974" s="2">
        <v>5.41</v>
      </c>
      <c r="G974" s="2"/>
      <c r="H974" s="2"/>
      <c r="I974" s="2">
        <v>5.31</v>
      </c>
      <c r="J974" s="2"/>
    </row>
    <row r="975" spans="1:10" x14ac:dyDescent="0.25">
      <c r="A975" s="15">
        <f t="shared" si="5"/>
        <v>42977</v>
      </c>
      <c r="B975" s="2">
        <v>5.42</v>
      </c>
      <c r="C975" s="2"/>
      <c r="D975" s="2">
        <v>5.32</v>
      </c>
      <c r="E975" s="2"/>
      <c r="F975" s="2">
        <v>5.32</v>
      </c>
      <c r="G975" s="2"/>
      <c r="H975" s="2"/>
      <c r="I975" s="2">
        <v>5.31</v>
      </c>
      <c r="J975" s="2"/>
    </row>
    <row r="976" spans="1:10" x14ac:dyDescent="0.25">
      <c r="A976" s="15">
        <f t="shared" si="5"/>
        <v>42978</v>
      </c>
      <c r="B976" s="2">
        <v>5.42</v>
      </c>
      <c r="C976" s="2"/>
      <c r="D976" s="2">
        <v>5.26</v>
      </c>
      <c r="E976" s="2"/>
      <c r="F976" s="2">
        <v>5.32</v>
      </c>
      <c r="G976" s="2"/>
      <c r="H976" s="2"/>
      <c r="I976" s="2">
        <v>5.31</v>
      </c>
      <c r="J976" s="2"/>
    </row>
    <row r="977" spans="1:10" x14ac:dyDescent="0.25">
      <c r="A977" s="15">
        <f t="shared" si="5"/>
        <v>42979</v>
      </c>
      <c r="B977" s="2">
        <v>5.42</v>
      </c>
      <c r="C977" s="2"/>
      <c r="D977" s="2">
        <v>5.24</v>
      </c>
      <c r="E977" s="2"/>
      <c r="F977" s="2">
        <v>5.32</v>
      </c>
      <c r="G977" s="2"/>
      <c r="H977" s="2"/>
      <c r="I977" s="2">
        <v>5.26</v>
      </c>
      <c r="J977" s="2"/>
    </row>
    <row r="978" spans="1:10" x14ac:dyDescent="0.25">
      <c r="A978" s="15">
        <f t="shared" si="5"/>
        <v>42982</v>
      </c>
      <c r="B978" s="2">
        <v>5.46</v>
      </c>
      <c r="C978" s="2"/>
      <c r="D978" s="2">
        <v>5.24</v>
      </c>
      <c r="E978" s="2"/>
      <c r="F978" s="2">
        <v>5.45</v>
      </c>
      <c r="G978" s="2"/>
      <c r="H978" s="2"/>
      <c r="I978" s="2">
        <v>5.26</v>
      </c>
      <c r="J978" s="2"/>
    </row>
    <row r="979" spans="1:10" x14ac:dyDescent="0.25">
      <c r="A979" s="15">
        <f t="shared" si="5"/>
        <v>42983</v>
      </c>
      <c r="B979" s="2">
        <v>5.46</v>
      </c>
      <c r="C979" s="2"/>
      <c r="D979" s="2">
        <v>5.24</v>
      </c>
      <c r="E979" s="2"/>
      <c r="F979" s="2">
        <v>5.45</v>
      </c>
      <c r="G979" s="2"/>
      <c r="H979" s="2"/>
      <c r="I979" s="2">
        <v>5.29</v>
      </c>
      <c r="J979" s="2"/>
    </row>
    <row r="980" spans="1:10" x14ac:dyDescent="0.25">
      <c r="A980" s="15">
        <f t="shared" si="5"/>
        <v>42984</v>
      </c>
      <c r="B980" s="2">
        <v>5.51</v>
      </c>
      <c r="C980" s="2"/>
      <c r="D980" s="2">
        <v>5.24</v>
      </c>
      <c r="E980" s="2"/>
      <c r="F980" s="2">
        <v>5.45</v>
      </c>
      <c r="G980" s="2"/>
      <c r="H980" s="2"/>
      <c r="I980" s="2">
        <v>5.29</v>
      </c>
      <c r="J980" s="2"/>
    </row>
    <row r="981" spans="1:10" x14ac:dyDescent="0.25">
      <c r="A981" s="15">
        <f t="shared" si="5"/>
        <v>42985</v>
      </c>
      <c r="B981" s="2">
        <v>5.51</v>
      </c>
      <c r="C981" s="2"/>
      <c r="D981" s="2">
        <v>5.24</v>
      </c>
      <c r="E981" s="2"/>
      <c r="F981" s="2">
        <v>5.45</v>
      </c>
      <c r="G981" s="2"/>
      <c r="H981" s="2"/>
      <c r="I981" s="2">
        <v>5.26</v>
      </c>
      <c r="J981" s="2"/>
    </row>
    <row r="982" spans="1:10" x14ac:dyDescent="0.25">
      <c r="A982" s="15">
        <f t="shared" si="5"/>
        <v>42986</v>
      </c>
      <c r="B982" s="2">
        <v>5.51</v>
      </c>
      <c r="C982" s="2"/>
      <c r="D982" s="2">
        <v>5.24</v>
      </c>
      <c r="E982" s="2"/>
      <c r="F982" s="2">
        <v>5.45</v>
      </c>
      <c r="G982" s="2"/>
      <c r="H982" s="2"/>
      <c r="I982" s="2">
        <v>5.26</v>
      </c>
      <c r="J982" s="2"/>
    </row>
    <row r="983" spans="1:10" x14ac:dyDescent="0.25">
      <c r="A983" s="15">
        <f t="shared" si="5"/>
        <v>42989</v>
      </c>
      <c r="B983" s="2">
        <v>5.51</v>
      </c>
      <c r="C983" s="2"/>
      <c r="D983" s="2">
        <v>5.24</v>
      </c>
      <c r="E983" s="2"/>
      <c r="F983" s="2">
        <v>5.45</v>
      </c>
      <c r="G983" s="2"/>
      <c r="H983" s="2"/>
      <c r="I983" s="2">
        <v>5.23</v>
      </c>
      <c r="J983" s="2"/>
    </row>
    <row r="984" spans="1:10" x14ac:dyDescent="0.25">
      <c r="A984" s="15">
        <f t="shared" si="5"/>
        <v>42990</v>
      </c>
      <c r="B984" s="2">
        <v>5.51</v>
      </c>
      <c r="C984" s="2"/>
      <c r="D984" s="2">
        <v>5.24</v>
      </c>
      <c r="E984" s="2"/>
      <c r="F984" s="2">
        <v>5.45</v>
      </c>
      <c r="G984" s="2"/>
      <c r="H984" s="2"/>
      <c r="I984" s="2">
        <v>5.23</v>
      </c>
      <c r="J984" s="2"/>
    </row>
    <row r="985" spans="1:10" x14ac:dyDescent="0.25">
      <c r="A985" s="15">
        <f t="shared" si="5"/>
        <v>42991</v>
      </c>
      <c r="B985" s="2">
        <v>5.52</v>
      </c>
      <c r="C985" s="2"/>
      <c r="D985" s="2">
        <v>5.24</v>
      </c>
      <c r="E985" s="2"/>
      <c r="F985" s="2">
        <v>5.48</v>
      </c>
      <c r="G985" s="2"/>
      <c r="H985" s="2"/>
      <c r="I985" s="2">
        <v>5.23</v>
      </c>
      <c r="J985" s="2"/>
    </row>
    <row r="986" spans="1:10" x14ac:dyDescent="0.25">
      <c r="A986" s="15">
        <f t="shared" si="5"/>
        <v>42992</v>
      </c>
      <c r="B986" s="2">
        <v>5.52</v>
      </c>
      <c r="C986" s="2"/>
      <c r="D986" s="2">
        <v>5.24</v>
      </c>
      <c r="E986" s="2"/>
      <c r="F986" s="2">
        <v>5.46</v>
      </c>
      <c r="G986" s="2"/>
      <c r="H986" s="2"/>
      <c r="I986" s="2">
        <v>5.23</v>
      </c>
      <c r="J986" s="2"/>
    </row>
    <row r="987" spans="1:10" x14ac:dyDescent="0.25">
      <c r="A987" s="15">
        <f t="shared" si="5"/>
        <v>42993</v>
      </c>
      <c r="B987" s="2">
        <v>5.77</v>
      </c>
      <c r="C987" s="2"/>
      <c r="D987" s="2">
        <v>5.51</v>
      </c>
      <c r="E987" s="2"/>
      <c r="F987" s="2">
        <v>5.8</v>
      </c>
      <c r="G987" s="2"/>
      <c r="H987" s="2"/>
      <c r="I987" s="2">
        <v>5.63</v>
      </c>
      <c r="J987" s="2"/>
    </row>
    <row r="988" spans="1:10" x14ac:dyDescent="0.25">
      <c r="A988" s="15">
        <f t="shared" si="5"/>
        <v>42996</v>
      </c>
      <c r="B988" s="2">
        <v>5.78</v>
      </c>
      <c r="C988" s="2"/>
      <c r="D988" s="2">
        <v>5.56</v>
      </c>
      <c r="E988" s="2"/>
      <c r="F988" s="2">
        <v>5.73</v>
      </c>
      <c r="G988" s="2"/>
      <c r="H988" s="2"/>
      <c r="I988" s="2">
        <v>5.67</v>
      </c>
      <c r="J988" s="2"/>
    </row>
    <row r="989" spans="1:10" x14ac:dyDescent="0.25">
      <c r="A989" s="15">
        <f t="shared" si="5"/>
        <v>42997</v>
      </c>
      <c r="B989" s="2">
        <v>5.78</v>
      </c>
      <c r="C989" s="2"/>
      <c r="D989" s="2">
        <v>5.56</v>
      </c>
      <c r="E989" s="2"/>
      <c r="F989" s="2">
        <v>5.73</v>
      </c>
      <c r="G989" s="2"/>
      <c r="H989" s="2"/>
      <c r="I989" s="2">
        <v>5.67</v>
      </c>
      <c r="J989" s="2"/>
    </row>
    <row r="990" spans="1:10" x14ac:dyDescent="0.25">
      <c r="A990" s="15">
        <f t="shared" si="5"/>
        <v>42998</v>
      </c>
      <c r="B990" s="2">
        <v>5.82</v>
      </c>
      <c r="C990" s="2"/>
      <c r="D990" s="2">
        <v>5.57</v>
      </c>
      <c r="E990" s="2"/>
      <c r="F990" s="2">
        <v>5.73</v>
      </c>
      <c r="G990" s="2"/>
      <c r="H990" s="2"/>
      <c r="I990" s="2">
        <v>5.69</v>
      </c>
      <c r="J990" s="2"/>
    </row>
    <row r="991" spans="1:10" x14ac:dyDescent="0.25">
      <c r="A991" s="15">
        <f t="shared" si="5"/>
        <v>42999</v>
      </c>
      <c r="B991" s="2">
        <v>5.85</v>
      </c>
      <c r="C991" s="2"/>
      <c r="D991" s="2">
        <v>5.65</v>
      </c>
      <c r="E991" s="2"/>
      <c r="F991" s="2">
        <v>5.75</v>
      </c>
      <c r="G991" s="2"/>
      <c r="H991" s="2"/>
      <c r="I991" s="2">
        <v>5.69</v>
      </c>
      <c r="J991" s="2"/>
    </row>
    <row r="992" spans="1:10" x14ac:dyDescent="0.25">
      <c r="A992" s="15">
        <f t="shared" si="5"/>
        <v>43000</v>
      </c>
      <c r="B992" s="2">
        <v>5.76</v>
      </c>
      <c r="C992" s="2"/>
      <c r="D992" s="2">
        <v>5.49</v>
      </c>
      <c r="E992" s="2"/>
      <c r="F992" s="2">
        <v>5.75</v>
      </c>
      <c r="G992" s="2"/>
      <c r="H992" s="2"/>
      <c r="I992" s="2">
        <v>5.48</v>
      </c>
      <c r="J992" s="2"/>
    </row>
    <row r="993" spans="1:10" x14ac:dyDescent="0.25">
      <c r="A993" s="15">
        <f t="shared" si="5"/>
        <v>43003</v>
      </c>
      <c r="B993" s="2">
        <v>5.76</v>
      </c>
      <c r="C993" s="2"/>
      <c r="D993" s="2">
        <v>5.49</v>
      </c>
      <c r="E993" s="2"/>
      <c r="F993" s="2">
        <v>5.69</v>
      </c>
      <c r="G993" s="2"/>
      <c r="H993" s="2"/>
      <c r="I993" s="2">
        <v>5.48</v>
      </c>
      <c r="J993" s="2"/>
    </row>
    <row r="994" spans="1:10" x14ac:dyDescent="0.25">
      <c r="A994" s="15">
        <v>43004</v>
      </c>
      <c r="B994" s="2">
        <v>5.74</v>
      </c>
      <c r="C994" s="2"/>
      <c r="D994" s="2">
        <v>5.49</v>
      </c>
      <c r="E994" s="2"/>
      <c r="F994" s="2">
        <v>5.69</v>
      </c>
      <c r="G994" s="2"/>
      <c r="H994" s="2"/>
      <c r="I994" s="2">
        <v>5.48</v>
      </c>
      <c r="J994" s="2"/>
    </row>
    <row r="995" spans="1:10" x14ac:dyDescent="0.25">
      <c r="A995" s="15">
        <v>43005</v>
      </c>
      <c r="B995" s="2">
        <v>5.68</v>
      </c>
      <c r="C995" s="2"/>
      <c r="D995" s="2">
        <v>5.36</v>
      </c>
      <c r="E995" s="2"/>
      <c r="F995" s="2">
        <v>5.59</v>
      </c>
      <c r="G995" s="2"/>
      <c r="H995" s="2"/>
      <c r="I995" s="2">
        <v>5.34</v>
      </c>
      <c r="J995" s="2"/>
    </row>
    <row r="996" spans="1:10" x14ac:dyDescent="0.25">
      <c r="A996" s="15">
        <v>43006</v>
      </c>
      <c r="B996" s="2">
        <v>5.62</v>
      </c>
      <c r="C996" s="2"/>
      <c r="D996" s="2">
        <v>5.41</v>
      </c>
      <c r="E996" s="2"/>
      <c r="F996" s="2">
        <v>5.59</v>
      </c>
      <c r="G996" s="2"/>
      <c r="H996" s="2"/>
      <c r="I996" s="2">
        <v>5.34</v>
      </c>
      <c r="J996" s="2"/>
    </row>
    <row r="997" spans="1:10" x14ac:dyDescent="0.25">
      <c r="A997" s="15">
        <v>43007</v>
      </c>
      <c r="B997" s="2">
        <v>5.62</v>
      </c>
      <c r="C997" s="2"/>
      <c r="D997" s="2">
        <v>5.41</v>
      </c>
      <c r="E997" s="2"/>
      <c r="F997" s="2">
        <v>5.59</v>
      </c>
      <c r="G997" s="2"/>
      <c r="H997" s="2"/>
      <c r="I997" s="2">
        <v>5.34</v>
      </c>
      <c r="J997" s="2"/>
    </row>
    <row r="998" spans="1:10" x14ac:dyDescent="0.25">
      <c r="A998" s="15">
        <v>43010</v>
      </c>
      <c r="B998" s="2">
        <v>5.62</v>
      </c>
      <c r="C998" s="2"/>
      <c r="D998" s="2">
        <v>5.4</v>
      </c>
      <c r="E998" s="2"/>
      <c r="F998" s="2">
        <v>5.59</v>
      </c>
      <c r="G998" s="2"/>
      <c r="H998" s="2"/>
      <c r="I998" s="2">
        <v>5.34</v>
      </c>
      <c r="J998" s="2"/>
    </row>
    <row r="999" spans="1:10" x14ac:dyDescent="0.25">
      <c r="A999" s="15">
        <v>43011</v>
      </c>
      <c r="B999" s="2">
        <v>5.61</v>
      </c>
      <c r="C999" s="2"/>
      <c r="D999" s="2">
        <v>5.35</v>
      </c>
      <c r="E999" s="2"/>
      <c r="F999" s="2">
        <v>5.49</v>
      </c>
      <c r="G999" s="2"/>
      <c r="H999" s="2"/>
      <c r="I999" s="2">
        <v>5.24</v>
      </c>
      <c r="J999" s="2"/>
    </row>
    <row r="1000" spans="1:10" x14ac:dyDescent="0.25">
      <c r="A1000" s="15">
        <v>43012</v>
      </c>
      <c r="B1000" s="2">
        <v>5.39</v>
      </c>
      <c r="C1000" s="2"/>
      <c r="D1000" s="2">
        <v>5.2</v>
      </c>
      <c r="E1000" s="2"/>
      <c r="F1000" s="2">
        <v>5.4</v>
      </c>
      <c r="G1000" s="2"/>
      <c r="H1000" s="2"/>
      <c r="I1000" s="2">
        <v>5.24</v>
      </c>
      <c r="J1000" s="2"/>
    </row>
    <row r="1001" spans="1:10" x14ac:dyDescent="0.25">
      <c r="A1001" s="15">
        <v>43013</v>
      </c>
      <c r="B1001" s="2">
        <v>5.29</v>
      </c>
      <c r="C1001" s="2"/>
      <c r="D1001" s="2">
        <v>5.18</v>
      </c>
      <c r="E1001" s="2"/>
      <c r="F1001" s="2">
        <v>5.34</v>
      </c>
      <c r="G1001" s="2"/>
      <c r="H1001" s="2"/>
      <c r="I1001" s="2">
        <v>5.18</v>
      </c>
      <c r="J1001" s="2"/>
    </row>
    <row r="1002" spans="1:10" x14ac:dyDescent="0.25">
      <c r="A1002" s="15">
        <v>43014</v>
      </c>
      <c r="B1002" s="2">
        <v>5.29</v>
      </c>
      <c r="C1002" s="2"/>
      <c r="D1002" s="2">
        <v>5.18</v>
      </c>
      <c r="E1002" s="2"/>
      <c r="F1002" s="2">
        <v>5.28</v>
      </c>
      <c r="G1002" s="2"/>
      <c r="H1002" s="2"/>
      <c r="I1002" s="2">
        <v>5.18</v>
      </c>
      <c r="J1002" s="2"/>
    </row>
    <row r="1003" spans="1:10" x14ac:dyDescent="0.25">
      <c r="A1003" s="15">
        <v>43017</v>
      </c>
      <c r="B1003" s="2">
        <v>5.29</v>
      </c>
      <c r="C1003" s="2"/>
      <c r="D1003" s="2">
        <v>5.17</v>
      </c>
      <c r="E1003" s="2"/>
      <c r="F1003" s="2">
        <v>5.28</v>
      </c>
      <c r="G1003" s="2"/>
      <c r="H1003" s="2"/>
      <c r="I1003" s="2">
        <v>5.18</v>
      </c>
      <c r="J1003" s="2"/>
    </row>
    <row r="1004" spans="1:10" x14ac:dyDescent="0.25">
      <c r="A1004" s="15">
        <v>43018</v>
      </c>
      <c r="B1004" s="2">
        <v>5.29</v>
      </c>
      <c r="C1004" s="2"/>
      <c r="D1004" s="2">
        <v>5.17</v>
      </c>
      <c r="E1004" s="2"/>
      <c r="F1004" s="2">
        <v>5.28</v>
      </c>
      <c r="G1004" s="2"/>
      <c r="H1004" s="2"/>
      <c r="I1004" s="2">
        <v>5.18</v>
      </c>
      <c r="J1004" s="2"/>
    </row>
    <row r="1005" spans="1:10" x14ac:dyDescent="0.25">
      <c r="A1005" s="15">
        <v>43019</v>
      </c>
      <c r="B1005" s="2">
        <v>5.29</v>
      </c>
      <c r="C1005" s="2"/>
      <c r="D1005" s="2">
        <v>5.17</v>
      </c>
      <c r="E1005" s="2"/>
      <c r="F1005" s="2">
        <v>5.28</v>
      </c>
      <c r="G1005" s="2"/>
      <c r="H1005" s="2"/>
      <c r="I1005" s="2">
        <v>5.18</v>
      </c>
      <c r="J1005" s="2"/>
    </row>
    <row r="1006" spans="1:10" x14ac:dyDescent="0.25">
      <c r="A1006" s="15">
        <v>43020</v>
      </c>
      <c r="B1006" s="2">
        <v>5.29</v>
      </c>
      <c r="C1006" s="2"/>
      <c r="D1006" s="2">
        <v>5.17</v>
      </c>
      <c r="E1006" s="2"/>
      <c r="F1006" s="2">
        <v>5.28</v>
      </c>
      <c r="G1006" s="2"/>
      <c r="H1006" s="2"/>
      <c r="I1006" s="2">
        <v>5.18</v>
      </c>
      <c r="J1006" s="2"/>
    </row>
    <row r="1007" spans="1:10" x14ac:dyDescent="0.25">
      <c r="A1007" s="15">
        <v>43021</v>
      </c>
      <c r="B1007" s="2">
        <v>5.29</v>
      </c>
      <c r="C1007" s="2"/>
      <c r="D1007" s="2">
        <v>5.17</v>
      </c>
      <c r="E1007" s="2"/>
      <c r="F1007" s="2">
        <v>5.28</v>
      </c>
      <c r="G1007" s="2"/>
      <c r="H1007" s="2"/>
      <c r="I1007" s="2">
        <v>5.18</v>
      </c>
      <c r="J1007" s="2"/>
    </row>
    <row r="1008" spans="1:10" x14ac:dyDescent="0.25">
      <c r="A1008" s="15">
        <v>43024</v>
      </c>
      <c r="B1008" s="2">
        <v>5.37</v>
      </c>
      <c r="C1008" s="2"/>
      <c r="D1008" s="2">
        <v>5.17</v>
      </c>
      <c r="E1008" s="2"/>
      <c r="F1008" s="2">
        <v>5.33</v>
      </c>
      <c r="G1008" s="2"/>
      <c r="H1008" s="2"/>
      <c r="I1008" s="2">
        <v>5.18</v>
      </c>
      <c r="J1008" s="2"/>
    </row>
    <row r="1009" spans="1:10" x14ac:dyDescent="0.25">
      <c r="A1009" s="15">
        <v>43025</v>
      </c>
      <c r="B1009" s="2">
        <v>5.45</v>
      </c>
      <c r="C1009" s="2"/>
      <c r="D1009" s="2">
        <v>5.22</v>
      </c>
      <c r="E1009" s="2"/>
      <c r="F1009" s="2">
        <v>5.47</v>
      </c>
      <c r="G1009" s="2"/>
      <c r="H1009" s="2"/>
      <c r="I1009" s="2">
        <v>5.18</v>
      </c>
      <c r="J1009" s="2"/>
    </row>
    <row r="1010" spans="1:10" x14ac:dyDescent="0.25">
      <c r="A1010" s="15">
        <v>43026</v>
      </c>
      <c r="B1010" s="2">
        <v>5.4</v>
      </c>
      <c r="C1010" s="2"/>
      <c r="D1010" s="2">
        <v>5.22</v>
      </c>
      <c r="E1010" s="2"/>
      <c r="F1010" s="2">
        <v>5.39</v>
      </c>
      <c r="G1010" s="2"/>
      <c r="H1010" s="2"/>
      <c r="I1010" s="2">
        <v>5.18</v>
      </c>
      <c r="J1010" s="2"/>
    </row>
    <row r="1011" spans="1:10" x14ac:dyDescent="0.25">
      <c r="A1011" s="15">
        <v>43027</v>
      </c>
      <c r="B1011" s="2">
        <v>5.4</v>
      </c>
      <c r="C1011" s="2"/>
      <c r="D1011" s="2">
        <v>5.22</v>
      </c>
      <c r="E1011" s="2"/>
      <c r="F1011" s="2">
        <v>5.39</v>
      </c>
      <c r="G1011" s="2"/>
      <c r="H1011" s="2"/>
      <c r="I1011" s="2">
        <v>5.18</v>
      </c>
      <c r="J1011" s="2"/>
    </row>
    <row r="1012" spans="1:10" x14ac:dyDescent="0.25">
      <c r="A1012" s="15">
        <v>43028</v>
      </c>
      <c r="B1012" s="2">
        <v>5.4</v>
      </c>
      <c r="C1012" s="2"/>
      <c r="D1012" s="2">
        <v>5.2</v>
      </c>
      <c r="E1012" s="2"/>
      <c r="F1012" s="2">
        <v>5.39</v>
      </c>
      <c r="G1012" s="2"/>
      <c r="H1012" s="2"/>
      <c r="I1012" s="2">
        <v>5.15</v>
      </c>
      <c r="J1012" s="2"/>
    </row>
    <row r="1013" spans="1:10" x14ac:dyDescent="0.25">
      <c r="A1013" s="15">
        <v>43031</v>
      </c>
      <c r="B1013" s="2">
        <v>5.42</v>
      </c>
      <c r="C1013" s="2"/>
      <c r="D1013" s="2">
        <v>5.2</v>
      </c>
      <c r="E1013" s="2"/>
      <c r="F1013" s="2">
        <v>5.47</v>
      </c>
      <c r="G1013" s="2"/>
      <c r="H1013" s="2"/>
      <c r="I1013" s="2">
        <v>5.15</v>
      </c>
      <c r="J1013" s="2"/>
    </row>
    <row r="1014" spans="1:10" x14ac:dyDescent="0.25">
      <c r="A1014" s="15">
        <v>43032</v>
      </c>
      <c r="B1014" s="2">
        <v>5.42</v>
      </c>
      <c r="C1014" s="2"/>
      <c r="D1014" s="2">
        <v>5.2</v>
      </c>
      <c r="E1014" s="2"/>
      <c r="F1014" s="2">
        <v>5.47</v>
      </c>
      <c r="G1014" s="2"/>
      <c r="H1014" s="2"/>
      <c r="I1014" s="2">
        <v>5.15</v>
      </c>
      <c r="J1014" s="2"/>
    </row>
    <row r="1015" spans="1:10" x14ac:dyDescent="0.25">
      <c r="A1015" s="15">
        <v>43033</v>
      </c>
      <c r="B1015" s="2">
        <v>5.44</v>
      </c>
      <c r="C1015" s="2"/>
      <c r="D1015" s="2">
        <v>5.2</v>
      </c>
      <c r="E1015" s="2"/>
      <c r="F1015" s="2">
        <v>5.41</v>
      </c>
      <c r="G1015" s="2"/>
      <c r="H1015" s="2"/>
      <c r="I1015" s="2">
        <v>5.15</v>
      </c>
      <c r="J1015" s="2"/>
    </row>
    <row r="1016" spans="1:10" x14ac:dyDescent="0.25">
      <c r="A1016" s="15">
        <v>43034</v>
      </c>
      <c r="B1016" s="2">
        <v>5.44</v>
      </c>
      <c r="C1016" s="2"/>
      <c r="D1016" s="2">
        <v>5.14</v>
      </c>
      <c r="E1016" s="2"/>
      <c r="F1016" s="2">
        <v>5.41</v>
      </c>
      <c r="G1016" s="2"/>
      <c r="H1016" s="2"/>
      <c r="I1016" s="2">
        <v>5.15</v>
      </c>
      <c r="J1016" s="2"/>
    </row>
    <row r="1017" spans="1:10" x14ac:dyDescent="0.25">
      <c r="A1017" s="15">
        <v>43035</v>
      </c>
      <c r="B1017" s="2">
        <v>5.51</v>
      </c>
      <c r="C1017" s="2"/>
      <c r="D1017" s="2">
        <v>5.14</v>
      </c>
      <c r="E1017" s="2"/>
      <c r="F1017" s="2">
        <v>5.41</v>
      </c>
      <c r="G1017" s="2"/>
      <c r="H1017" s="2"/>
      <c r="I1017" s="2">
        <v>5.15</v>
      </c>
      <c r="J1017" s="2"/>
    </row>
    <row r="1018" spans="1:10" x14ac:dyDescent="0.25">
      <c r="A1018" s="15">
        <v>43038</v>
      </c>
      <c r="B1018" s="2">
        <v>5.49</v>
      </c>
      <c r="C1018" s="2"/>
      <c r="D1018" s="2">
        <v>5.14</v>
      </c>
      <c r="E1018" s="2"/>
      <c r="F1018" s="2">
        <v>5.41</v>
      </c>
      <c r="G1018" s="2"/>
      <c r="H1018" s="2"/>
      <c r="I1018" s="2">
        <v>5.15</v>
      </c>
      <c r="J1018" s="2"/>
    </row>
    <row r="1019" spans="1:10" x14ac:dyDescent="0.25">
      <c r="A1019" s="15">
        <v>43039</v>
      </c>
      <c r="B1019" s="2">
        <v>5.45</v>
      </c>
      <c r="C1019" s="2"/>
      <c r="D1019" s="2">
        <v>5.14</v>
      </c>
      <c r="E1019" s="2"/>
      <c r="F1019" s="2">
        <v>5.41</v>
      </c>
      <c r="G1019" s="2"/>
      <c r="H1019" s="2"/>
      <c r="I1019" s="2">
        <v>5.15</v>
      </c>
      <c r="J1019" s="2"/>
    </row>
    <row r="1020" spans="1:10" x14ac:dyDescent="0.25">
      <c r="A1020" s="15">
        <v>43040</v>
      </c>
      <c r="B1020" s="2">
        <v>5.45</v>
      </c>
      <c r="C1020" s="2"/>
      <c r="D1020" s="2">
        <v>5.14</v>
      </c>
      <c r="E1020" s="2"/>
      <c r="F1020" s="2">
        <v>5.35</v>
      </c>
      <c r="G1020" s="2"/>
      <c r="H1020" s="2"/>
      <c r="I1020" s="2">
        <v>5.15</v>
      </c>
      <c r="J1020" s="2"/>
    </row>
    <row r="1021" spans="1:10" x14ac:dyDescent="0.25">
      <c r="A1021" s="15">
        <v>43041</v>
      </c>
      <c r="B1021" s="2">
        <v>5.44</v>
      </c>
      <c r="C1021" s="2"/>
      <c r="D1021" s="2">
        <v>5.14</v>
      </c>
      <c r="E1021" s="2"/>
      <c r="F1021" s="2">
        <v>5.35</v>
      </c>
      <c r="G1021" s="2"/>
      <c r="H1021" s="2"/>
      <c r="I1021" s="2">
        <v>5.15</v>
      </c>
      <c r="J1021" s="2"/>
    </row>
    <row r="1022" spans="1:10" x14ac:dyDescent="0.25">
      <c r="A1022" s="15">
        <v>43042</v>
      </c>
      <c r="B1022" s="2">
        <v>5.44</v>
      </c>
      <c r="C1022" s="2"/>
      <c r="D1022" s="2">
        <v>5.14</v>
      </c>
      <c r="E1022" s="2"/>
      <c r="F1022" s="2">
        <v>5.35</v>
      </c>
      <c r="G1022" s="2"/>
      <c r="H1022" s="2"/>
      <c r="I1022" s="2">
        <v>5.0599999999999996</v>
      </c>
      <c r="J1022" s="2"/>
    </row>
    <row r="1023" spans="1:10" x14ac:dyDescent="0.25">
      <c r="A1023" s="15">
        <v>43045</v>
      </c>
      <c r="B1023" s="2">
        <v>5.44</v>
      </c>
      <c r="C1023" s="2"/>
      <c r="D1023" s="2">
        <v>5.14</v>
      </c>
      <c r="E1023" s="2"/>
      <c r="F1023" s="2">
        <v>5.35</v>
      </c>
      <c r="G1023" s="2"/>
      <c r="H1023" s="2"/>
      <c r="I1023" s="2">
        <v>5.0599999999999996</v>
      </c>
      <c r="J1023" s="2"/>
    </row>
    <row r="1024" spans="1:10" x14ac:dyDescent="0.25">
      <c r="A1024" s="15">
        <v>43046</v>
      </c>
      <c r="B1024" s="2">
        <v>5.4</v>
      </c>
      <c r="C1024" s="2"/>
      <c r="D1024" s="2">
        <v>5.07</v>
      </c>
      <c r="E1024" s="2"/>
      <c r="F1024" s="2">
        <v>5.35</v>
      </c>
      <c r="G1024" s="2"/>
      <c r="H1024" s="2"/>
      <c r="I1024" s="2">
        <v>5.0199999999999996</v>
      </c>
      <c r="J1024" s="2"/>
    </row>
    <row r="1025" spans="1:10" x14ac:dyDescent="0.25">
      <c r="A1025" s="15">
        <v>43047</v>
      </c>
      <c r="B1025" s="2">
        <v>5.34</v>
      </c>
      <c r="C1025" s="2"/>
      <c r="D1025" s="2">
        <v>5.05</v>
      </c>
      <c r="E1025" s="2"/>
      <c r="F1025" s="2">
        <v>5.27</v>
      </c>
      <c r="G1025" s="2"/>
      <c r="H1025" s="2"/>
      <c r="I1025" s="2">
        <v>5.0199999999999996</v>
      </c>
      <c r="J1025" s="2"/>
    </row>
    <row r="1026" spans="1:10" x14ac:dyDescent="0.25">
      <c r="A1026" s="15">
        <v>43048</v>
      </c>
      <c r="B1026" s="2">
        <v>5.29</v>
      </c>
      <c r="C1026" s="2"/>
      <c r="D1026" s="2">
        <v>5</v>
      </c>
      <c r="E1026" s="2"/>
      <c r="F1026" s="2">
        <v>5.27</v>
      </c>
      <c r="G1026" s="2"/>
      <c r="H1026" s="2"/>
      <c r="I1026" s="2">
        <v>5.0199999999999996</v>
      </c>
      <c r="J1026" s="2"/>
    </row>
    <row r="1027" spans="1:10" x14ac:dyDescent="0.25">
      <c r="A1027" s="15">
        <v>43049</v>
      </c>
      <c r="B1027" s="2">
        <v>5.23</v>
      </c>
      <c r="C1027" s="2"/>
      <c r="D1027" s="2">
        <v>5</v>
      </c>
      <c r="E1027" s="2"/>
      <c r="F1027" s="2">
        <v>5.18</v>
      </c>
      <c r="G1027" s="2"/>
      <c r="H1027" s="2"/>
      <c r="I1027" s="2">
        <v>5.0199999999999996</v>
      </c>
      <c r="J1027" s="2"/>
    </row>
    <row r="1028" spans="1:10" x14ac:dyDescent="0.25">
      <c r="A1028" s="15">
        <v>43052</v>
      </c>
      <c r="B1028" s="2">
        <v>5.23</v>
      </c>
      <c r="C1028" s="2"/>
      <c r="D1028" s="2">
        <v>4.99</v>
      </c>
      <c r="E1028" s="2"/>
      <c r="F1028" s="2">
        <v>5.18</v>
      </c>
      <c r="G1028" s="2"/>
      <c r="H1028" s="2"/>
      <c r="I1028" s="2">
        <v>5.0199999999999996</v>
      </c>
      <c r="J1028" s="2"/>
    </row>
    <row r="1029" spans="1:10" x14ac:dyDescent="0.25">
      <c r="A1029" s="15">
        <v>43053</v>
      </c>
      <c r="B1029" s="2">
        <v>5.17</v>
      </c>
      <c r="C1029" s="2"/>
      <c r="D1029" s="2">
        <v>4.91</v>
      </c>
      <c r="E1029" s="2"/>
      <c r="F1029" s="2">
        <v>5.1100000000000003</v>
      </c>
      <c r="G1029" s="2"/>
      <c r="H1029" s="2"/>
      <c r="I1029" s="2">
        <v>4.93</v>
      </c>
      <c r="J1029" s="2"/>
    </row>
    <row r="1030" spans="1:10" x14ac:dyDescent="0.25">
      <c r="A1030" s="15">
        <v>43054</v>
      </c>
      <c r="B1030" s="2">
        <v>5.21</v>
      </c>
      <c r="C1030" s="2"/>
      <c r="D1030" s="2">
        <v>5.01</v>
      </c>
      <c r="E1030" s="2"/>
      <c r="F1030" s="2">
        <v>5.26</v>
      </c>
      <c r="G1030" s="2"/>
      <c r="H1030" s="2"/>
      <c r="I1030" s="2">
        <v>4.9400000000000004</v>
      </c>
      <c r="J1030" s="2"/>
    </row>
    <row r="1031" spans="1:10" x14ac:dyDescent="0.25">
      <c r="A1031" s="15">
        <v>43055</v>
      </c>
      <c r="B1031" s="2">
        <v>5.26</v>
      </c>
      <c r="C1031" s="2"/>
      <c r="D1031" s="2">
        <v>5.01</v>
      </c>
      <c r="E1031" s="2"/>
      <c r="F1031" s="2">
        <v>5.26</v>
      </c>
      <c r="G1031" s="2"/>
      <c r="H1031" s="2"/>
      <c r="I1031" s="2">
        <v>4.9400000000000004</v>
      </c>
      <c r="J1031" s="2"/>
    </row>
    <row r="1032" spans="1:10" x14ac:dyDescent="0.25">
      <c r="A1032" s="15">
        <v>43056</v>
      </c>
      <c r="B1032" s="2">
        <v>5.26</v>
      </c>
      <c r="C1032" s="2"/>
      <c r="D1032" s="2">
        <v>4.91</v>
      </c>
      <c r="E1032" s="2"/>
      <c r="F1032" s="2">
        <v>5.24</v>
      </c>
      <c r="G1032" s="2"/>
      <c r="H1032" s="2"/>
      <c r="I1032" s="2">
        <v>4.83</v>
      </c>
      <c r="J1032" s="2"/>
    </row>
    <row r="1033" spans="1:10" x14ac:dyDescent="0.25">
      <c r="A1033" s="15">
        <v>43059</v>
      </c>
      <c r="B1033" s="2">
        <v>5.26</v>
      </c>
      <c r="C1033" s="2"/>
      <c r="D1033" s="2">
        <v>4.91</v>
      </c>
      <c r="E1033" s="2"/>
      <c r="F1033" s="2">
        <v>5.24</v>
      </c>
      <c r="G1033" s="2"/>
      <c r="H1033" s="2"/>
      <c r="I1033" s="2">
        <v>4.83</v>
      </c>
      <c r="J1033" s="2"/>
    </row>
    <row r="1034" spans="1:10" x14ac:dyDescent="0.25">
      <c r="A1034" s="15">
        <v>43060</v>
      </c>
      <c r="B1034" s="2">
        <v>5.26</v>
      </c>
      <c r="C1034" s="2"/>
      <c r="D1034" s="2">
        <v>4.9000000000000004</v>
      </c>
      <c r="E1034" s="2"/>
      <c r="F1034" s="2">
        <v>5.24</v>
      </c>
      <c r="G1034" s="2"/>
      <c r="H1034" s="2"/>
      <c r="I1034" s="2">
        <v>4.83</v>
      </c>
      <c r="J1034" s="2"/>
    </row>
    <row r="1035" spans="1:10" x14ac:dyDescent="0.25">
      <c r="A1035" s="15">
        <v>43061</v>
      </c>
      <c r="B1035" s="2">
        <v>5.26</v>
      </c>
      <c r="C1035" s="2"/>
      <c r="D1035" s="2">
        <v>4.9000000000000004</v>
      </c>
      <c r="E1035" s="2"/>
      <c r="F1035" s="2">
        <v>5.24</v>
      </c>
      <c r="G1035" s="2"/>
      <c r="H1035" s="2"/>
      <c r="I1035" s="2">
        <v>4.83</v>
      </c>
      <c r="J1035" s="2"/>
    </row>
    <row r="1036" spans="1:10" x14ac:dyDescent="0.25">
      <c r="A1036" s="15">
        <v>43062</v>
      </c>
      <c r="B1036" s="2">
        <v>5.27</v>
      </c>
      <c r="C1036" s="2"/>
      <c r="D1036" s="2">
        <v>4.83</v>
      </c>
      <c r="E1036" s="2"/>
      <c r="F1036" s="2">
        <v>5.12</v>
      </c>
      <c r="G1036" s="2"/>
      <c r="H1036" s="2"/>
      <c r="I1036" s="2">
        <v>4.83</v>
      </c>
      <c r="J1036" s="2">
        <v>5.14</v>
      </c>
    </row>
    <row r="1037" spans="1:10" x14ac:dyDescent="0.25">
      <c r="A1037" s="15">
        <v>43063</v>
      </c>
      <c r="B1037" s="2">
        <v>5.27</v>
      </c>
      <c r="C1037" s="2"/>
      <c r="D1037" s="2">
        <v>4.83</v>
      </c>
      <c r="E1037" s="2"/>
      <c r="F1037" s="2">
        <v>5.14</v>
      </c>
      <c r="G1037" s="2"/>
      <c r="H1037" s="2"/>
      <c r="I1037" s="2">
        <v>4.8899999999999997</v>
      </c>
      <c r="J1037" s="2">
        <v>5.14</v>
      </c>
    </row>
    <row r="1038" spans="1:10" x14ac:dyDescent="0.25">
      <c r="A1038" s="15">
        <v>43066</v>
      </c>
      <c r="B1038" s="2">
        <v>5.24</v>
      </c>
      <c r="C1038" s="2"/>
      <c r="D1038" s="2">
        <v>4.83</v>
      </c>
      <c r="E1038" s="2"/>
      <c r="F1038" s="2">
        <v>5.14</v>
      </c>
      <c r="G1038" s="2"/>
      <c r="H1038" s="2"/>
      <c r="I1038" s="2">
        <v>4.87</v>
      </c>
      <c r="J1038" s="2">
        <v>5.14</v>
      </c>
    </row>
    <row r="1039" spans="1:10" x14ac:dyDescent="0.25">
      <c r="A1039" s="15">
        <v>43067</v>
      </c>
      <c r="B1039" s="2">
        <v>5.2</v>
      </c>
      <c r="C1039" s="2"/>
      <c r="D1039" s="2">
        <v>4.83</v>
      </c>
      <c r="E1039" s="2"/>
      <c r="F1039" s="2">
        <v>5.14</v>
      </c>
      <c r="G1039" s="2"/>
      <c r="H1039" s="2"/>
      <c r="I1039" s="2">
        <v>4.8600000000000003</v>
      </c>
      <c r="J1039" s="2">
        <v>5.09</v>
      </c>
    </row>
    <row r="1040" spans="1:10" x14ac:dyDescent="0.25">
      <c r="A1040" s="15">
        <v>43068</v>
      </c>
      <c r="B1040" s="2">
        <v>5.17</v>
      </c>
      <c r="C1040" s="2"/>
      <c r="D1040" s="2">
        <v>4.83</v>
      </c>
      <c r="E1040" s="2"/>
      <c r="F1040" s="2">
        <v>5.14</v>
      </c>
      <c r="G1040" s="2"/>
      <c r="H1040" s="2"/>
      <c r="I1040" s="2">
        <v>4.8600000000000003</v>
      </c>
      <c r="J1040" s="2">
        <v>5.09</v>
      </c>
    </row>
    <row r="1041" spans="1:10" x14ac:dyDescent="0.25">
      <c r="A1041" s="15">
        <v>43069</v>
      </c>
      <c r="B1041" s="2">
        <v>5.17</v>
      </c>
      <c r="C1041" s="2"/>
      <c r="D1041" s="2">
        <v>4.83</v>
      </c>
      <c r="E1041" s="2"/>
      <c r="F1041" s="2">
        <v>5.14</v>
      </c>
      <c r="G1041" s="2"/>
      <c r="H1041" s="2"/>
      <c r="I1041" s="2">
        <v>4.8600000000000003</v>
      </c>
      <c r="J1041" s="2">
        <v>5.13</v>
      </c>
    </row>
    <row r="1042" spans="1:10" x14ac:dyDescent="0.25">
      <c r="A1042" s="15">
        <v>43070</v>
      </c>
      <c r="B1042" s="2">
        <v>5.17</v>
      </c>
      <c r="C1042" s="2"/>
      <c r="D1042" s="2">
        <v>4.83</v>
      </c>
      <c r="E1042" s="2"/>
      <c r="F1042" s="2">
        <v>5.14</v>
      </c>
      <c r="G1042" s="2"/>
      <c r="H1042" s="2"/>
      <c r="I1042" s="2">
        <v>4.8600000000000003</v>
      </c>
      <c r="J1042" s="2">
        <v>5.13</v>
      </c>
    </row>
    <row r="1043" spans="1:10" x14ac:dyDescent="0.25">
      <c r="A1043" s="15">
        <v>43073</v>
      </c>
      <c r="B1043" s="2">
        <v>5.17</v>
      </c>
      <c r="C1043" s="2"/>
      <c r="D1043" s="2">
        <v>4.83</v>
      </c>
      <c r="E1043" s="2"/>
      <c r="F1043" s="2">
        <v>5.14</v>
      </c>
      <c r="G1043" s="2"/>
      <c r="H1043" s="2"/>
      <c r="I1043" s="2">
        <v>4.83</v>
      </c>
      <c r="J1043" s="2">
        <v>5.13</v>
      </c>
    </row>
    <row r="1044" spans="1:10" x14ac:dyDescent="0.25">
      <c r="A1044" s="15">
        <v>43074</v>
      </c>
      <c r="B1044" s="2">
        <v>5.09</v>
      </c>
      <c r="C1044" s="2"/>
      <c r="D1044" s="2">
        <v>4.83</v>
      </c>
      <c r="E1044" s="2"/>
      <c r="F1044" s="2">
        <v>5.08</v>
      </c>
      <c r="G1044" s="2"/>
      <c r="H1044" s="2"/>
      <c r="I1044" s="2">
        <v>4.8</v>
      </c>
      <c r="J1044" s="2">
        <v>5.09</v>
      </c>
    </row>
    <row r="1045" spans="1:10" x14ac:dyDescent="0.25">
      <c r="A1045" s="15">
        <v>43075</v>
      </c>
      <c r="B1045" s="2">
        <v>5.14</v>
      </c>
      <c r="C1045" s="2"/>
      <c r="D1045" s="2">
        <v>4.83</v>
      </c>
      <c r="E1045" s="2"/>
      <c r="F1045" s="2">
        <v>5.08</v>
      </c>
      <c r="G1045" s="2"/>
      <c r="H1045" s="2"/>
      <c r="I1045" s="2">
        <v>4.8</v>
      </c>
      <c r="J1045" s="2">
        <v>5.09</v>
      </c>
    </row>
    <row r="1046" spans="1:10" x14ac:dyDescent="0.25">
      <c r="A1046" s="15">
        <v>43076</v>
      </c>
      <c r="B1046" s="2">
        <v>5.14</v>
      </c>
      <c r="C1046" s="2"/>
      <c r="D1046" s="2">
        <v>4.83</v>
      </c>
      <c r="E1046" s="2"/>
      <c r="F1046" s="2">
        <v>5.09</v>
      </c>
      <c r="G1046" s="2"/>
      <c r="H1046" s="2"/>
      <c r="I1046" s="2">
        <v>4.8</v>
      </c>
      <c r="J1046" s="2">
        <v>5.09</v>
      </c>
    </row>
    <row r="1047" spans="1:10" x14ac:dyDescent="0.25">
      <c r="A1047" s="15">
        <v>43077</v>
      </c>
      <c r="B1047" s="2">
        <v>5.14</v>
      </c>
      <c r="C1047" s="2"/>
      <c r="D1047" s="2">
        <v>4.7699999999999996</v>
      </c>
      <c r="E1047" s="2"/>
      <c r="F1047" s="2">
        <v>5.09</v>
      </c>
      <c r="G1047" s="2"/>
      <c r="H1047" s="2"/>
      <c r="I1047" s="2">
        <v>4.79</v>
      </c>
      <c r="J1047" s="2">
        <v>5.1100000000000003</v>
      </c>
    </row>
    <row r="1048" spans="1:10" x14ac:dyDescent="0.25">
      <c r="A1048" s="15">
        <v>43080</v>
      </c>
      <c r="B1048" s="2">
        <v>5.17</v>
      </c>
      <c r="C1048" s="2"/>
      <c r="D1048" s="2">
        <v>4.87</v>
      </c>
      <c r="E1048" s="2"/>
      <c r="F1048" s="2">
        <v>5.15</v>
      </c>
      <c r="G1048" s="2"/>
      <c r="H1048" s="2"/>
      <c r="I1048" s="2">
        <v>4.84</v>
      </c>
      <c r="J1048" s="2">
        <v>5.1100000000000003</v>
      </c>
    </row>
    <row r="1049" spans="1:10" x14ac:dyDescent="0.25">
      <c r="A1049" s="15">
        <v>43081</v>
      </c>
      <c r="B1049" s="2">
        <v>5.17</v>
      </c>
      <c r="C1049" s="2"/>
      <c r="D1049" s="2">
        <v>4.87</v>
      </c>
      <c r="E1049" s="2"/>
      <c r="F1049" s="2">
        <v>5.15</v>
      </c>
      <c r="G1049" s="2"/>
      <c r="H1049" s="2"/>
      <c r="I1049" s="2">
        <v>4.84</v>
      </c>
      <c r="J1049" s="2">
        <v>5.1100000000000003</v>
      </c>
    </row>
    <row r="1050" spans="1:10" x14ac:dyDescent="0.25">
      <c r="A1050" s="15">
        <v>43082</v>
      </c>
      <c r="B1050" s="2">
        <v>5.27</v>
      </c>
      <c r="C1050" s="2"/>
      <c r="D1050" s="2">
        <v>4.87</v>
      </c>
      <c r="E1050" s="2"/>
      <c r="F1050" s="2">
        <v>5.2</v>
      </c>
      <c r="G1050" s="2"/>
      <c r="H1050" s="2"/>
      <c r="I1050" s="2">
        <v>4.84</v>
      </c>
      <c r="J1050" s="2">
        <v>5.2</v>
      </c>
    </row>
    <row r="1051" spans="1:10" x14ac:dyDescent="0.25">
      <c r="A1051" s="15">
        <v>43083</v>
      </c>
      <c r="B1051" s="2">
        <v>5.28</v>
      </c>
      <c r="C1051" s="2"/>
      <c r="D1051" s="2">
        <v>4.87</v>
      </c>
      <c r="E1051" s="2"/>
      <c r="F1051" s="2">
        <v>5.2</v>
      </c>
      <c r="G1051" s="2"/>
      <c r="H1051" s="2"/>
      <c r="I1051" s="2">
        <v>4.84</v>
      </c>
      <c r="J1051" s="2">
        <v>5.2</v>
      </c>
    </row>
    <row r="1052" spans="1:10" x14ac:dyDescent="0.25">
      <c r="A1052" s="15">
        <v>43084</v>
      </c>
      <c r="B1052" s="2">
        <v>5.28</v>
      </c>
      <c r="C1052" s="2"/>
      <c r="D1052" s="2">
        <v>4.87</v>
      </c>
      <c r="E1052" s="2"/>
      <c r="F1052" s="2">
        <v>5.2</v>
      </c>
      <c r="G1052" s="2"/>
      <c r="H1052" s="2"/>
      <c r="I1052" s="2">
        <v>4.84</v>
      </c>
      <c r="J1052" s="2">
        <v>5.2</v>
      </c>
    </row>
    <row r="1053" spans="1:10" x14ac:dyDescent="0.25">
      <c r="A1053" s="15">
        <v>43087</v>
      </c>
      <c r="B1053" s="2">
        <v>5.32</v>
      </c>
      <c r="C1053" s="2"/>
      <c r="D1053" s="2">
        <v>4.87</v>
      </c>
      <c r="E1053" s="2"/>
      <c r="F1053" s="2">
        <v>5.22</v>
      </c>
      <c r="G1053" s="2"/>
      <c r="H1053" s="2"/>
      <c r="I1053" s="2">
        <v>4.84</v>
      </c>
      <c r="J1053" s="2">
        <v>5.2</v>
      </c>
    </row>
    <row r="1054" spans="1:10" x14ac:dyDescent="0.25">
      <c r="A1054" s="15">
        <v>43088</v>
      </c>
      <c r="B1054" s="2">
        <v>5.33</v>
      </c>
      <c r="C1054" s="2"/>
      <c r="D1054" s="2">
        <v>4.87</v>
      </c>
      <c r="E1054" s="2"/>
      <c r="F1054" s="2">
        <v>5.22</v>
      </c>
      <c r="G1054" s="2"/>
      <c r="H1054" s="2"/>
      <c r="I1054" s="2">
        <v>4.84</v>
      </c>
      <c r="J1054" s="2">
        <v>5.2</v>
      </c>
    </row>
    <row r="1055" spans="1:10" x14ac:dyDescent="0.25">
      <c r="A1055" s="15">
        <f t="shared" ref="A1055:A1118" si="6">+WORKDAY(A1054,1)</f>
        <v>43089</v>
      </c>
      <c r="B1055" s="2">
        <v>5.28</v>
      </c>
      <c r="C1055" s="2"/>
      <c r="D1055" s="2">
        <v>4.7699999999999996</v>
      </c>
      <c r="E1055" s="2"/>
      <c r="F1055" s="2">
        <v>5.22</v>
      </c>
      <c r="G1055" s="2"/>
      <c r="H1055" s="2"/>
      <c r="I1055" s="2">
        <v>4.8099999999999996</v>
      </c>
      <c r="J1055" s="2">
        <v>5.2</v>
      </c>
    </row>
    <row r="1056" spans="1:10" x14ac:dyDescent="0.25">
      <c r="A1056" s="15">
        <f t="shared" si="6"/>
        <v>43090</v>
      </c>
      <c r="B1056" s="2">
        <v>5.29</v>
      </c>
      <c r="C1056" s="2"/>
      <c r="D1056" s="2">
        <v>4.7699999999999996</v>
      </c>
      <c r="E1056" s="2"/>
      <c r="F1056" s="2">
        <v>5.22</v>
      </c>
      <c r="G1056" s="2"/>
      <c r="H1056" s="2"/>
      <c r="I1056" s="2">
        <v>4.84</v>
      </c>
      <c r="J1056" s="2">
        <v>5.2</v>
      </c>
    </row>
    <row r="1057" spans="1:10" x14ac:dyDescent="0.25">
      <c r="A1057" s="15">
        <f t="shared" si="6"/>
        <v>43091</v>
      </c>
      <c r="B1057" s="2">
        <v>5.28</v>
      </c>
      <c r="C1057" s="2"/>
      <c r="D1057" s="2">
        <v>4.7699999999999996</v>
      </c>
      <c r="E1057" s="2"/>
      <c r="F1057" s="2">
        <v>5.22</v>
      </c>
      <c r="G1057" s="2"/>
      <c r="H1057" s="2"/>
      <c r="I1057" s="2">
        <v>4.84</v>
      </c>
      <c r="J1057" s="2">
        <v>5.2</v>
      </c>
    </row>
    <row r="1058" spans="1:10" x14ac:dyDescent="0.25">
      <c r="A1058" s="15">
        <f t="shared" si="6"/>
        <v>43094</v>
      </c>
      <c r="B1058" s="2">
        <v>5.28</v>
      </c>
      <c r="C1058" s="2"/>
      <c r="D1058" s="2">
        <v>4.7699999999999996</v>
      </c>
      <c r="E1058" s="2"/>
      <c r="F1058" s="2">
        <v>5.22</v>
      </c>
      <c r="G1058" s="2"/>
      <c r="H1058" s="2"/>
      <c r="I1058" s="2">
        <v>4.84</v>
      </c>
      <c r="J1058" s="2">
        <v>5.2</v>
      </c>
    </row>
    <row r="1059" spans="1:10" x14ac:dyDescent="0.25">
      <c r="A1059" s="15">
        <f t="shared" si="6"/>
        <v>43095</v>
      </c>
      <c r="B1059" s="2">
        <v>5.28</v>
      </c>
      <c r="C1059" s="2"/>
      <c r="D1059" s="2">
        <v>4.7699999999999996</v>
      </c>
      <c r="E1059" s="2"/>
      <c r="F1059" s="2">
        <v>5.22</v>
      </c>
      <c r="G1059" s="2"/>
      <c r="H1059" s="2"/>
      <c r="I1059" s="2">
        <v>4.84</v>
      </c>
      <c r="J1059" s="2">
        <v>5.2</v>
      </c>
    </row>
    <row r="1060" spans="1:10" x14ac:dyDescent="0.25">
      <c r="A1060" s="15">
        <f t="shared" si="6"/>
        <v>43096</v>
      </c>
      <c r="B1060" s="2">
        <v>5.28</v>
      </c>
      <c r="C1060" s="2"/>
      <c r="D1060" s="2">
        <v>4.7699999999999996</v>
      </c>
      <c r="E1060" s="2"/>
      <c r="F1060" s="2">
        <v>5.22</v>
      </c>
      <c r="G1060" s="2"/>
      <c r="H1060" s="2"/>
      <c r="I1060" s="2">
        <v>4.84</v>
      </c>
      <c r="J1060" s="2">
        <v>5.2</v>
      </c>
    </row>
    <row r="1061" spans="1:10" x14ac:dyDescent="0.25">
      <c r="A1061" s="15">
        <f t="shared" si="6"/>
        <v>43097</v>
      </c>
      <c r="B1061" s="2">
        <v>5.36</v>
      </c>
      <c r="C1061" s="2"/>
      <c r="D1061" s="2">
        <v>4.7699999999999996</v>
      </c>
      <c r="E1061" s="2"/>
      <c r="F1061" s="2">
        <v>5.22</v>
      </c>
      <c r="G1061" s="2"/>
      <c r="H1061" s="2"/>
      <c r="I1061" s="2">
        <v>4.84</v>
      </c>
      <c r="J1061" s="2">
        <v>5.3</v>
      </c>
    </row>
    <row r="1062" spans="1:10" x14ac:dyDescent="0.25">
      <c r="A1062" s="15">
        <f>+WORKDAY(A1061,2)</f>
        <v>43101</v>
      </c>
      <c r="B1062" s="2">
        <v>5.33</v>
      </c>
      <c r="C1062" s="2"/>
      <c r="D1062" s="2">
        <v>4.7699999999999996</v>
      </c>
      <c r="E1062" s="2"/>
      <c r="F1062" s="2">
        <v>5.22</v>
      </c>
      <c r="G1062" s="2"/>
      <c r="H1062" s="2"/>
      <c r="I1062" s="2">
        <v>4.84</v>
      </c>
      <c r="J1062" s="2">
        <v>5.28</v>
      </c>
    </row>
    <row r="1063" spans="1:10" x14ac:dyDescent="0.25">
      <c r="A1063" s="15">
        <f t="shared" si="6"/>
        <v>43102</v>
      </c>
      <c r="B1063" s="2">
        <v>5.44</v>
      </c>
      <c r="C1063" s="2"/>
      <c r="D1063" s="2">
        <v>4.93</v>
      </c>
      <c r="E1063" s="2"/>
      <c r="F1063" s="2">
        <v>5.35</v>
      </c>
      <c r="G1063" s="2"/>
      <c r="H1063" s="2"/>
      <c r="I1063" s="2">
        <v>4.93</v>
      </c>
      <c r="J1063" s="2">
        <v>5.41</v>
      </c>
    </row>
    <row r="1064" spans="1:10" x14ac:dyDescent="0.25">
      <c r="A1064" s="15">
        <f t="shared" si="6"/>
        <v>43103</v>
      </c>
      <c r="B1064" s="2">
        <v>5.44</v>
      </c>
      <c r="C1064" s="2"/>
      <c r="D1064" s="2">
        <v>4.93</v>
      </c>
      <c r="E1064" s="2"/>
      <c r="F1064" s="2">
        <v>5.35</v>
      </c>
      <c r="G1064" s="2"/>
      <c r="H1064" s="2"/>
      <c r="I1064" s="2">
        <v>4.96</v>
      </c>
      <c r="J1064" s="2">
        <v>5.41</v>
      </c>
    </row>
    <row r="1065" spans="1:10" x14ac:dyDescent="0.25">
      <c r="A1065" s="15">
        <f t="shared" si="6"/>
        <v>43104</v>
      </c>
      <c r="B1065" s="2">
        <v>5.41</v>
      </c>
      <c r="C1065" s="2"/>
      <c r="D1065" s="2">
        <v>4.93</v>
      </c>
      <c r="E1065" s="2"/>
      <c r="F1065" s="2">
        <v>5.35</v>
      </c>
      <c r="G1065" s="2"/>
      <c r="H1065" s="2"/>
      <c r="I1065" s="2">
        <v>4.96</v>
      </c>
      <c r="J1065" s="2">
        <v>5.41</v>
      </c>
    </row>
    <row r="1066" spans="1:10" x14ac:dyDescent="0.25">
      <c r="A1066" s="15">
        <f t="shared" si="6"/>
        <v>43105</v>
      </c>
      <c r="B1066" s="2">
        <v>5.41</v>
      </c>
      <c r="C1066" s="2"/>
      <c r="D1066" s="2">
        <v>4.93</v>
      </c>
      <c r="E1066" s="2"/>
      <c r="F1066" s="2">
        <v>5.36</v>
      </c>
      <c r="G1066" s="2"/>
      <c r="H1066" s="2"/>
      <c r="I1066" s="2">
        <v>5.01</v>
      </c>
      <c r="J1066" s="2">
        <v>5.41</v>
      </c>
    </row>
    <row r="1067" spans="1:10" x14ac:dyDescent="0.25">
      <c r="A1067" s="15">
        <f t="shared" si="6"/>
        <v>43108</v>
      </c>
      <c r="B1067" s="2">
        <v>5.41</v>
      </c>
      <c r="C1067" s="2"/>
      <c r="D1067" s="2">
        <v>4.93</v>
      </c>
      <c r="E1067" s="2"/>
      <c r="F1067" s="2">
        <v>5.36</v>
      </c>
      <c r="G1067" s="2"/>
      <c r="H1067" s="2"/>
      <c r="I1067" s="2">
        <v>5</v>
      </c>
      <c r="J1067" s="2">
        <v>5.41</v>
      </c>
    </row>
    <row r="1068" spans="1:10" x14ac:dyDescent="0.25">
      <c r="A1068" s="15">
        <f t="shared" si="6"/>
        <v>43109</v>
      </c>
      <c r="B1068" s="2">
        <v>5.35</v>
      </c>
      <c r="C1068" s="2"/>
      <c r="D1068" s="2">
        <v>4.93</v>
      </c>
      <c r="E1068" s="2"/>
      <c r="F1068" s="2">
        <v>5.36</v>
      </c>
      <c r="G1068" s="2"/>
      <c r="H1068" s="2"/>
      <c r="I1068" s="2">
        <v>5</v>
      </c>
      <c r="J1068" s="2">
        <v>5.39</v>
      </c>
    </row>
    <row r="1069" spans="1:10" x14ac:dyDescent="0.25">
      <c r="A1069" s="15">
        <f t="shared" si="6"/>
        <v>43110</v>
      </c>
      <c r="B1069" s="2">
        <v>5.35</v>
      </c>
      <c r="C1069" s="2"/>
      <c r="D1069" s="2">
        <v>4.87</v>
      </c>
      <c r="E1069" s="2"/>
      <c r="F1069" s="2">
        <v>5.28</v>
      </c>
      <c r="G1069" s="2"/>
      <c r="H1069" s="2"/>
      <c r="I1069" s="2">
        <v>4.87</v>
      </c>
      <c r="J1069" s="2">
        <v>5.37</v>
      </c>
    </row>
    <row r="1070" spans="1:10" x14ac:dyDescent="0.25">
      <c r="A1070" s="15">
        <f t="shared" si="6"/>
        <v>43111</v>
      </c>
      <c r="B1070" s="2">
        <v>5.35</v>
      </c>
      <c r="C1070" s="2"/>
      <c r="D1070" s="2">
        <v>4.87</v>
      </c>
      <c r="E1070" s="2"/>
      <c r="F1070" s="2">
        <v>5.27</v>
      </c>
      <c r="G1070" s="2"/>
      <c r="H1070" s="2"/>
      <c r="I1070" s="2">
        <v>4.87</v>
      </c>
      <c r="J1070" s="2">
        <v>5.36</v>
      </c>
    </row>
    <row r="1071" spans="1:10" x14ac:dyDescent="0.25">
      <c r="A1071" s="15">
        <f t="shared" si="6"/>
        <v>43112</v>
      </c>
      <c r="B1071" s="2">
        <v>5.41</v>
      </c>
      <c r="C1071" s="2"/>
      <c r="D1071" s="2">
        <v>4.87</v>
      </c>
      <c r="E1071" s="2"/>
      <c r="F1071" s="2">
        <v>5.35</v>
      </c>
      <c r="G1071" s="2"/>
      <c r="H1071" s="2"/>
      <c r="I1071" s="2">
        <v>4.87</v>
      </c>
      <c r="J1071" s="2">
        <v>5.36</v>
      </c>
    </row>
    <row r="1072" spans="1:10" x14ac:dyDescent="0.25">
      <c r="A1072" s="15">
        <f t="shared" si="6"/>
        <v>43115</v>
      </c>
      <c r="B1072" s="2">
        <v>5.41</v>
      </c>
      <c r="C1072" s="2"/>
      <c r="D1072" s="2">
        <v>4.87</v>
      </c>
      <c r="E1072" s="2"/>
      <c r="F1072" s="2">
        <v>5.35</v>
      </c>
      <c r="G1072" s="2"/>
      <c r="H1072" s="2"/>
      <c r="I1072" s="2">
        <v>4.88</v>
      </c>
      <c r="J1072" s="2">
        <v>5.36</v>
      </c>
    </row>
    <row r="1073" spans="1:10" x14ac:dyDescent="0.25">
      <c r="A1073" s="15">
        <f t="shared" si="6"/>
        <v>43116</v>
      </c>
      <c r="B1073" s="2">
        <v>5.41</v>
      </c>
      <c r="C1073" s="2"/>
      <c r="D1073" s="2">
        <v>4.87</v>
      </c>
      <c r="E1073" s="2"/>
      <c r="F1073" s="2">
        <v>5.35</v>
      </c>
      <c r="G1073" s="2"/>
      <c r="H1073" s="2"/>
      <c r="I1073" s="2">
        <v>4.88</v>
      </c>
      <c r="J1073" s="2">
        <v>5.36</v>
      </c>
    </row>
    <row r="1074" spans="1:10" x14ac:dyDescent="0.25">
      <c r="A1074" s="15">
        <f t="shared" si="6"/>
        <v>43117</v>
      </c>
      <c r="B1074" s="2">
        <v>5.41</v>
      </c>
      <c r="C1074" s="2"/>
      <c r="D1074" s="2">
        <v>4.8600000000000003</v>
      </c>
      <c r="E1074" s="2"/>
      <c r="F1074" s="2">
        <v>5.35</v>
      </c>
      <c r="G1074" s="2"/>
      <c r="H1074" s="2"/>
      <c r="I1074" s="2">
        <v>4.88</v>
      </c>
      <c r="J1074" s="2">
        <v>5.36</v>
      </c>
    </row>
    <row r="1075" spans="1:10" x14ac:dyDescent="0.25">
      <c r="A1075" s="15">
        <f t="shared" si="6"/>
        <v>43118</v>
      </c>
      <c r="B1075" s="2">
        <v>5.41</v>
      </c>
      <c r="C1075" s="2"/>
      <c r="D1075" s="2">
        <v>4.8099999999999996</v>
      </c>
      <c r="E1075" s="2"/>
      <c r="F1075" s="2">
        <v>5.35</v>
      </c>
      <c r="G1075" s="2"/>
      <c r="H1075" s="2"/>
      <c r="I1075" s="2">
        <v>4.88</v>
      </c>
      <c r="J1075" s="2">
        <v>5.36</v>
      </c>
    </row>
    <row r="1076" spans="1:10" x14ac:dyDescent="0.25">
      <c r="A1076" s="15">
        <f t="shared" si="6"/>
        <v>43119</v>
      </c>
      <c r="B1076" s="2">
        <v>5.38</v>
      </c>
      <c r="C1076" s="2"/>
      <c r="D1076" s="2">
        <v>4.74</v>
      </c>
      <c r="E1076" s="2"/>
      <c r="F1076" s="2">
        <v>5.36</v>
      </c>
      <c r="G1076" s="2"/>
      <c r="H1076" s="2"/>
      <c r="I1076" s="2">
        <v>4.88</v>
      </c>
      <c r="J1076" s="2">
        <v>5.36</v>
      </c>
    </row>
    <row r="1077" spans="1:10" x14ac:dyDescent="0.25">
      <c r="A1077" s="15">
        <f t="shared" si="6"/>
        <v>43122</v>
      </c>
      <c r="B1077" s="2">
        <v>5.38</v>
      </c>
      <c r="C1077" s="2"/>
      <c r="D1077" s="2">
        <v>4.74</v>
      </c>
      <c r="E1077" s="2"/>
      <c r="F1077" s="2">
        <v>5.36</v>
      </c>
      <c r="G1077" s="2"/>
      <c r="H1077" s="2"/>
      <c r="I1077" s="2">
        <v>4.88</v>
      </c>
      <c r="J1077" s="2">
        <v>5.36</v>
      </c>
    </row>
    <row r="1078" spans="1:10" x14ac:dyDescent="0.25">
      <c r="A1078" s="15">
        <f t="shared" si="6"/>
        <v>43123</v>
      </c>
      <c r="B1078" s="2">
        <v>5.38</v>
      </c>
      <c r="C1078" s="2"/>
      <c r="D1078" s="2">
        <v>4.74</v>
      </c>
      <c r="E1078" s="2"/>
      <c r="F1078" s="2">
        <v>5.36</v>
      </c>
      <c r="G1078" s="2"/>
      <c r="H1078" s="2"/>
      <c r="I1078" s="2">
        <v>4.88</v>
      </c>
      <c r="J1078" s="2">
        <v>5.36</v>
      </c>
    </row>
    <row r="1079" spans="1:10" x14ac:dyDescent="0.25">
      <c r="A1079" s="15">
        <f t="shared" si="6"/>
        <v>43124</v>
      </c>
      <c r="B1079" s="2">
        <v>5.39</v>
      </c>
      <c r="C1079" s="2"/>
      <c r="D1079" s="2">
        <v>4.74</v>
      </c>
      <c r="E1079" s="2"/>
      <c r="F1079" s="2">
        <v>5.36</v>
      </c>
      <c r="G1079" s="2"/>
      <c r="H1079" s="2"/>
      <c r="I1079" s="2">
        <v>4.8600000000000003</v>
      </c>
      <c r="J1079" s="2">
        <v>5.36</v>
      </c>
    </row>
    <row r="1080" spans="1:10" x14ac:dyDescent="0.25">
      <c r="A1080" s="15">
        <f t="shared" si="6"/>
        <v>43125</v>
      </c>
      <c r="B1080" s="2">
        <v>5.39</v>
      </c>
      <c r="C1080" s="2"/>
      <c r="D1080" s="2">
        <v>4.74</v>
      </c>
      <c r="E1080" s="2"/>
      <c r="F1080" s="2">
        <v>5.36</v>
      </c>
      <c r="G1080" s="2"/>
      <c r="H1080" s="2"/>
      <c r="I1080" s="2">
        <v>4.8600000000000003</v>
      </c>
      <c r="J1080" s="2">
        <v>5.36</v>
      </c>
    </row>
    <row r="1081" spans="1:10" x14ac:dyDescent="0.25">
      <c r="A1081" s="15">
        <f t="shared" si="6"/>
        <v>43126</v>
      </c>
      <c r="B1081" s="2">
        <v>5.39</v>
      </c>
      <c r="C1081" s="2"/>
      <c r="D1081" s="2">
        <v>4.74</v>
      </c>
      <c r="E1081" s="2"/>
      <c r="F1081" s="2">
        <v>5.36</v>
      </c>
      <c r="G1081" s="2"/>
      <c r="H1081" s="2"/>
      <c r="I1081" s="2">
        <v>4.8600000000000003</v>
      </c>
      <c r="J1081" s="2">
        <v>5.36</v>
      </c>
    </row>
    <row r="1082" spans="1:10" x14ac:dyDescent="0.25">
      <c r="A1082" s="15">
        <f t="shared" si="6"/>
        <v>43129</v>
      </c>
      <c r="B1082" s="2">
        <v>5.52</v>
      </c>
      <c r="C1082" s="2"/>
      <c r="D1082" s="2">
        <v>4.8099999999999996</v>
      </c>
      <c r="E1082" s="2"/>
      <c r="F1082" s="2">
        <v>5.5</v>
      </c>
      <c r="G1082" s="2"/>
      <c r="H1082" s="2"/>
      <c r="I1082" s="2">
        <v>4.88</v>
      </c>
      <c r="J1082" s="2">
        <v>5.43</v>
      </c>
    </row>
    <row r="1083" spans="1:10" x14ac:dyDescent="0.25">
      <c r="A1083" s="15">
        <f t="shared" si="6"/>
        <v>43130</v>
      </c>
      <c r="B1083" s="2">
        <v>5.52</v>
      </c>
      <c r="C1083" s="2"/>
      <c r="D1083" s="2">
        <v>4.84</v>
      </c>
      <c r="E1083" s="2"/>
      <c r="F1083" s="2">
        <v>5.5</v>
      </c>
      <c r="G1083" s="2"/>
      <c r="H1083" s="2"/>
      <c r="I1083" s="2">
        <v>4.88</v>
      </c>
      <c r="J1083" s="2">
        <v>5.44</v>
      </c>
    </row>
    <row r="1084" spans="1:10" x14ac:dyDescent="0.25">
      <c r="A1084" s="15">
        <f t="shared" si="6"/>
        <v>43131</v>
      </c>
      <c r="B1084" s="2">
        <v>5.52</v>
      </c>
      <c r="C1084" s="2"/>
      <c r="D1084" s="2">
        <v>4.84</v>
      </c>
      <c r="E1084" s="2"/>
      <c r="F1084" s="2">
        <v>5.5</v>
      </c>
      <c r="G1084" s="2"/>
      <c r="H1084" s="2"/>
      <c r="I1084" s="2">
        <v>4.88</v>
      </c>
      <c r="J1084" s="2">
        <v>5.44</v>
      </c>
    </row>
    <row r="1085" spans="1:10" x14ac:dyDescent="0.25">
      <c r="A1085" s="15">
        <f t="shared" si="6"/>
        <v>43132</v>
      </c>
      <c r="B1085" s="2">
        <v>5.52</v>
      </c>
      <c r="C1085" s="2"/>
      <c r="D1085" s="2">
        <v>4.84</v>
      </c>
      <c r="E1085" s="2"/>
      <c r="F1085" s="2">
        <v>5.5</v>
      </c>
      <c r="G1085" s="2"/>
      <c r="H1085" s="2"/>
      <c r="I1085" s="2">
        <v>4.88</v>
      </c>
      <c r="J1085" s="2">
        <v>5.44</v>
      </c>
    </row>
    <row r="1086" spans="1:10" x14ac:dyDescent="0.25">
      <c r="A1086" s="15">
        <f t="shared" si="6"/>
        <v>43133</v>
      </c>
      <c r="B1086" s="2">
        <v>5.52</v>
      </c>
      <c r="C1086" s="2"/>
      <c r="D1086" s="2">
        <v>4.84</v>
      </c>
      <c r="E1086" s="2"/>
      <c r="F1086" s="2">
        <v>5.51</v>
      </c>
      <c r="G1086" s="2"/>
      <c r="H1086" s="2"/>
      <c r="I1086" s="2">
        <v>4.88</v>
      </c>
      <c r="J1086" s="2">
        <v>5.44</v>
      </c>
    </row>
    <row r="1087" spans="1:10" x14ac:dyDescent="0.25">
      <c r="A1087" s="15">
        <f t="shared" si="6"/>
        <v>43136</v>
      </c>
      <c r="B1087" s="2">
        <v>5.52</v>
      </c>
      <c r="C1087" s="2"/>
      <c r="D1087" s="2">
        <v>4.84</v>
      </c>
      <c r="E1087" s="2"/>
      <c r="F1087" s="2">
        <v>5.51</v>
      </c>
      <c r="G1087" s="2"/>
      <c r="H1087" s="2"/>
      <c r="I1087" s="2">
        <v>4.88</v>
      </c>
      <c r="J1087" s="2">
        <v>5.49</v>
      </c>
    </row>
    <row r="1088" spans="1:10" x14ac:dyDescent="0.25">
      <c r="A1088" s="15">
        <f t="shared" si="6"/>
        <v>43137</v>
      </c>
      <c r="B1088" s="2">
        <v>5.52</v>
      </c>
      <c r="C1088" s="2"/>
      <c r="D1088" s="2">
        <v>4.84</v>
      </c>
      <c r="E1088" s="2"/>
      <c r="F1088" s="2">
        <v>5.51</v>
      </c>
      <c r="G1088" s="2"/>
      <c r="H1088" s="2"/>
      <c r="I1088" s="2">
        <v>4.88</v>
      </c>
      <c r="J1088" s="2">
        <v>5.49</v>
      </c>
    </row>
    <row r="1089" spans="1:10" x14ac:dyDescent="0.25">
      <c r="A1089" s="15">
        <f t="shared" si="6"/>
        <v>43138</v>
      </c>
      <c r="B1089" s="2">
        <v>5.47</v>
      </c>
      <c r="C1089" s="2"/>
      <c r="D1089" s="2">
        <v>4.84</v>
      </c>
      <c r="E1089" s="2"/>
      <c r="F1089" s="2">
        <v>5.35</v>
      </c>
      <c r="G1089" s="2"/>
      <c r="H1089" s="2"/>
      <c r="I1089" s="2">
        <v>4.88</v>
      </c>
      <c r="J1089" s="2">
        <v>5.42</v>
      </c>
    </row>
    <row r="1090" spans="1:10" x14ac:dyDescent="0.25">
      <c r="A1090" s="15">
        <f t="shared" si="6"/>
        <v>43139</v>
      </c>
      <c r="B1090" s="2">
        <v>5.47</v>
      </c>
      <c r="C1090" s="2"/>
      <c r="D1090" s="2">
        <v>4.84</v>
      </c>
      <c r="E1090" s="2"/>
      <c r="F1090" s="2">
        <v>5.4</v>
      </c>
      <c r="G1090" s="2"/>
      <c r="H1090" s="2"/>
      <c r="I1090" s="2">
        <v>4.88</v>
      </c>
      <c r="J1090" s="2">
        <v>5.42</v>
      </c>
    </row>
    <row r="1091" spans="1:10" x14ac:dyDescent="0.25">
      <c r="A1091" s="15">
        <f t="shared" si="6"/>
        <v>43140</v>
      </c>
      <c r="B1091" s="2">
        <v>5.47</v>
      </c>
      <c r="C1091" s="2"/>
      <c r="D1091" s="2">
        <v>4.8099999999999996</v>
      </c>
      <c r="E1091" s="2"/>
      <c r="F1091" s="2">
        <v>5.4</v>
      </c>
      <c r="G1091" s="2"/>
      <c r="H1091" s="2"/>
      <c r="I1091" s="2">
        <v>4.87</v>
      </c>
      <c r="J1091" s="2">
        <v>5.42</v>
      </c>
    </row>
    <row r="1092" spans="1:10" x14ac:dyDescent="0.25">
      <c r="A1092" s="15">
        <f t="shared" si="6"/>
        <v>43143</v>
      </c>
      <c r="B1092" s="2">
        <v>5.46</v>
      </c>
      <c r="C1092" s="2"/>
      <c r="D1092" s="2">
        <v>4.8099999999999996</v>
      </c>
      <c r="E1092" s="2"/>
      <c r="F1092" s="2">
        <v>5.36</v>
      </c>
      <c r="G1092" s="2"/>
      <c r="H1092" s="2"/>
      <c r="I1092" s="2">
        <v>4.87</v>
      </c>
      <c r="J1092" s="2">
        <v>5.42</v>
      </c>
    </row>
    <row r="1093" spans="1:10" x14ac:dyDescent="0.25">
      <c r="A1093" s="15">
        <f t="shared" si="6"/>
        <v>43144</v>
      </c>
      <c r="B1093" s="2">
        <v>5.44</v>
      </c>
      <c r="C1093" s="2"/>
      <c r="D1093" s="2">
        <v>4.8099999999999996</v>
      </c>
      <c r="E1093" s="2"/>
      <c r="F1093" s="2">
        <v>5.36</v>
      </c>
      <c r="G1093" s="2"/>
      <c r="H1093" s="2"/>
      <c r="I1093" s="2">
        <v>4.87</v>
      </c>
      <c r="J1093" s="2">
        <v>5.42</v>
      </c>
    </row>
    <row r="1094" spans="1:10" x14ac:dyDescent="0.25">
      <c r="A1094" s="15">
        <f t="shared" si="6"/>
        <v>43145</v>
      </c>
      <c r="B1094" s="2">
        <v>5.44</v>
      </c>
      <c r="C1094" s="2"/>
      <c r="D1094" s="2">
        <v>4.8099999999999996</v>
      </c>
      <c r="E1094" s="2"/>
      <c r="F1094" s="2">
        <v>5.36</v>
      </c>
      <c r="G1094" s="2"/>
      <c r="H1094" s="2"/>
      <c r="I1094" s="2">
        <v>4.87</v>
      </c>
      <c r="J1094" s="2">
        <v>5.42</v>
      </c>
    </row>
    <row r="1095" spans="1:10" x14ac:dyDescent="0.25">
      <c r="A1095" s="15">
        <f t="shared" si="6"/>
        <v>43146</v>
      </c>
      <c r="B1095" s="2">
        <v>5.46</v>
      </c>
      <c r="C1095" s="2"/>
      <c r="D1095" s="2">
        <v>4.8099999999999996</v>
      </c>
      <c r="E1095" s="2"/>
      <c r="F1095" s="2">
        <v>5.36</v>
      </c>
      <c r="G1095" s="2"/>
      <c r="H1095" s="2"/>
      <c r="I1095" s="2">
        <v>4.8499999999999996</v>
      </c>
      <c r="J1095" s="2">
        <v>5.42</v>
      </c>
    </row>
    <row r="1096" spans="1:10" x14ac:dyDescent="0.25">
      <c r="A1096" s="15">
        <f t="shared" si="6"/>
        <v>43147</v>
      </c>
      <c r="B1096" s="2">
        <v>5.43</v>
      </c>
      <c r="C1096" s="2"/>
      <c r="D1096" s="2">
        <v>4.8099999999999996</v>
      </c>
      <c r="E1096" s="2"/>
      <c r="F1096" s="2">
        <v>5.36</v>
      </c>
      <c r="G1096" s="2"/>
      <c r="H1096" s="2"/>
      <c r="I1096" s="2">
        <v>4.8499999999999996</v>
      </c>
      <c r="J1096" s="2">
        <v>5.42</v>
      </c>
    </row>
    <row r="1097" spans="1:10" x14ac:dyDescent="0.25">
      <c r="A1097" s="15">
        <f t="shared" si="6"/>
        <v>43150</v>
      </c>
      <c r="B1097" s="2">
        <v>5.39</v>
      </c>
      <c r="C1097" s="2"/>
      <c r="D1097" s="2">
        <v>4.8099999999999996</v>
      </c>
      <c r="E1097" s="2"/>
      <c r="F1097" s="2">
        <v>5.36</v>
      </c>
      <c r="G1097" s="2"/>
      <c r="H1097" s="2"/>
      <c r="I1097" s="2">
        <v>4.8499999999999996</v>
      </c>
      <c r="J1097" s="2">
        <v>5.4</v>
      </c>
    </row>
    <row r="1098" spans="1:10" x14ac:dyDescent="0.25">
      <c r="A1098" s="15">
        <f t="shared" si="6"/>
        <v>43151</v>
      </c>
      <c r="B1098" s="2">
        <v>5.41</v>
      </c>
      <c r="C1098" s="2"/>
      <c r="D1098" s="2">
        <v>4.8099999999999996</v>
      </c>
      <c r="E1098" s="2"/>
      <c r="F1098" s="2">
        <v>5.36</v>
      </c>
      <c r="G1098" s="2"/>
      <c r="H1098" s="2"/>
      <c r="I1098" s="2">
        <v>4.8499999999999996</v>
      </c>
      <c r="J1098" s="2">
        <v>5.4</v>
      </c>
    </row>
    <row r="1099" spans="1:10" x14ac:dyDescent="0.25">
      <c r="A1099" s="15">
        <f t="shared" si="6"/>
        <v>43152</v>
      </c>
      <c r="B1099" s="2">
        <v>5.49</v>
      </c>
      <c r="C1099" s="2"/>
      <c r="D1099" s="2">
        <v>4.8099999999999996</v>
      </c>
      <c r="E1099" s="2"/>
      <c r="F1099" s="2">
        <v>5.45</v>
      </c>
      <c r="G1099" s="2"/>
      <c r="H1099" s="2"/>
      <c r="I1099" s="2">
        <v>4.8499999999999996</v>
      </c>
      <c r="J1099" s="2">
        <v>5.41</v>
      </c>
    </row>
    <row r="1100" spans="1:10" x14ac:dyDescent="0.25">
      <c r="A1100" s="15">
        <f t="shared" si="6"/>
        <v>43153</v>
      </c>
      <c r="B1100" s="2">
        <v>5.47</v>
      </c>
      <c r="C1100" s="2"/>
      <c r="D1100" s="2">
        <v>4.8600000000000003</v>
      </c>
      <c r="E1100" s="2"/>
      <c r="F1100" s="2">
        <v>5.45</v>
      </c>
      <c r="G1100" s="2"/>
      <c r="H1100" s="2"/>
      <c r="I1100" s="2">
        <v>4.88</v>
      </c>
      <c r="J1100" s="2">
        <v>5.41</v>
      </c>
    </row>
    <row r="1101" spans="1:10" x14ac:dyDescent="0.25">
      <c r="A1101" s="15">
        <f t="shared" si="6"/>
        <v>43154</v>
      </c>
      <c r="B1101" s="2">
        <v>5.48</v>
      </c>
      <c r="C1101" s="2"/>
      <c r="D1101" s="2">
        <v>5.04</v>
      </c>
      <c r="E1101" s="2"/>
      <c r="F1101" s="2">
        <v>5.52</v>
      </c>
      <c r="G1101" s="2"/>
      <c r="H1101" s="2"/>
      <c r="I1101" s="2">
        <v>5.09</v>
      </c>
      <c r="J1101" s="2">
        <v>5.47</v>
      </c>
    </row>
    <row r="1102" spans="1:10" x14ac:dyDescent="0.25">
      <c r="A1102" s="15">
        <f t="shared" si="6"/>
        <v>43157</v>
      </c>
      <c r="B1102" s="2">
        <v>5.48</v>
      </c>
      <c r="C1102" s="2"/>
      <c r="D1102" s="2">
        <v>4.9400000000000004</v>
      </c>
      <c r="E1102" s="2"/>
      <c r="F1102" s="2">
        <v>5.52</v>
      </c>
      <c r="G1102" s="2"/>
      <c r="H1102" s="2"/>
      <c r="I1102" s="2">
        <v>5.09</v>
      </c>
      <c r="J1102" s="2">
        <v>5.47</v>
      </c>
    </row>
    <row r="1103" spans="1:10" x14ac:dyDescent="0.25">
      <c r="A1103" s="15">
        <f t="shared" si="6"/>
        <v>43158</v>
      </c>
      <c r="B1103" s="2">
        <v>5.53</v>
      </c>
      <c r="C1103" s="2"/>
      <c r="D1103" s="2">
        <v>4.8499999999999996</v>
      </c>
      <c r="E1103" s="2"/>
      <c r="F1103" s="2">
        <v>5.52</v>
      </c>
      <c r="G1103" s="2"/>
      <c r="H1103" s="2"/>
      <c r="I1103" s="2">
        <v>5.09</v>
      </c>
      <c r="J1103" s="2">
        <v>5.49</v>
      </c>
    </row>
    <row r="1104" spans="1:10" x14ac:dyDescent="0.25">
      <c r="A1104" s="15">
        <f t="shared" si="6"/>
        <v>43159</v>
      </c>
      <c r="B1104" s="2">
        <v>5.44</v>
      </c>
      <c r="C1104" s="2"/>
      <c r="D1104" s="2">
        <v>4.92</v>
      </c>
      <c r="E1104" s="2"/>
      <c r="F1104" s="2">
        <v>5.44</v>
      </c>
      <c r="G1104" s="2"/>
      <c r="H1104" s="2"/>
      <c r="I1104" s="2">
        <v>5.01</v>
      </c>
      <c r="J1104" s="2">
        <v>5.43</v>
      </c>
    </row>
    <row r="1105" spans="1:10" x14ac:dyDescent="0.25">
      <c r="A1105" s="15">
        <f t="shared" si="6"/>
        <v>43160</v>
      </c>
      <c r="B1105" s="2">
        <v>5.44</v>
      </c>
      <c r="C1105" s="2"/>
      <c r="D1105" s="2">
        <v>4.92</v>
      </c>
      <c r="E1105" s="2"/>
      <c r="F1105" s="2">
        <v>5.38</v>
      </c>
      <c r="G1105" s="2"/>
      <c r="H1105" s="2"/>
      <c r="I1105" s="2">
        <v>5.01</v>
      </c>
      <c r="J1105" s="2">
        <v>5.43</v>
      </c>
    </row>
    <row r="1106" spans="1:10" x14ac:dyDescent="0.25">
      <c r="A1106" s="15">
        <f t="shared" si="6"/>
        <v>43161</v>
      </c>
      <c r="B1106" s="2">
        <v>5.47</v>
      </c>
      <c r="C1106" s="2"/>
      <c r="D1106" s="2">
        <v>4.92</v>
      </c>
      <c r="E1106" s="2"/>
      <c r="F1106" s="2">
        <v>5.38</v>
      </c>
      <c r="G1106" s="2"/>
      <c r="H1106" s="2"/>
      <c r="I1106" s="2">
        <v>5.01</v>
      </c>
      <c r="J1106" s="2">
        <v>5.43</v>
      </c>
    </row>
    <row r="1107" spans="1:10" x14ac:dyDescent="0.25">
      <c r="A1107" s="15">
        <f t="shared" si="6"/>
        <v>43164</v>
      </c>
      <c r="B1107" s="2">
        <v>5.46</v>
      </c>
      <c r="C1107" s="2"/>
      <c r="D1107" s="2">
        <v>4.8</v>
      </c>
      <c r="E1107" s="2"/>
      <c r="F1107" s="2">
        <v>5.38</v>
      </c>
      <c r="G1107" s="2"/>
      <c r="H1107" s="2"/>
      <c r="I1107" s="2">
        <v>4.87</v>
      </c>
      <c r="J1107" s="2">
        <v>5.4</v>
      </c>
    </row>
    <row r="1108" spans="1:10" x14ac:dyDescent="0.25">
      <c r="A1108" s="15">
        <f t="shared" si="6"/>
        <v>43165</v>
      </c>
      <c r="B1108" s="2">
        <v>5.46</v>
      </c>
      <c r="C1108" s="2"/>
      <c r="D1108" s="2">
        <v>4.79</v>
      </c>
      <c r="E1108" s="2"/>
      <c r="F1108" s="2">
        <v>5.42</v>
      </c>
      <c r="G1108" s="2"/>
      <c r="H1108" s="2"/>
      <c r="I1108" s="2">
        <v>4.87</v>
      </c>
      <c r="J1108" s="2">
        <v>5.4</v>
      </c>
    </row>
    <row r="1109" spans="1:10" x14ac:dyDescent="0.25">
      <c r="A1109" s="15">
        <f t="shared" si="6"/>
        <v>43166</v>
      </c>
      <c r="B1109" s="2">
        <v>5.56</v>
      </c>
      <c r="C1109" s="2"/>
      <c r="D1109" s="2">
        <v>4.79</v>
      </c>
      <c r="E1109" s="2"/>
      <c r="F1109" s="2">
        <v>5.5</v>
      </c>
      <c r="G1109" s="2"/>
      <c r="H1109" s="2"/>
      <c r="I1109" s="2">
        <v>4.9400000000000004</v>
      </c>
      <c r="J1109" s="2">
        <v>5.46</v>
      </c>
    </row>
    <row r="1110" spans="1:10" x14ac:dyDescent="0.25">
      <c r="A1110" s="15">
        <f t="shared" si="6"/>
        <v>43167</v>
      </c>
      <c r="B1110" s="2">
        <v>5.56</v>
      </c>
      <c r="C1110" s="2"/>
      <c r="D1110" s="2">
        <v>4.79</v>
      </c>
      <c r="E1110" s="2"/>
      <c r="F1110" s="2">
        <v>5.49</v>
      </c>
      <c r="G1110" s="2"/>
      <c r="H1110" s="2"/>
      <c r="I1110" s="2">
        <v>4.91</v>
      </c>
      <c r="J1110" s="2">
        <v>5.46</v>
      </c>
    </row>
    <row r="1111" spans="1:10" x14ac:dyDescent="0.25">
      <c r="A1111" s="15">
        <f t="shared" si="6"/>
        <v>43168</v>
      </c>
      <c r="B1111" s="2">
        <v>5.53</v>
      </c>
      <c r="C1111" s="2"/>
      <c r="D1111" s="2">
        <v>4.79</v>
      </c>
      <c r="E1111" s="2"/>
      <c r="F1111" s="2">
        <v>5.49</v>
      </c>
      <c r="G1111" s="2"/>
      <c r="H1111" s="2"/>
      <c r="I1111" s="2">
        <v>4.91</v>
      </c>
      <c r="J1111" s="2">
        <v>5.46</v>
      </c>
    </row>
    <row r="1112" spans="1:10" x14ac:dyDescent="0.25">
      <c r="A1112" s="15">
        <f t="shared" si="6"/>
        <v>43171</v>
      </c>
      <c r="B1112" s="2">
        <v>5.53</v>
      </c>
      <c r="C1112" s="2"/>
      <c r="D1112" s="2">
        <v>4.76</v>
      </c>
      <c r="E1112" s="2"/>
      <c r="F1112" s="2">
        <v>5.52</v>
      </c>
      <c r="G1112" s="2"/>
      <c r="H1112" s="2"/>
      <c r="I1112" s="2">
        <v>4.9000000000000004</v>
      </c>
      <c r="J1112" s="2">
        <v>5.46</v>
      </c>
    </row>
    <row r="1113" spans="1:10" x14ac:dyDescent="0.25">
      <c r="A1113" s="15">
        <f t="shared" si="6"/>
        <v>43172</v>
      </c>
      <c r="B1113" s="2">
        <v>5.53</v>
      </c>
      <c r="C1113" s="2"/>
      <c r="D1113" s="2">
        <v>4.7</v>
      </c>
      <c r="E1113" s="2"/>
      <c r="F1113" s="2">
        <v>5.52</v>
      </c>
      <c r="G1113" s="2"/>
      <c r="H1113" s="2"/>
      <c r="I1113" s="2">
        <v>4.93</v>
      </c>
      <c r="J1113" s="2">
        <v>5.46</v>
      </c>
    </row>
    <row r="1114" spans="1:10" x14ac:dyDescent="0.25">
      <c r="A1114" s="15">
        <f t="shared" si="6"/>
        <v>43173</v>
      </c>
      <c r="B1114" s="2">
        <v>5.47</v>
      </c>
      <c r="C1114" s="2"/>
      <c r="D1114" s="2">
        <v>4.75</v>
      </c>
      <c r="E1114" s="2"/>
      <c r="F1114" s="2">
        <v>5.47</v>
      </c>
      <c r="G1114" s="2"/>
      <c r="H1114" s="2"/>
      <c r="I1114" s="2">
        <v>4.93</v>
      </c>
      <c r="J1114" s="2">
        <v>5.45</v>
      </c>
    </row>
    <row r="1115" spans="1:10" x14ac:dyDescent="0.25">
      <c r="A1115" s="15">
        <f t="shared" si="6"/>
        <v>43174</v>
      </c>
      <c r="B1115" s="2">
        <v>5.39</v>
      </c>
      <c r="C1115" s="2"/>
      <c r="D1115" s="2">
        <v>4.75</v>
      </c>
      <c r="E1115" s="2"/>
      <c r="F1115" s="2">
        <v>5.47</v>
      </c>
      <c r="G1115" s="2"/>
      <c r="H1115" s="2"/>
      <c r="I1115" s="2">
        <v>4.9000000000000004</v>
      </c>
      <c r="J1115" s="2">
        <v>5.4</v>
      </c>
    </row>
    <row r="1116" spans="1:10" x14ac:dyDescent="0.25">
      <c r="A1116" s="15">
        <f t="shared" si="6"/>
        <v>43175</v>
      </c>
      <c r="B1116" s="2">
        <v>5.39</v>
      </c>
      <c r="C1116" s="2"/>
      <c r="D1116" s="2">
        <v>4.75</v>
      </c>
      <c r="E1116" s="2"/>
      <c r="F1116" s="2">
        <v>5.36</v>
      </c>
      <c r="G1116" s="2"/>
      <c r="H1116" s="2"/>
      <c r="I1116" s="2">
        <v>4.9000000000000004</v>
      </c>
      <c r="J1116" s="2">
        <v>5.37</v>
      </c>
    </row>
    <row r="1117" spans="1:10" x14ac:dyDescent="0.25">
      <c r="A1117" s="15">
        <f t="shared" si="6"/>
        <v>43178</v>
      </c>
      <c r="B1117" s="2">
        <v>5.39</v>
      </c>
      <c r="C1117" s="2"/>
      <c r="D1117" s="2">
        <v>4.75</v>
      </c>
      <c r="E1117" s="2"/>
      <c r="F1117" s="2">
        <v>5.36</v>
      </c>
      <c r="G1117" s="2"/>
      <c r="H1117" s="2"/>
      <c r="I1117" s="2">
        <v>4.9000000000000004</v>
      </c>
      <c r="J1117" s="2">
        <v>5.37</v>
      </c>
    </row>
    <row r="1118" spans="1:10" x14ac:dyDescent="0.25">
      <c r="A1118" s="15">
        <f t="shared" si="6"/>
        <v>43179</v>
      </c>
      <c r="B1118" s="2">
        <v>5.39</v>
      </c>
      <c r="C1118" s="2"/>
      <c r="D1118" s="2">
        <v>4.75</v>
      </c>
      <c r="E1118" s="2"/>
      <c r="F1118" s="2">
        <v>5.36</v>
      </c>
      <c r="G1118" s="2"/>
      <c r="H1118" s="2"/>
      <c r="I1118" s="2">
        <v>4.9000000000000004</v>
      </c>
      <c r="J1118" s="2">
        <v>5.37</v>
      </c>
    </row>
    <row r="1119" spans="1:10" x14ac:dyDescent="0.25">
      <c r="A1119" s="15">
        <f t="shared" ref="A1119:A1182" si="7">+WORKDAY(A1118,1)</f>
        <v>43180</v>
      </c>
      <c r="B1119" s="2">
        <v>5.39</v>
      </c>
      <c r="C1119" s="2"/>
      <c r="D1119" s="2">
        <v>4.79</v>
      </c>
      <c r="E1119" s="2"/>
      <c r="F1119" s="2">
        <v>5.36</v>
      </c>
      <c r="G1119" s="2"/>
      <c r="H1119" s="2"/>
      <c r="I1119" s="2">
        <v>4.9000000000000004</v>
      </c>
      <c r="J1119" s="2">
        <v>5.37</v>
      </c>
    </row>
    <row r="1120" spans="1:10" x14ac:dyDescent="0.25">
      <c r="A1120" s="15">
        <f t="shared" si="7"/>
        <v>43181</v>
      </c>
      <c r="B1120" s="2">
        <v>5.47</v>
      </c>
      <c r="C1120" s="2"/>
      <c r="D1120" s="2">
        <v>4.79</v>
      </c>
      <c r="E1120" s="2"/>
      <c r="F1120" s="2">
        <v>5.42</v>
      </c>
      <c r="G1120" s="2"/>
      <c r="H1120" s="2"/>
      <c r="I1120" s="2">
        <v>4.9400000000000004</v>
      </c>
      <c r="J1120" s="2">
        <v>5.39</v>
      </c>
    </row>
    <row r="1121" spans="1:10" x14ac:dyDescent="0.25">
      <c r="A1121" s="15">
        <f t="shared" si="7"/>
        <v>43182</v>
      </c>
      <c r="B1121" s="2">
        <v>5.47</v>
      </c>
      <c r="C1121" s="2"/>
      <c r="D1121" s="2">
        <v>4.79</v>
      </c>
      <c r="E1121" s="2"/>
      <c r="F1121" s="2">
        <v>5.43</v>
      </c>
      <c r="G1121" s="2"/>
      <c r="H1121" s="2"/>
      <c r="I1121" s="2">
        <v>4.93</v>
      </c>
      <c r="J1121" s="2">
        <v>5.39</v>
      </c>
    </row>
    <row r="1122" spans="1:10" x14ac:dyDescent="0.25">
      <c r="A1122" s="15">
        <f t="shared" si="7"/>
        <v>43185</v>
      </c>
      <c r="B1122" s="2">
        <v>5.49</v>
      </c>
      <c r="C1122" s="2"/>
      <c r="D1122" s="2">
        <v>4.78</v>
      </c>
      <c r="E1122" s="2"/>
      <c r="F1122" s="2">
        <v>5.47</v>
      </c>
      <c r="G1122" s="2"/>
      <c r="H1122" s="2"/>
      <c r="I1122" s="2">
        <v>4.8899999999999997</v>
      </c>
      <c r="J1122" s="2">
        <v>5.41</v>
      </c>
    </row>
    <row r="1123" spans="1:10" x14ac:dyDescent="0.25">
      <c r="A1123" s="15">
        <f t="shared" si="7"/>
        <v>43186</v>
      </c>
      <c r="B1123" s="2">
        <v>5.49</v>
      </c>
      <c r="C1123" s="2"/>
      <c r="D1123" s="2">
        <v>4.7699999999999996</v>
      </c>
      <c r="E1123" s="2"/>
      <c r="F1123" s="2">
        <v>5.47</v>
      </c>
      <c r="G1123" s="2"/>
      <c r="H1123" s="2"/>
      <c r="I1123" s="2">
        <v>4.8899999999999997</v>
      </c>
      <c r="J1123" s="2">
        <v>5.41</v>
      </c>
    </row>
    <row r="1124" spans="1:10" x14ac:dyDescent="0.25">
      <c r="A1124" s="15">
        <f t="shared" si="7"/>
        <v>43187</v>
      </c>
      <c r="B1124" s="2">
        <v>5.49</v>
      </c>
      <c r="C1124" s="2"/>
      <c r="D1124" s="2">
        <v>4.7699999999999996</v>
      </c>
      <c r="E1124" s="2"/>
      <c r="F1124" s="2">
        <v>5.47</v>
      </c>
      <c r="G1124" s="2"/>
      <c r="H1124" s="2"/>
      <c r="I1124" s="2">
        <v>4.91</v>
      </c>
      <c r="J1124" s="2">
        <v>5.41</v>
      </c>
    </row>
    <row r="1125" spans="1:10" x14ac:dyDescent="0.25">
      <c r="A1125" s="15">
        <f t="shared" si="7"/>
        <v>43188</v>
      </c>
      <c r="B1125" s="2">
        <v>5.49</v>
      </c>
      <c r="C1125" s="2"/>
      <c r="D1125" s="2">
        <v>4.7699999999999996</v>
      </c>
      <c r="E1125" s="2"/>
      <c r="F1125" s="2">
        <v>5.47</v>
      </c>
      <c r="G1125" s="2"/>
      <c r="H1125" s="2"/>
      <c r="I1125" s="2">
        <v>4.91</v>
      </c>
      <c r="J1125" s="2">
        <v>5.41</v>
      </c>
    </row>
    <row r="1126" spans="1:10" x14ac:dyDescent="0.25">
      <c r="A1126" s="15">
        <f t="shared" si="7"/>
        <v>43189</v>
      </c>
      <c r="B1126" s="2">
        <v>5.49</v>
      </c>
      <c r="C1126" s="2"/>
      <c r="D1126" s="2">
        <v>4.7699999999999996</v>
      </c>
      <c r="E1126" s="2"/>
      <c r="F1126" s="2">
        <v>5.47</v>
      </c>
      <c r="G1126" s="2"/>
      <c r="H1126" s="2"/>
      <c r="I1126" s="2">
        <v>4.91</v>
      </c>
      <c r="J1126" s="2">
        <v>5.41</v>
      </c>
    </row>
    <row r="1127" spans="1:10" x14ac:dyDescent="0.25">
      <c r="A1127" s="15">
        <f t="shared" si="7"/>
        <v>43192</v>
      </c>
      <c r="B1127" s="2">
        <v>5.49</v>
      </c>
      <c r="C1127" s="2"/>
      <c r="D1127" s="2">
        <v>4.7699999999999996</v>
      </c>
      <c r="E1127" s="2"/>
      <c r="F1127" s="2">
        <v>5.47</v>
      </c>
      <c r="G1127" s="2"/>
      <c r="H1127" s="2"/>
      <c r="I1127" s="2">
        <v>4.91</v>
      </c>
      <c r="J1127" s="2">
        <v>5.41</v>
      </c>
    </row>
    <row r="1128" spans="1:10" x14ac:dyDescent="0.25">
      <c r="A1128" s="15">
        <f t="shared" si="7"/>
        <v>43193</v>
      </c>
      <c r="B1128" s="2">
        <v>5.49</v>
      </c>
      <c r="C1128" s="2"/>
      <c r="D1128" s="2">
        <v>4.7699999999999996</v>
      </c>
      <c r="E1128" s="2"/>
      <c r="F1128" s="2">
        <v>5.47</v>
      </c>
      <c r="G1128" s="2"/>
      <c r="H1128" s="2"/>
      <c r="I1128" s="2">
        <v>4.91</v>
      </c>
      <c r="J1128" s="2">
        <v>5.41</v>
      </c>
    </row>
    <row r="1129" spans="1:10" x14ac:dyDescent="0.25">
      <c r="A1129" s="15">
        <f t="shared" si="7"/>
        <v>43194</v>
      </c>
      <c r="B1129" s="2">
        <v>5.52</v>
      </c>
      <c r="C1129" s="2"/>
      <c r="D1129" s="2">
        <v>4.7699999999999996</v>
      </c>
      <c r="E1129" s="2"/>
      <c r="F1129" s="2">
        <v>5.51</v>
      </c>
      <c r="G1129" s="2"/>
      <c r="H1129" s="2"/>
      <c r="I1129" s="2">
        <v>4.9000000000000004</v>
      </c>
      <c r="J1129" s="2">
        <v>5.41</v>
      </c>
    </row>
    <row r="1130" spans="1:10" x14ac:dyDescent="0.25">
      <c r="A1130" s="15">
        <f t="shared" si="7"/>
        <v>43195</v>
      </c>
      <c r="B1130" s="2">
        <v>5.53</v>
      </c>
      <c r="C1130" s="2"/>
      <c r="D1130" s="2">
        <v>4.7699999999999996</v>
      </c>
      <c r="E1130" s="2"/>
      <c r="F1130" s="2">
        <v>5.51</v>
      </c>
      <c r="G1130" s="2"/>
      <c r="H1130" s="2"/>
      <c r="I1130" s="2">
        <v>4.9000000000000004</v>
      </c>
      <c r="J1130" s="2">
        <v>5.43</v>
      </c>
    </row>
    <row r="1131" spans="1:10" x14ac:dyDescent="0.25">
      <c r="A1131" s="15">
        <f t="shared" si="7"/>
        <v>43196</v>
      </c>
      <c r="B1131" s="2">
        <v>5.53</v>
      </c>
      <c r="C1131" s="2"/>
      <c r="D1131" s="2">
        <v>4.7699999999999996</v>
      </c>
      <c r="E1131" s="2"/>
      <c r="F1131" s="2">
        <v>5.51</v>
      </c>
      <c r="G1131" s="2"/>
      <c r="H1131" s="2"/>
      <c r="I1131" s="2">
        <v>4.8899999999999997</v>
      </c>
      <c r="J1131" s="2">
        <v>5.43</v>
      </c>
    </row>
    <row r="1132" spans="1:10" x14ac:dyDescent="0.25">
      <c r="A1132" s="15">
        <f t="shared" si="7"/>
        <v>43199</v>
      </c>
      <c r="B1132" s="2">
        <v>5.53</v>
      </c>
      <c r="C1132" s="2"/>
      <c r="D1132" s="2">
        <v>4.7699999999999996</v>
      </c>
      <c r="E1132" s="2"/>
      <c r="F1132" s="2">
        <v>5.51</v>
      </c>
      <c r="G1132" s="2"/>
      <c r="H1132" s="2"/>
      <c r="I1132" s="2">
        <v>4.8899999999999997</v>
      </c>
      <c r="J1132" s="2">
        <v>5.43</v>
      </c>
    </row>
    <row r="1133" spans="1:10" x14ac:dyDescent="0.25">
      <c r="A1133" s="15">
        <f t="shared" si="7"/>
        <v>43200</v>
      </c>
      <c r="B1133" s="2">
        <v>5.53</v>
      </c>
      <c r="C1133" s="2"/>
      <c r="D1133" s="2">
        <v>4.76</v>
      </c>
      <c r="E1133" s="2"/>
      <c r="F1133" s="2">
        <v>5.51</v>
      </c>
      <c r="G1133" s="2"/>
      <c r="H1133" s="2"/>
      <c r="I1133" s="2">
        <v>4.8899999999999997</v>
      </c>
      <c r="J1133" s="2">
        <v>5.43</v>
      </c>
    </row>
    <row r="1134" spans="1:10" x14ac:dyDescent="0.25">
      <c r="A1134" s="15">
        <f t="shared" si="7"/>
        <v>43201</v>
      </c>
      <c r="B1134" s="2">
        <v>5.51</v>
      </c>
      <c r="C1134" s="2"/>
      <c r="D1134" s="2">
        <v>4.76</v>
      </c>
      <c r="E1134" s="2"/>
      <c r="F1134" s="2">
        <v>5.51</v>
      </c>
      <c r="G1134" s="2"/>
      <c r="H1134" s="2"/>
      <c r="I1134" s="2">
        <v>4.8899999999999997</v>
      </c>
      <c r="J1134" s="2">
        <v>5.43</v>
      </c>
    </row>
    <row r="1135" spans="1:10" x14ac:dyDescent="0.25">
      <c r="A1135" s="15">
        <f t="shared" si="7"/>
        <v>43202</v>
      </c>
      <c r="B1135" s="2">
        <v>5.51</v>
      </c>
      <c r="C1135" s="2"/>
      <c r="D1135" s="2">
        <v>4.76</v>
      </c>
      <c r="E1135" s="2"/>
      <c r="F1135" s="2">
        <v>5.51</v>
      </c>
      <c r="G1135" s="2"/>
      <c r="H1135" s="2"/>
      <c r="I1135" s="2">
        <v>4.8899999999999997</v>
      </c>
      <c r="J1135" s="2">
        <v>5.43</v>
      </c>
    </row>
    <row r="1136" spans="1:10" x14ac:dyDescent="0.25">
      <c r="A1136" s="15">
        <f t="shared" si="7"/>
        <v>43203</v>
      </c>
      <c r="B1136" s="2">
        <v>5.51</v>
      </c>
      <c r="C1136" s="2"/>
      <c r="D1136" s="2">
        <v>4.76</v>
      </c>
      <c r="E1136" s="2"/>
      <c r="F1136" s="2">
        <v>5.51</v>
      </c>
      <c r="G1136" s="2"/>
      <c r="H1136" s="2"/>
      <c r="I1136" s="2">
        <v>4.8899999999999997</v>
      </c>
      <c r="J1136" s="2">
        <v>5.43</v>
      </c>
    </row>
    <row r="1137" spans="1:10" x14ac:dyDescent="0.25">
      <c r="A1137" s="15">
        <f t="shared" si="7"/>
        <v>43206</v>
      </c>
      <c r="B1137" s="2">
        <v>5.49</v>
      </c>
      <c r="C1137" s="2"/>
      <c r="D1137" s="2">
        <v>4.76</v>
      </c>
      <c r="E1137" s="2"/>
      <c r="F1137" s="2">
        <v>5.51</v>
      </c>
      <c r="G1137" s="2"/>
      <c r="H1137" s="2"/>
      <c r="I1137" s="2">
        <v>4.8899999999999997</v>
      </c>
      <c r="J1137" s="2">
        <v>5.43</v>
      </c>
    </row>
    <row r="1138" spans="1:10" x14ac:dyDescent="0.25">
      <c r="A1138" s="15">
        <f t="shared" si="7"/>
        <v>43207</v>
      </c>
      <c r="B1138" s="2">
        <v>5.5</v>
      </c>
      <c r="C1138" s="2"/>
      <c r="D1138" s="2">
        <v>4.75</v>
      </c>
      <c r="E1138" s="2"/>
      <c r="F1138" s="2">
        <v>5.51</v>
      </c>
      <c r="G1138" s="2"/>
      <c r="H1138" s="2"/>
      <c r="I1138" s="2">
        <v>4.8899999999999997</v>
      </c>
      <c r="J1138" s="2">
        <v>5.43</v>
      </c>
    </row>
    <row r="1139" spans="1:10" x14ac:dyDescent="0.25">
      <c r="A1139" s="15">
        <f t="shared" si="7"/>
        <v>43208</v>
      </c>
      <c r="B1139" s="2">
        <v>5.5</v>
      </c>
      <c r="C1139" s="2"/>
      <c r="D1139" s="2">
        <v>4.75</v>
      </c>
      <c r="E1139" s="2"/>
      <c r="F1139" s="2">
        <v>5.51</v>
      </c>
      <c r="G1139" s="2"/>
      <c r="H1139" s="2"/>
      <c r="I1139" s="2">
        <v>4.8899999999999997</v>
      </c>
      <c r="J1139" s="2">
        <v>5.43</v>
      </c>
    </row>
    <row r="1140" spans="1:10" x14ac:dyDescent="0.25">
      <c r="A1140" s="15">
        <f t="shared" si="7"/>
        <v>43209</v>
      </c>
      <c r="B1140" s="2">
        <v>5.5</v>
      </c>
      <c r="C1140" s="2"/>
      <c r="D1140" s="2">
        <v>4.75</v>
      </c>
      <c r="E1140" s="2"/>
      <c r="F1140" s="2">
        <v>5.51</v>
      </c>
      <c r="G1140" s="2"/>
      <c r="H1140" s="2"/>
      <c r="I1140" s="2">
        <v>4.8899999999999997</v>
      </c>
      <c r="J1140" s="2">
        <v>5.43</v>
      </c>
    </row>
    <row r="1141" spans="1:10" x14ac:dyDescent="0.25">
      <c r="A1141" s="15">
        <f t="shared" si="7"/>
        <v>43210</v>
      </c>
      <c r="B1141" s="2">
        <v>5.51</v>
      </c>
      <c r="C1141" s="2"/>
      <c r="D1141" s="2">
        <v>4.75</v>
      </c>
      <c r="E1141" s="2"/>
      <c r="F1141" s="2">
        <v>5.5</v>
      </c>
      <c r="G1141" s="2"/>
      <c r="H1141" s="2"/>
      <c r="I1141" s="2">
        <v>4.8899999999999997</v>
      </c>
      <c r="J1141" s="2">
        <v>5.43</v>
      </c>
    </row>
    <row r="1142" spans="1:10" x14ac:dyDescent="0.25">
      <c r="A1142" s="15">
        <f t="shared" si="7"/>
        <v>43213</v>
      </c>
      <c r="B1142" s="2">
        <v>5.51</v>
      </c>
      <c r="C1142" s="2"/>
      <c r="D1142" s="2">
        <v>4.75</v>
      </c>
      <c r="E1142" s="2"/>
      <c r="F1142" s="2">
        <v>5.5</v>
      </c>
      <c r="G1142" s="2"/>
      <c r="H1142" s="2"/>
      <c r="I1142" s="2">
        <v>4.8899999999999997</v>
      </c>
      <c r="J1142" s="2">
        <v>5.43</v>
      </c>
    </row>
    <row r="1143" spans="1:10" x14ac:dyDescent="0.25">
      <c r="A1143" s="15">
        <f t="shared" si="7"/>
        <v>43214</v>
      </c>
      <c r="B1143" s="2">
        <v>5.51</v>
      </c>
      <c r="C1143" s="2"/>
      <c r="D1143" s="2">
        <v>4.74</v>
      </c>
      <c r="E1143" s="2"/>
      <c r="F1143" s="2">
        <v>5.5</v>
      </c>
      <c r="G1143" s="2"/>
      <c r="H1143" s="2"/>
      <c r="I1143" s="2">
        <v>4.8899999999999997</v>
      </c>
      <c r="J1143" s="2">
        <v>5.43</v>
      </c>
    </row>
    <row r="1144" spans="1:10" x14ac:dyDescent="0.25">
      <c r="A1144" s="15">
        <f t="shared" si="7"/>
        <v>43215</v>
      </c>
      <c r="B1144" s="2">
        <v>5.51</v>
      </c>
      <c r="C1144" s="2"/>
      <c r="D1144" s="2">
        <v>4.74</v>
      </c>
      <c r="E1144" s="2"/>
      <c r="F1144" s="2">
        <v>5.49</v>
      </c>
      <c r="G1144" s="2"/>
      <c r="H1144" s="2"/>
      <c r="I1144" s="2">
        <v>4.8899999999999997</v>
      </c>
      <c r="J1144" s="2">
        <v>5.43</v>
      </c>
    </row>
    <row r="1145" spans="1:10" x14ac:dyDescent="0.25">
      <c r="A1145" s="15">
        <f t="shared" si="7"/>
        <v>43216</v>
      </c>
      <c r="B1145" s="2">
        <v>5.49</v>
      </c>
      <c r="C1145" s="2"/>
      <c r="D1145" s="2">
        <v>4.7</v>
      </c>
      <c r="E1145" s="2"/>
      <c r="F1145" s="2">
        <v>5.49</v>
      </c>
      <c r="G1145" s="2"/>
      <c r="H1145" s="2"/>
      <c r="I1145" s="2">
        <v>4.8899999999999997</v>
      </c>
      <c r="J1145" s="2">
        <v>5.43</v>
      </c>
    </row>
    <row r="1146" spans="1:10" x14ac:dyDescent="0.25">
      <c r="A1146" s="15">
        <f t="shared" si="7"/>
        <v>43217</v>
      </c>
      <c r="B1146" s="2">
        <v>5.44</v>
      </c>
      <c r="C1146" s="2"/>
      <c r="D1146" s="2">
        <v>4.6900000000000004</v>
      </c>
      <c r="E1146" s="2"/>
      <c r="F1146" s="2">
        <v>5.35</v>
      </c>
      <c r="G1146" s="2"/>
      <c r="H1146" s="2"/>
      <c r="I1146" s="2">
        <v>4.8499999999999996</v>
      </c>
      <c r="J1146" s="2">
        <v>5.38</v>
      </c>
    </row>
    <row r="1147" spans="1:10" x14ac:dyDescent="0.25">
      <c r="A1147" s="15">
        <f t="shared" si="7"/>
        <v>43220</v>
      </c>
      <c r="B1147" s="2">
        <v>5.44</v>
      </c>
      <c r="C1147" s="2"/>
      <c r="D1147" s="2">
        <v>4.6900000000000004</v>
      </c>
      <c r="E1147" s="2"/>
      <c r="F1147" s="2">
        <v>5.38</v>
      </c>
      <c r="G1147" s="2"/>
      <c r="H1147" s="2"/>
      <c r="I1147" s="2">
        <v>4.84</v>
      </c>
      <c r="J1147" s="2">
        <v>5.38</v>
      </c>
    </row>
    <row r="1148" spans="1:10" x14ac:dyDescent="0.25">
      <c r="A1148" s="15">
        <f t="shared" si="7"/>
        <v>43221</v>
      </c>
      <c r="B1148" s="2">
        <v>5.44</v>
      </c>
      <c r="C1148" s="2"/>
      <c r="D1148" s="2">
        <v>4.6900000000000004</v>
      </c>
      <c r="E1148" s="2"/>
      <c r="F1148" s="2">
        <v>5.38</v>
      </c>
      <c r="G1148" s="2"/>
      <c r="H1148" s="2"/>
      <c r="I1148" s="2">
        <v>4.84</v>
      </c>
      <c r="J1148" s="2">
        <v>5.38</v>
      </c>
    </row>
    <row r="1149" spans="1:10" x14ac:dyDescent="0.25">
      <c r="A1149" s="15">
        <f t="shared" si="7"/>
        <v>43222</v>
      </c>
      <c r="B1149" s="2">
        <v>5.44</v>
      </c>
      <c r="C1149" s="2"/>
      <c r="D1149" s="2">
        <v>4.6900000000000004</v>
      </c>
      <c r="E1149" s="2"/>
      <c r="F1149" s="2">
        <v>5.38</v>
      </c>
      <c r="G1149" s="2"/>
      <c r="H1149" s="2"/>
      <c r="I1149" s="2">
        <v>4.8</v>
      </c>
      <c r="J1149" s="2">
        <v>5.38</v>
      </c>
    </row>
    <row r="1150" spans="1:10" x14ac:dyDescent="0.25">
      <c r="A1150" s="15">
        <f t="shared" si="7"/>
        <v>43223</v>
      </c>
      <c r="B1150" s="2">
        <v>5.52</v>
      </c>
      <c r="C1150" s="2"/>
      <c r="D1150" s="2">
        <v>4.75</v>
      </c>
      <c r="E1150" s="2"/>
      <c r="F1150" s="2">
        <v>5.52</v>
      </c>
      <c r="G1150" s="2"/>
      <c r="H1150" s="2"/>
      <c r="I1150" s="2">
        <v>4.96</v>
      </c>
      <c r="J1150" s="2">
        <v>5.47</v>
      </c>
    </row>
    <row r="1151" spans="1:10" x14ac:dyDescent="0.25">
      <c r="A1151" s="15">
        <f t="shared" si="7"/>
        <v>43224</v>
      </c>
      <c r="B1151" s="2">
        <v>5.55</v>
      </c>
      <c r="C1151" s="2"/>
      <c r="D1151" s="2">
        <v>4.75</v>
      </c>
      <c r="E1151" s="2"/>
      <c r="F1151" s="2">
        <v>5.52</v>
      </c>
      <c r="G1151" s="2"/>
      <c r="H1151" s="2"/>
      <c r="I1151" s="2">
        <v>4.96</v>
      </c>
      <c r="J1151" s="2">
        <v>5.47</v>
      </c>
    </row>
    <row r="1152" spans="1:10" x14ac:dyDescent="0.25">
      <c r="A1152" s="15">
        <f t="shared" si="7"/>
        <v>43227</v>
      </c>
      <c r="B1152" s="2">
        <v>5.54</v>
      </c>
      <c r="C1152" s="2"/>
      <c r="D1152" s="2">
        <v>4.7699999999999996</v>
      </c>
      <c r="E1152" s="2"/>
      <c r="F1152" s="2">
        <v>5.5</v>
      </c>
      <c r="G1152" s="2"/>
      <c r="H1152" s="2"/>
      <c r="I1152" s="2">
        <v>4.96</v>
      </c>
      <c r="J1152" s="2">
        <v>5.47</v>
      </c>
    </row>
    <row r="1153" spans="1:10" x14ac:dyDescent="0.25">
      <c r="A1153" s="15">
        <f t="shared" si="7"/>
        <v>43228</v>
      </c>
      <c r="B1153" s="2">
        <v>5.54</v>
      </c>
      <c r="C1153" s="2"/>
      <c r="D1153" s="2">
        <v>4.7699999999999996</v>
      </c>
      <c r="E1153" s="2"/>
      <c r="F1153" s="2">
        <v>5.5</v>
      </c>
      <c r="G1153" s="2"/>
      <c r="H1153" s="2"/>
      <c r="I1153" s="2">
        <v>4.93</v>
      </c>
      <c r="J1153" s="2">
        <v>5.47</v>
      </c>
    </row>
    <row r="1154" spans="1:10" x14ac:dyDescent="0.25">
      <c r="A1154" s="15">
        <f t="shared" si="7"/>
        <v>43229</v>
      </c>
      <c r="B1154" s="2">
        <v>5.54</v>
      </c>
      <c r="C1154" s="2"/>
      <c r="D1154" s="2">
        <v>4.7</v>
      </c>
      <c r="E1154" s="2"/>
      <c r="F1154" s="2">
        <v>5.5</v>
      </c>
      <c r="G1154" s="2"/>
      <c r="H1154" s="2"/>
      <c r="I1154" s="2">
        <v>4.91</v>
      </c>
      <c r="J1154" s="2">
        <v>5.47</v>
      </c>
    </row>
    <row r="1155" spans="1:10" x14ac:dyDescent="0.25">
      <c r="A1155" s="15">
        <f t="shared" si="7"/>
        <v>43230</v>
      </c>
      <c r="B1155" s="2">
        <v>5.54</v>
      </c>
      <c r="C1155" s="2"/>
      <c r="D1155" s="2">
        <v>4.7</v>
      </c>
      <c r="E1155" s="2"/>
      <c r="F1155" s="2">
        <v>5.5</v>
      </c>
      <c r="G1155" s="2"/>
      <c r="H1155" s="2"/>
      <c r="I1155" s="2">
        <v>4.91</v>
      </c>
      <c r="J1155" s="2">
        <v>5.47</v>
      </c>
    </row>
    <row r="1156" spans="1:10" x14ac:dyDescent="0.25">
      <c r="A1156" s="15">
        <f t="shared" si="7"/>
        <v>43231</v>
      </c>
      <c r="B1156" s="2">
        <v>5.54</v>
      </c>
      <c r="C1156" s="2"/>
      <c r="D1156" s="2">
        <v>4.7</v>
      </c>
      <c r="E1156" s="2"/>
      <c r="F1156" s="2">
        <v>5.5</v>
      </c>
      <c r="G1156" s="2"/>
      <c r="H1156" s="2"/>
      <c r="I1156" s="2">
        <v>4.91</v>
      </c>
      <c r="J1156" s="2">
        <v>5.47</v>
      </c>
    </row>
    <row r="1157" spans="1:10" x14ac:dyDescent="0.25">
      <c r="A1157" s="15">
        <f t="shared" si="7"/>
        <v>43234</v>
      </c>
      <c r="B1157" s="2">
        <v>5.54</v>
      </c>
      <c r="C1157" s="2"/>
      <c r="D1157" s="2">
        <v>4.7</v>
      </c>
      <c r="E1157" s="2"/>
      <c r="F1157" s="2">
        <v>5.5</v>
      </c>
      <c r="G1157" s="2"/>
      <c r="H1157" s="2"/>
      <c r="I1157" s="2">
        <v>4.91</v>
      </c>
      <c r="J1157" s="2">
        <v>5.47</v>
      </c>
    </row>
    <row r="1158" spans="1:10" x14ac:dyDescent="0.25">
      <c r="A1158" s="15">
        <f t="shared" si="7"/>
        <v>43235</v>
      </c>
      <c r="B1158" s="2">
        <v>5.54</v>
      </c>
      <c r="C1158" s="2"/>
      <c r="D1158" s="2">
        <v>4.7</v>
      </c>
      <c r="E1158" s="2"/>
      <c r="F1158" s="2">
        <v>5.5</v>
      </c>
      <c r="G1158" s="2"/>
      <c r="H1158" s="2"/>
      <c r="I1158" s="2">
        <v>4.91</v>
      </c>
      <c r="J1158" s="2">
        <v>5.47</v>
      </c>
    </row>
    <row r="1159" spans="1:10" x14ac:dyDescent="0.25">
      <c r="A1159" s="15">
        <f t="shared" si="7"/>
        <v>43236</v>
      </c>
      <c r="B1159" s="2">
        <v>5.55</v>
      </c>
      <c r="C1159" s="2"/>
      <c r="D1159" s="2">
        <v>4.7300000000000004</v>
      </c>
      <c r="E1159" s="2"/>
      <c r="F1159" s="2">
        <v>5.5</v>
      </c>
      <c r="G1159" s="2"/>
      <c r="H1159" s="2"/>
      <c r="I1159" s="2">
        <v>4.91</v>
      </c>
      <c r="J1159" s="2">
        <v>5.47</v>
      </c>
    </row>
    <row r="1160" spans="1:10" x14ac:dyDescent="0.25">
      <c r="A1160" s="15">
        <f t="shared" si="7"/>
        <v>43237</v>
      </c>
      <c r="B1160" s="2">
        <v>5.59</v>
      </c>
      <c r="C1160" s="2"/>
      <c r="D1160" s="2">
        <v>4.7</v>
      </c>
      <c r="E1160" s="2"/>
      <c r="F1160" s="2">
        <v>5.5</v>
      </c>
      <c r="G1160" s="2"/>
      <c r="H1160" s="2"/>
      <c r="I1160" s="2">
        <v>4.91</v>
      </c>
      <c r="J1160" s="2">
        <v>5.47</v>
      </c>
    </row>
    <row r="1161" spans="1:10" x14ac:dyDescent="0.25">
      <c r="A1161" s="15">
        <f t="shared" si="7"/>
        <v>43238</v>
      </c>
      <c r="B1161" s="2">
        <v>5.58</v>
      </c>
      <c r="C1161" s="2"/>
      <c r="D1161" s="2">
        <v>4.6900000000000004</v>
      </c>
      <c r="E1161" s="2"/>
      <c r="F1161" s="2">
        <v>5.5</v>
      </c>
      <c r="G1161" s="2"/>
      <c r="H1161" s="2"/>
      <c r="I1161" s="2">
        <v>4.91</v>
      </c>
      <c r="J1161" s="2">
        <v>5.47</v>
      </c>
    </row>
    <row r="1162" spans="1:10" x14ac:dyDescent="0.25">
      <c r="A1162" s="15">
        <f t="shared" si="7"/>
        <v>43241</v>
      </c>
      <c r="B1162" s="2">
        <v>5.58</v>
      </c>
      <c r="C1162" s="2"/>
      <c r="D1162" s="2">
        <v>4.6900000000000004</v>
      </c>
      <c r="E1162" s="2"/>
      <c r="F1162" s="2">
        <v>5.5</v>
      </c>
      <c r="G1162" s="2"/>
      <c r="H1162" s="2"/>
      <c r="I1162" s="2">
        <v>4.91</v>
      </c>
      <c r="J1162" s="2">
        <v>5.47</v>
      </c>
    </row>
    <row r="1163" spans="1:10" x14ac:dyDescent="0.25">
      <c r="A1163" s="15">
        <f t="shared" si="7"/>
        <v>43242</v>
      </c>
      <c r="B1163" s="2">
        <v>5.57</v>
      </c>
      <c r="C1163" s="2"/>
      <c r="D1163" s="2">
        <v>4.6900000000000004</v>
      </c>
      <c r="E1163" s="2"/>
      <c r="F1163" s="2">
        <v>5.5</v>
      </c>
      <c r="G1163" s="2"/>
      <c r="H1163" s="2"/>
      <c r="I1163" s="2">
        <v>4.91</v>
      </c>
      <c r="J1163" s="2">
        <v>5.47</v>
      </c>
    </row>
    <row r="1164" spans="1:10" x14ac:dyDescent="0.25">
      <c r="A1164" s="15">
        <f t="shared" si="7"/>
        <v>43243</v>
      </c>
      <c r="B1164" s="2">
        <v>5.57</v>
      </c>
      <c r="C1164" s="2"/>
      <c r="D1164" s="2">
        <v>4.68</v>
      </c>
      <c r="E1164" s="2"/>
      <c r="F1164" s="2">
        <v>5.5</v>
      </c>
      <c r="G1164" s="2"/>
      <c r="H1164" s="2"/>
      <c r="I1164" s="2">
        <v>4.87</v>
      </c>
      <c r="J1164" s="2">
        <v>5.47</v>
      </c>
    </row>
    <row r="1165" spans="1:10" x14ac:dyDescent="0.25">
      <c r="A1165" s="15">
        <f t="shared" si="7"/>
        <v>43244</v>
      </c>
      <c r="B1165" s="2">
        <v>5.57</v>
      </c>
      <c r="C1165" s="2"/>
      <c r="D1165" s="2">
        <v>4.7</v>
      </c>
      <c r="E1165" s="2"/>
      <c r="F1165" s="2">
        <v>5.5</v>
      </c>
      <c r="G1165" s="2"/>
      <c r="H1165" s="2"/>
      <c r="I1165" s="2">
        <v>4.87</v>
      </c>
      <c r="J1165" s="2">
        <v>5.47</v>
      </c>
    </row>
    <row r="1166" spans="1:10" x14ac:dyDescent="0.25">
      <c r="A1166" s="15">
        <f t="shared" si="7"/>
        <v>43245</v>
      </c>
      <c r="B1166" s="2">
        <v>5.56</v>
      </c>
      <c r="C1166" s="2"/>
      <c r="D1166" s="2">
        <v>4.7</v>
      </c>
      <c r="E1166" s="2"/>
      <c r="F1166" s="2">
        <v>5.5</v>
      </c>
      <c r="G1166" s="2"/>
      <c r="H1166" s="2"/>
      <c r="I1166" s="2">
        <v>4.87</v>
      </c>
      <c r="J1166" s="2">
        <v>5.48</v>
      </c>
    </row>
    <row r="1167" spans="1:10" x14ac:dyDescent="0.25">
      <c r="A1167" s="15">
        <f t="shared" si="7"/>
        <v>43248</v>
      </c>
      <c r="B1167" s="2">
        <v>5.56</v>
      </c>
      <c r="C1167" s="2"/>
      <c r="D1167" s="2">
        <v>4.7</v>
      </c>
      <c r="E1167" s="2"/>
      <c r="F1167" s="2">
        <v>5.5</v>
      </c>
      <c r="G1167" s="2"/>
      <c r="H1167" s="2"/>
      <c r="I1167" s="2">
        <v>4.87</v>
      </c>
      <c r="J1167" s="2">
        <v>5.48</v>
      </c>
    </row>
    <row r="1168" spans="1:10" x14ac:dyDescent="0.25">
      <c r="A1168" s="15">
        <f t="shared" si="7"/>
        <v>43249</v>
      </c>
      <c r="B1168" s="2">
        <v>5.45</v>
      </c>
      <c r="C1168" s="2"/>
      <c r="D1168" s="2">
        <v>4.7</v>
      </c>
      <c r="E1168" s="2"/>
      <c r="F1168" s="2">
        <v>5.43</v>
      </c>
      <c r="G1168" s="2"/>
      <c r="H1168" s="2"/>
      <c r="I1168" s="2">
        <v>4.9000000000000004</v>
      </c>
      <c r="J1168" s="2">
        <v>5.43</v>
      </c>
    </row>
    <row r="1169" spans="1:10" x14ac:dyDescent="0.25">
      <c r="A1169" s="15">
        <f t="shared" si="7"/>
        <v>43250</v>
      </c>
      <c r="B1169" s="2">
        <v>5.45</v>
      </c>
      <c r="C1169" s="2"/>
      <c r="D1169" s="2">
        <v>4.7</v>
      </c>
      <c r="E1169" s="2"/>
      <c r="F1169" s="2">
        <v>5.43</v>
      </c>
      <c r="G1169" s="2"/>
      <c r="H1169" s="2"/>
      <c r="I1169" s="2">
        <v>4.9000000000000004</v>
      </c>
      <c r="J1169" s="2">
        <v>5.43</v>
      </c>
    </row>
    <row r="1170" spans="1:10" x14ac:dyDescent="0.25">
      <c r="A1170" s="15">
        <f t="shared" si="7"/>
        <v>43251</v>
      </c>
      <c r="B1170" s="2">
        <v>5.45</v>
      </c>
      <c r="C1170" s="2"/>
      <c r="D1170" s="2">
        <v>4.7</v>
      </c>
      <c r="E1170" s="2"/>
      <c r="F1170" s="2">
        <v>5.4</v>
      </c>
      <c r="G1170" s="2"/>
      <c r="H1170" s="2"/>
      <c r="I1170" s="2">
        <v>4.9000000000000004</v>
      </c>
      <c r="J1170" s="2">
        <v>5.43</v>
      </c>
    </row>
    <row r="1171" spans="1:10" x14ac:dyDescent="0.25">
      <c r="A1171" s="15">
        <f t="shared" si="7"/>
        <v>43252</v>
      </c>
      <c r="B1171" s="2">
        <v>5.45</v>
      </c>
      <c r="C1171" s="2"/>
      <c r="D1171" s="2">
        <v>4.7</v>
      </c>
      <c r="E1171" s="2"/>
      <c r="F1171" s="2">
        <v>5.4</v>
      </c>
      <c r="G1171" s="2"/>
      <c r="H1171" s="2"/>
      <c r="I1171" s="2">
        <v>4.9000000000000004</v>
      </c>
      <c r="J1171" s="2">
        <v>5.43</v>
      </c>
    </row>
    <row r="1172" spans="1:10" x14ac:dyDescent="0.25">
      <c r="A1172" s="15">
        <f t="shared" si="7"/>
        <v>43255</v>
      </c>
      <c r="B1172" s="2">
        <v>5.49</v>
      </c>
      <c r="C1172" s="2"/>
      <c r="D1172" s="2">
        <v>4.7</v>
      </c>
      <c r="E1172" s="2"/>
      <c r="F1172" s="2">
        <v>5.43</v>
      </c>
      <c r="G1172" s="2"/>
      <c r="H1172" s="2"/>
      <c r="I1172" s="2">
        <v>4.9000000000000004</v>
      </c>
      <c r="J1172" s="2">
        <v>5.43</v>
      </c>
    </row>
    <row r="1173" spans="1:10" x14ac:dyDescent="0.25">
      <c r="A1173" s="15">
        <f t="shared" si="7"/>
        <v>43256</v>
      </c>
      <c r="B1173" s="2">
        <v>5.49</v>
      </c>
      <c r="C1173" s="2"/>
      <c r="D1173" s="2">
        <v>4.74</v>
      </c>
      <c r="E1173" s="2"/>
      <c r="F1173" s="2">
        <v>5.43</v>
      </c>
      <c r="G1173" s="2"/>
      <c r="H1173" s="2"/>
      <c r="I1173" s="2">
        <v>4.9000000000000004</v>
      </c>
      <c r="J1173" s="2">
        <v>5.43</v>
      </c>
    </row>
    <row r="1174" spans="1:10" x14ac:dyDescent="0.25">
      <c r="A1174" s="15">
        <f t="shared" si="7"/>
        <v>43257</v>
      </c>
      <c r="B1174" s="2">
        <v>5.51</v>
      </c>
      <c r="C1174" s="2"/>
      <c r="D1174" s="2">
        <v>4.74</v>
      </c>
      <c r="E1174" s="2"/>
      <c r="F1174" s="2">
        <v>5.4</v>
      </c>
      <c r="G1174" s="2"/>
      <c r="H1174" s="2"/>
      <c r="I1174" s="2">
        <v>4.9000000000000004</v>
      </c>
      <c r="J1174" s="2">
        <v>5.38</v>
      </c>
    </row>
    <row r="1175" spans="1:10" x14ac:dyDescent="0.25">
      <c r="A1175" s="15">
        <f t="shared" si="7"/>
        <v>43258</v>
      </c>
      <c r="B1175" s="2">
        <v>5.5</v>
      </c>
      <c r="C1175" s="2"/>
      <c r="D1175" s="2">
        <v>4.74</v>
      </c>
      <c r="E1175" s="2"/>
      <c r="F1175" s="2">
        <v>5.4</v>
      </c>
      <c r="G1175" s="2"/>
      <c r="H1175" s="2"/>
      <c r="I1175" s="2">
        <v>4.9000000000000004</v>
      </c>
      <c r="J1175" s="2">
        <v>5.38</v>
      </c>
    </row>
    <row r="1176" spans="1:10" x14ac:dyDescent="0.25">
      <c r="A1176" s="15">
        <f t="shared" si="7"/>
        <v>43259</v>
      </c>
      <c r="B1176" s="2">
        <v>5.5</v>
      </c>
      <c r="C1176" s="2"/>
      <c r="D1176" s="2">
        <v>4.71</v>
      </c>
      <c r="E1176" s="2"/>
      <c r="F1176" s="2">
        <v>5.4</v>
      </c>
      <c r="G1176" s="2"/>
      <c r="H1176" s="2"/>
      <c r="I1176" s="2">
        <v>4.8899999999999997</v>
      </c>
      <c r="J1176" s="2">
        <v>5.38</v>
      </c>
    </row>
    <row r="1177" spans="1:10" x14ac:dyDescent="0.25">
      <c r="A1177" s="15">
        <f t="shared" si="7"/>
        <v>43262</v>
      </c>
      <c r="B1177" s="2">
        <v>5.5</v>
      </c>
      <c r="C1177" s="2"/>
      <c r="D1177" s="2">
        <v>4.71</v>
      </c>
      <c r="E1177" s="2"/>
      <c r="F1177" s="2">
        <v>5.43</v>
      </c>
      <c r="G1177" s="2"/>
      <c r="H1177" s="2"/>
      <c r="I1177" s="2">
        <v>4.8899999999999997</v>
      </c>
      <c r="J1177" s="2">
        <v>5.38</v>
      </c>
    </row>
    <row r="1178" spans="1:10" x14ac:dyDescent="0.25">
      <c r="A1178" s="15">
        <f t="shared" si="7"/>
        <v>43263</v>
      </c>
      <c r="B1178" s="2">
        <v>5.5</v>
      </c>
      <c r="C1178" s="2"/>
      <c r="D1178" s="2">
        <v>4.71</v>
      </c>
      <c r="E1178" s="2"/>
      <c r="F1178" s="2">
        <v>5.4</v>
      </c>
      <c r="G1178" s="2"/>
      <c r="H1178" s="2"/>
      <c r="I1178" s="2">
        <v>4.8499999999999996</v>
      </c>
      <c r="J1178" s="2">
        <v>5.38</v>
      </c>
    </row>
    <row r="1179" spans="1:10" x14ac:dyDescent="0.25">
      <c r="A1179" s="15">
        <f t="shared" si="7"/>
        <v>43264</v>
      </c>
      <c r="B1179" s="2">
        <v>5.5</v>
      </c>
      <c r="C1179" s="2"/>
      <c r="D1179" s="2">
        <v>4.71</v>
      </c>
      <c r="E1179" s="2"/>
      <c r="F1179" s="2">
        <v>5.4</v>
      </c>
      <c r="G1179" s="2"/>
      <c r="H1179" s="2"/>
      <c r="I1179" s="2">
        <v>4.8499999999999996</v>
      </c>
      <c r="J1179" s="2">
        <v>5.38</v>
      </c>
    </row>
    <row r="1180" spans="1:10" x14ac:dyDescent="0.25">
      <c r="A1180" s="15">
        <f t="shared" si="7"/>
        <v>43265</v>
      </c>
      <c r="B1180" s="2">
        <v>5.5</v>
      </c>
      <c r="C1180" s="2"/>
      <c r="D1180" s="2">
        <v>4.71</v>
      </c>
      <c r="E1180" s="2"/>
      <c r="F1180" s="2">
        <v>5.4</v>
      </c>
      <c r="G1180" s="2"/>
      <c r="H1180" s="2"/>
      <c r="I1180" s="2">
        <v>4.8099999999999996</v>
      </c>
      <c r="J1180" s="2">
        <v>5.38</v>
      </c>
    </row>
    <row r="1181" spans="1:10" x14ac:dyDescent="0.25">
      <c r="A1181" s="15">
        <f t="shared" si="7"/>
        <v>43266</v>
      </c>
      <c r="B1181" s="2">
        <v>5.5</v>
      </c>
      <c r="C1181" s="2"/>
      <c r="D1181" s="2">
        <v>4.71</v>
      </c>
      <c r="E1181" s="2"/>
      <c r="F1181" s="2">
        <v>5.39</v>
      </c>
      <c r="G1181" s="2"/>
      <c r="H1181" s="2"/>
      <c r="I1181" s="2">
        <v>4.8099999999999996</v>
      </c>
      <c r="J1181" s="2">
        <v>5.38</v>
      </c>
    </row>
    <row r="1182" spans="1:10" x14ac:dyDescent="0.25">
      <c r="A1182" s="15">
        <f t="shared" si="7"/>
        <v>43269</v>
      </c>
      <c r="B1182" s="2">
        <v>5.5</v>
      </c>
      <c r="C1182" s="2"/>
      <c r="D1182" s="2">
        <v>4.71</v>
      </c>
      <c r="E1182" s="2"/>
      <c r="F1182" s="2">
        <v>5.39</v>
      </c>
      <c r="G1182" s="2"/>
      <c r="H1182" s="2"/>
      <c r="I1182" s="2">
        <v>4.8099999999999996</v>
      </c>
      <c r="J1182" s="2">
        <v>5.38</v>
      </c>
    </row>
    <row r="1183" spans="1:10" x14ac:dyDescent="0.25">
      <c r="A1183" s="15">
        <f t="shared" ref="A1183:A1246" si="8">+WORKDAY(A1182,1)</f>
        <v>43270</v>
      </c>
      <c r="B1183" s="2">
        <v>5.5</v>
      </c>
      <c r="C1183" s="2"/>
      <c r="D1183" s="2">
        <v>4.71</v>
      </c>
      <c r="E1183" s="2"/>
      <c r="F1183" s="2">
        <v>5.45</v>
      </c>
      <c r="G1183" s="2"/>
      <c r="H1183" s="2"/>
      <c r="I1183" s="2">
        <v>4.8099999999999996</v>
      </c>
      <c r="J1183" s="2">
        <v>5.43</v>
      </c>
    </row>
    <row r="1184" spans="1:10" x14ac:dyDescent="0.25">
      <c r="A1184" s="15">
        <f t="shared" si="8"/>
        <v>43271</v>
      </c>
      <c r="B1184" s="2">
        <v>5.5</v>
      </c>
      <c r="C1184" s="2"/>
      <c r="D1184" s="2">
        <v>4.71</v>
      </c>
      <c r="E1184" s="2"/>
      <c r="F1184" s="2">
        <v>5.45</v>
      </c>
      <c r="G1184" s="2"/>
      <c r="H1184" s="2"/>
      <c r="I1184" s="2">
        <v>4.8099999999999996</v>
      </c>
      <c r="J1184" s="2">
        <v>5.43</v>
      </c>
    </row>
    <row r="1185" spans="1:10" x14ac:dyDescent="0.25">
      <c r="A1185" s="15">
        <f t="shared" si="8"/>
        <v>43272</v>
      </c>
      <c r="B1185" s="2">
        <v>5.5</v>
      </c>
      <c r="C1185" s="2"/>
      <c r="D1185" s="2">
        <v>4.71</v>
      </c>
      <c r="E1185" s="2"/>
      <c r="F1185" s="2">
        <v>5.45</v>
      </c>
      <c r="G1185" s="2"/>
      <c r="H1185" s="2"/>
      <c r="I1185" s="2">
        <v>4.8</v>
      </c>
      <c r="J1185" s="2">
        <v>5.43</v>
      </c>
    </row>
    <row r="1186" spans="1:10" x14ac:dyDescent="0.25">
      <c r="A1186" s="15">
        <f t="shared" si="8"/>
        <v>43273</v>
      </c>
      <c r="B1186" s="2">
        <v>5.47</v>
      </c>
      <c r="C1186" s="2"/>
      <c r="D1186" s="2">
        <v>4.71</v>
      </c>
      <c r="E1186" s="2"/>
      <c r="F1186" s="2">
        <v>5.5</v>
      </c>
      <c r="G1186" s="2"/>
      <c r="H1186" s="2"/>
      <c r="I1186" s="2">
        <v>4.8</v>
      </c>
      <c r="J1186" s="2">
        <v>5.43</v>
      </c>
    </row>
    <row r="1187" spans="1:10" x14ac:dyDescent="0.25">
      <c r="A1187" s="15">
        <f t="shared" si="8"/>
        <v>43276</v>
      </c>
      <c r="B1187" s="2">
        <v>5.47</v>
      </c>
      <c r="C1187" s="2"/>
      <c r="D1187" s="2">
        <v>4.71</v>
      </c>
      <c r="E1187" s="2"/>
      <c r="F1187" s="2">
        <v>5.5</v>
      </c>
      <c r="G1187" s="2"/>
      <c r="H1187" s="2"/>
      <c r="I1187" s="2">
        <v>4.8</v>
      </c>
      <c r="J1187" s="2">
        <v>5.43</v>
      </c>
    </row>
    <row r="1188" spans="1:10" x14ac:dyDescent="0.25">
      <c r="A1188" s="15">
        <f t="shared" si="8"/>
        <v>43277</v>
      </c>
      <c r="B1188" s="2">
        <v>5.47</v>
      </c>
      <c r="C1188" s="2"/>
      <c r="D1188" s="2">
        <v>4.71</v>
      </c>
      <c r="E1188" s="2"/>
      <c r="F1188" s="2">
        <v>5.5</v>
      </c>
      <c r="G1188" s="2"/>
      <c r="H1188" s="2"/>
      <c r="I1188" s="2">
        <v>4.8</v>
      </c>
      <c r="J1188" s="2">
        <v>5.43</v>
      </c>
    </row>
    <row r="1189" spans="1:10" x14ac:dyDescent="0.25">
      <c r="A1189" s="15">
        <f t="shared" si="8"/>
        <v>43278</v>
      </c>
      <c r="B1189" s="2">
        <v>5.56</v>
      </c>
      <c r="C1189" s="2"/>
      <c r="D1189" s="2">
        <v>4.71</v>
      </c>
      <c r="E1189" s="2"/>
      <c r="F1189" s="2">
        <v>5.59</v>
      </c>
      <c r="G1189" s="2"/>
      <c r="H1189" s="2"/>
      <c r="I1189" s="2">
        <v>4.8499999999999996</v>
      </c>
      <c r="J1189" s="2">
        <v>5.56</v>
      </c>
    </row>
    <row r="1190" spans="1:10" x14ac:dyDescent="0.25">
      <c r="A1190" s="15">
        <f t="shared" si="8"/>
        <v>43279</v>
      </c>
      <c r="B1190" s="2">
        <v>5.57</v>
      </c>
      <c r="C1190" s="2"/>
      <c r="D1190" s="2">
        <v>4.71</v>
      </c>
      <c r="E1190" s="2"/>
      <c r="F1190" s="2">
        <v>5.59</v>
      </c>
      <c r="G1190" s="2"/>
      <c r="H1190" s="2"/>
      <c r="I1190" s="2">
        <v>4.9400000000000004</v>
      </c>
      <c r="J1190" s="2">
        <v>5.56</v>
      </c>
    </row>
    <row r="1191" spans="1:10" x14ac:dyDescent="0.25">
      <c r="A1191" s="15">
        <f t="shared" si="8"/>
        <v>43280</v>
      </c>
      <c r="B1191" s="2">
        <v>5.57</v>
      </c>
      <c r="C1191" s="2"/>
      <c r="D1191" s="2">
        <v>4.7</v>
      </c>
      <c r="E1191" s="2"/>
      <c r="F1191" s="2">
        <v>5.59</v>
      </c>
      <c r="G1191" s="2"/>
      <c r="H1191" s="2"/>
      <c r="I1191" s="2">
        <v>4.9400000000000004</v>
      </c>
      <c r="J1191" s="2">
        <v>5.56</v>
      </c>
    </row>
    <row r="1192" spans="1:10" x14ac:dyDescent="0.25">
      <c r="A1192" s="15">
        <f t="shared" si="8"/>
        <v>43283</v>
      </c>
      <c r="B1192" s="2">
        <v>5.57</v>
      </c>
      <c r="C1192" s="2"/>
      <c r="D1192" s="2">
        <v>4.7</v>
      </c>
      <c r="E1192" s="2"/>
      <c r="F1192" s="2">
        <v>5.59</v>
      </c>
      <c r="G1192" s="2"/>
      <c r="H1192" s="2"/>
      <c r="I1192" s="2">
        <v>4.9400000000000004</v>
      </c>
      <c r="J1192" s="2">
        <v>5.56</v>
      </c>
    </row>
    <row r="1193" spans="1:10" x14ac:dyDescent="0.25">
      <c r="A1193" s="15">
        <f t="shared" si="8"/>
        <v>43284</v>
      </c>
      <c r="B1193" s="2">
        <v>5.57</v>
      </c>
      <c r="C1193" s="2"/>
      <c r="D1193" s="2">
        <v>4.7</v>
      </c>
      <c r="E1193" s="2"/>
      <c r="F1193" s="2">
        <v>5.59</v>
      </c>
      <c r="G1193" s="2"/>
      <c r="H1193" s="2"/>
      <c r="I1193" s="2">
        <v>4.87</v>
      </c>
      <c r="J1193" s="2">
        <v>5.56</v>
      </c>
    </row>
    <row r="1194" spans="1:10" x14ac:dyDescent="0.25">
      <c r="A1194" s="15">
        <f t="shared" si="8"/>
        <v>43285</v>
      </c>
      <c r="B1194" s="2">
        <v>5.57</v>
      </c>
      <c r="C1194" s="2"/>
      <c r="D1194" s="2">
        <v>4.7</v>
      </c>
      <c r="E1194" s="2"/>
      <c r="F1194" s="2">
        <v>5.59</v>
      </c>
      <c r="G1194" s="2"/>
      <c r="H1194" s="2"/>
      <c r="I1194" s="2">
        <v>4.87</v>
      </c>
      <c r="J1194" s="2">
        <v>5.56</v>
      </c>
    </row>
    <row r="1195" spans="1:10" x14ac:dyDescent="0.25">
      <c r="A1195" s="15">
        <f t="shared" si="8"/>
        <v>43286</v>
      </c>
      <c r="B1195" s="2">
        <v>5.57</v>
      </c>
      <c r="C1195" s="2"/>
      <c r="D1195" s="2">
        <v>4.7</v>
      </c>
      <c r="E1195" s="2"/>
      <c r="F1195" s="2">
        <v>5.59</v>
      </c>
      <c r="G1195" s="2"/>
      <c r="H1195" s="2"/>
      <c r="I1195" s="2">
        <v>4.8499999999999996</v>
      </c>
      <c r="J1195" s="2">
        <v>5.56</v>
      </c>
    </row>
    <row r="1196" spans="1:10" x14ac:dyDescent="0.25">
      <c r="A1196" s="15">
        <f t="shared" si="8"/>
        <v>43287</v>
      </c>
      <c r="B1196" s="2">
        <v>5.59</v>
      </c>
      <c r="C1196" s="2"/>
      <c r="D1196" s="2">
        <v>4.7300000000000004</v>
      </c>
      <c r="E1196" s="2"/>
      <c r="F1196" s="2">
        <v>5.59</v>
      </c>
      <c r="G1196" s="2"/>
      <c r="H1196" s="2"/>
      <c r="I1196" s="2">
        <v>4.8600000000000003</v>
      </c>
      <c r="J1196" s="2">
        <v>5.56</v>
      </c>
    </row>
    <row r="1197" spans="1:10" x14ac:dyDescent="0.25">
      <c r="A1197" s="15">
        <f t="shared" si="8"/>
        <v>43290</v>
      </c>
      <c r="B1197" s="2">
        <v>5.59</v>
      </c>
      <c r="C1197" s="2"/>
      <c r="D1197" s="2">
        <v>4.7300000000000004</v>
      </c>
      <c r="E1197" s="2"/>
      <c r="F1197" s="2">
        <v>5.59</v>
      </c>
      <c r="G1197" s="2"/>
      <c r="H1197" s="2"/>
      <c r="I1197" s="2">
        <v>4.82</v>
      </c>
      <c r="J1197" s="2">
        <v>5.56</v>
      </c>
    </row>
    <row r="1198" spans="1:10" x14ac:dyDescent="0.25">
      <c r="A1198" s="15">
        <f t="shared" si="8"/>
        <v>43291</v>
      </c>
      <c r="B1198" s="2">
        <v>5.59</v>
      </c>
      <c r="C1198" s="2"/>
      <c r="D1198" s="2">
        <v>4.7300000000000004</v>
      </c>
      <c r="E1198" s="2"/>
      <c r="F1198" s="2">
        <v>5.59</v>
      </c>
      <c r="G1198" s="2"/>
      <c r="H1198" s="2"/>
      <c r="I1198" s="2">
        <v>4.8600000000000003</v>
      </c>
      <c r="J1198" s="2">
        <v>5.56</v>
      </c>
    </row>
    <row r="1199" spans="1:10" x14ac:dyDescent="0.25">
      <c r="A1199" s="15">
        <f t="shared" si="8"/>
        <v>43292</v>
      </c>
      <c r="B1199" s="2">
        <v>5.57</v>
      </c>
      <c r="C1199" s="2"/>
      <c r="D1199" s="2">
        <v>4.7</v>
      </c>
      <c r="E1199" s="2"/>
      <c r="F1199" s="2">
        <v>5.59</v>
      </c>
      <c r="G1199" s="2"/>
      <c r="H1199" s="2"/>
      <c r="I1199" s="2">
        <v>4.8600000000000003</v>
      </c>
      <c r="J1199" s="2">
        <v>5.56</v>
      </c>
    </row>
    <row r="1200" spans="1:10" x14ac:dyDescent="0.25">
      <c r="A1200" s="15">
        <f t="shared" si="8"/>
        <v>43293</v>
      </c>
      <c r="B1200" s="2">
        <v>5.6</v>
      </c>
      <c r="C1200" s="2"/>
      <c r="D1200" s="2">
        <v>4.7</v>
      </c>
      <c r="E1200" s="2"/>
      <c r="F1200" s="2">
        <v>5.65</v>
      </c>
      <c r="G1200" s="2"/>
      <c r="H1200" s="2"/>
      <c r="I1200" s="2">
        <v>4.8</v>
      </c>
      <c r="J1200" s="2">
        <v>5.56</v>
      </c>
    </row>
    <row r="1201" spans="1:10" x14ac:dyDescent="0.25">
      <c r="A1201" s="15">
        <f t="shared" si="8"/>
        <v>43294</v>
      </c>
      <c r="B1201" s="2">
        <v>5.6</v>
      </c>
      <c r="C1201" s="2"/>
      <c r="D1201" s="2">
        <v>4.62</v>
      </c>
      <c r="E1201" s="2"/>
      <c r="F1201" s="2">
        <v>5.65</v>
      </c>
      <c r="G1201" s="2"/>
      <c r="H1201" s="2"/>
      <c r="I1201" s="2">
        <v>4.8</v>
      </c>
      <c r="J1201" s="2">
        <v>5.56</v>
      </c>
    </row>
    <row r="1202" spans="1:10" x14ac:dyDescent="0.25">
      <c r="A1202" s="15">
        <f t="shared" si="8"/>
        <v>43297</v>
      </c>
      <c r="B1202" s="2">
        <v>5.6</v>
      </c>
      <c r="C1202" s="2"/>
      <c r="D1202" s="2">
        <v>4.6500000000000004</v>
      </c>
      <c r="E1202" s="2"/>
      <c r="F1202" s="2">
        <v>5.65</v>
      </c>
      <c r="G1202" s="2"/>
      <c r="H1202" s="2"/>
      <c r="I1202" s="2">
        <v>4.8</v>
      </c>
      <c r="J1202" s="2">
        <v>5.56</v>
      </c>
    </row>
    <row r="1203" spans="1:10" x14ac:dyDescent="0.25">
      <c r="A1203" s="15">
        <f t="shared" si="8"/>
        <v>43298</v>
      </c>
      <c r="B1203" s="2">
        <v>5.6</v>
      </c>
      <c r="C1203" s="2"/>
      <c r="D1203" s="2">
        <v>4.6500000000000004</v>
      </c>
      <c r="E1203" s="2"/>
      <c r="F1203" s="2">
        <v>5.66</v>
      </c>
      <c r="G1203" s="2"/>
      <c r="H1203" s="2"/>
      <c r="I1203" s="2">
        <v>4.8</v>
      </c>
      <c r="J1203" s="2">
        <v>5.56</v>
      </c>
    </row>
    <row r="1204" spans="1:10" x14ac:dyDescent="0.25">
      <c r="A1204" s="15">
        <f t="shared" si="8"/>
        <v>43299</v>
      </c>
      <c r="B1204" s="2">
        <v>5.6</v>
      </c>
      <c r="C1204" s="2"/>
      <c r="D1204" s="2">
        <v>4.6500000000000004</v>
      </c>
      <c r="E1204" s="2"/>
      <c r="F1204" s="2">
        <v>5.66</v>
      </c>
      <c r="G1204" s="2"/>
      <c r="H1204" s="2"/>
      <c r="I1204" s="2">
        <v>4.8</v>
      </c>
      <c r="J1204" s="2">
        <v>5.56</v>
      </c>
    </row>
    <row r="1205" spans="1:10" x14ac:dyDescent="0.25">
      <c r="A1205" s="15">
        <f t="shared" si="8"/>
        <v>43300</v>
      </c>
      <c r="B1205" s="2">
        <v>5.61</v>
      </c>
      <c r="C1205" s="2"/>
      <c r="D1205" s="2">
        <v>4.6500000000000004</v>
      </c>
      <c r="E1205" s="2"/>
      <c r="F1205" s="2">
        <v>5.61</v>
      </c>
      <c r="G1205" s="2"/>
      <c r="H1205" s="2"/>
      <c r="I1205" s="2">
        <v>4.8</v>
      </c>
      <c r="J1205" s="2">
        <v>5.56</v>
      </c>
    </row>
    <row r="1206" spans="1:10" x14ac:dyDescent="0.25">
      <c r="A1206" s="15">
        <f t="shared" si="8"/>
        <v>43301</v>
      </c>
      <c r="B1206" s="2">
        <v>5.61</v>
      </c>
      <c r="C1206" s="2"/>
      <c r="D1206" s="2">
        <v>4.6500000000000004</v>
      </c>
      <c r="E1206" s="2"/>
      <c r="F1206" s="2">
        <v>5.61</v>
      </c>
      <c r="G1206" s="2"/>
      <c r="H1206" s="2"/>
      <c r="I1206" s="2">
        <v>4.76</v>
      </c>
      <c r="J1206" s="2">
        <v>5.56</v>
      </c>
    </row>
    <row r="1207" spans="1:10" x14ac:dyDescent="0.25">
      <c r="A1207" s="15">
        <f t="shared" si="8"/>
        <v>43304</v>
      </c>
      <c r="B1207" s="2">
        <v>5.61</v>
      </c>
      <c r="C1207" s="2"/>
      <c r="D1207" s="2">
        <v>4.55</v>
      </c>
      <c r="E1207" s="2"/>
      <c r="F1207" s="2">
        <v>5.61</v>
      </c>
      <c r="G1207" s="2"/>
      <c r="H1207" s="2"/>
      <c r="I1207" s="2">
        <v>4.76</v>
      </c>
      <c r="J1207" s="2">
        <v>5.56</v>
      </c>
    </row>
    <row r="1208" spans="1:10" x14ac:dyDescent="0.25">
      <c r="A1208" s="15">
        <f t="shared" si="8"/>
        <v>43305</v>
      </c>
      <c r="B1208" s="2">
        <v>5.64</v>
      </c>
      <c r="C1208" s="2"/>
      <c r="D1208" s="2">
        <v>4.55</v>
      </c>
      <c r="E1208" s="2"/>
      <c r="F1208" s="2">
        <v>5.61</v>
      </c>
      <c r="G1208" s="2"/>
      <c r="H1208" s="2"/>
      <c r="I1208" s="2">
        <v>4.76</v>
      </c>
      <c r="J1208" s="2">
        <v>5.6</v>
      </c>
    </row>
    <row r="1209" spans="1:10" x14ac:dyDescent="0.25">
      <c r="A1209" s="15">
        <f t="shared" si="8"/>
        <v>43306</v>
      </c>
      <c r="B1209" s="2">
        <v>5.66</v>
      </c>
      <c r="C1209" s="2"/>
      <c r="D1209" s="2">
        <v>4.55</v>
      </c>
      <c r="E1209" s="2"/>
      <c r="F1209" s="2">
        <v>5.61</v>
      </c>
      <c r="G1209" s="2"/>
      <c r="H1209" s="2"/>
      <c r="I1209" s="2">
        <v>4.76</v>
      </c>
      <c r="J1209" s="2">
        <v>5.67</v>
      </c>
    </row>
    <row r="1210" spans="1:10" x14ac:dyDescent="0.25">
      <c r="A1210" s="15">
        <f t="shared" si="8"/>
        <v>43307</v>
      </c>
      <c r="B1210" s="2">
        <v>5.59</v>
      </c>
      <c r="C1210" s="2"/>
      <c r="D1210" s="2">
        <v>4.55</v>
      </c>
      <c r="E1210" s="2"/>
      <c r="F1210" s="2">
        <v>5.56</v>
      </c>
      <c r="G1210" s="2"/>
      <c r="H1210" s="2"/>
      <c r="I1210" s="2">
        <v>4.76</v>
      </c>
      <c r="J1210" s="2">
        <v>5.63</v>
      </c>
    </row>
    <row r="1211" spans="1:10" x14ac:dyDescent="0.25">
      <c r="A1211" s="15">
        <f t="shared" si="8"/>
        <v>43308</v>
      </c>
      <c r="B1211" s="2">
        <v>5.59</v>
      </c>
      <c r="C1211" s="2"/>
      <c r="D1211" s="2">
        <v>4.55</v>
      </c>
      <c r="E1211" s="2"/>
      <c r="F1211" s="2">
        <v>5.56</v>
      </c>
      <c r="G1211" s="2"/>
      <c r="H1211" s="2"/>
      <c r="I1211" s="2">
        <v>4.76</v>
      </c>
      <c r="J1211" s="2">
        <v>5.63</v>
      </c>
    </row>
    <row r="1212" spans="1:10" x14ac:dyDescent="0.25">
      <c r="A1212" s="15">
        <f t="shared" si="8"/>
        <v>43311</v>
      </c>
      <c r="B1212" s="2">
        <v>5.77</v>
      </c>
      <c r="C1212" s="2"/>
      <c r="D1212" s="2">
        <v>4.68</v>
      </c>
      <c r="E1212" s="2"/>
      <c r="F1212" s="2">
        <v>5.77</v>
      </c>
      <c r="G1212" s="2"/>
      <c r="H1212" s="2"/>
      <c r="I1212" s="2">
        <v>4.87</v>
      </c>
      <c r="J1212" s="2">
        <v>5.7</v>
      </c>
    </row>
    <row r="1213" spans="1:10" x14ac:dyDescent="0.25">
      <c r="A1213" s="15">
        <f t="shared" si="8"/>
        <v>43312</v>
      </c>
      <c r="B1213" s="2">
        <v>5.77</v>
      </c>
      <c r="C1213" s="2"/>
      <c r="D1213" s="2">
        <v>4.68</v>
      </c>
      <c r="E1213" s="2"/>
      <c r="F1213" s="2">
        <v>5.77</v>
      </c>
      <c r="G1213" s="2"/>
      <c r="H1213" s="2"/>
      <c r="I1213" s="2">
        <v>4.87</v>
      </c>
      <c r="J1213" s="2">
        <v>5.7</v>
      </c>
    </row>
    <row r="1214" spans="1:10" x14ac:dyDescent="0.25">
      <c r="A1214" s="15">
        <f t="shared" si="8"/>
        <v>43313</v>
      </c>
      <c r="B1214" s="2">
        <v>5.77</v>
      </c>
      <c r="C1214" s="2"/>
      <c r="D1214" s="2">
        <v>4.68</v>
      </c>
      <c r="E1214" s="2"/>
      <c r="F1214" s="2">
        <v>5.77</v>
      </c>
      <c r="G1214" s="2"/>
      <c r="H1214" s="2"/>
      <c r="I1214" s="2">
        <v>4.87</v>
      </c>
      <c r="J1214" s="2">
        <v>5.7</v>
      </c>
    </row>
    <row r="1215" spans="1:10" x14ac:dyDescent="0.25">
      <c r="A1215" s="15">
        <f t="shared" si="8"/>
        <v>43314</v>
      </c>
      <c r="B1215" s="2">
        <v>5.77</v>
      </c>
      <c r="C1215" s="2"/>
      <c r="D1215" s="2">
        <v>4.7</v>
      </c>
      <c r="E1215" s="2"/>
      <c r="F1215" s="2">
        <v>5.77</v>
      </c>
      <c r="G1215" s="2"/>
      <c r="H1215" s="2"/>
      <c r="I1215" s="2">
        <v>4.87</v>
      </c>
      <c r="J1215" s="2">
        <v>5.75</v>
      </c>
    </row>
    <row r="1216" spans="1:10" x14ac:dyDescent="0.25">
      <c r="A1216" s="15">
        <f t="shared" si="8"/>
        <v>43315</v>
      </c>
      <c r="B1216" s="2">
        <v>5.77</v>
      </c>
      <c r="C1216" s="2"/>
      <c r="D1216" s="2">
        <v>4.7</v>
      </c>
      <c r="E1216" s="2"/>
      <c r="F1216" s="2">
        <v>5.77</v>
      </c>
      <c r="G1216" s="2"/>
      <c r="H1216" s="2"/>
      <c r="I1216" s="2">
        <v>4.87</v>
      </c>
      <c r="J1216" s="2">
        <v>5.75</v>
      </c>
    </row>
    <row r="1217" spans="1:10" x14ac:dyDescent="0.25">
      <c r="A1217" s="15">
        <f t="shared" si="8"/>
        <v>43318</v>
      </c>
      <c r="B1217" s="2">
        <v>5.77</v>
      </c>
      <c r="C1217" s="2"/>
      <c r="D1217" s="2">
        <v>4.7</v>
      </c>
      <c r="E1217" s="2"/>
      <c r="F1217" s="2">
        <v>5.77</v>
      </c>
      <c r="G1217" s="2"/>
      <c r="H1217" s="2"/>
      <c r="I1217" s="2">
        <v>4.87</v>
      </c>
      <c r="J1217" s="2">
        <v>5.75</v>
      </c>
    </row>
    <row r="1218" spans="1:10" x14ac:dyDescent="0.25">
      <c r="A1218" s="15">
        <f t="shared" si="8"/>
        <v>43319</v>
      </c>
      <c r="B1218" s="2">
        <v>5.78</v>
      </c>
      <c r="C1218" s="2"/>
      <c r="D1218" s="2">
        <v>4.7</v>
      </c>
      <c r="E1218" s="2"/>
      <c r="F1218" s="2">
        <v>5.77</v>
      </c>
      <c r="G1218" s="2"/>
      <c r="H1218" s="2"/>
      <c r="I1218" s="2">
        <v>4.87</v>
      </c>
      <c r="J1218" s="2">
        <v>5.75</v>
      </c>
    </row>
    <row r="1219" spans="1:10" x14ac:dyDescent="0.25">
      <c r="A1219" s="15">
        <f t="shared" si="8"/>
        <v>43320</v>
      </c>
      <c r="B1219" s="2">
        <v>5.78</v>
      </c>
      <c r="C1219" s="2"/>
      <c r="D1219" s="2">
        <v>4.7</v>
      </c>
      <c r="E1219" s="2"/>
      <c r="F1219" s="2">
        <v>5.75</v>
      </c>
      <c r="G1219" s="2"/>
      <c r="H1219" s="2"/>
      <c r="I1219" s="2">
        <v>4.87</v>
      </c>
      <c r="J1219" s="2">
        <v>5.75</v>
      </c>
    </row>
    <row r="1220" spans="1:10" x14ac:dyDescent="0.25">
      <c r="A1220" s="15">
        <f t="shared" si="8"/>
        <v>43321</v>
      </c>
      <c r="B1220" s="2">
        <v>5.7</v>
      </c>
      <c r="C1220" s="2"/>
      <c r="D1220" s="2">
        <v>4.5999999999999996</v>
      </c>
      <c r="E1220" s="2"/>
      <c r="F1220" s="2">
        <v>5.68</v>
      </c>
      <c r="G1220" s="2"/>
      <c r="H1220" s="2"/>
      <c r="I1220" s="2">
        <v>4.87</v>
      </c>
      <c r="J1220" s="2">
        <v>5.7</v>
      </c>
    </row>
    <row r="1221" spans="1:10" x14ac:dyDescent="0.25">
      <c r="A1221" s="15">
        <f t="shared" si="8"/>
        <v>43322</v>
      </c>
      <c r="B1221" s="2">
        <v>5.7</v>
      </c>
      <c r="C1221" s="2"/>
      <c r="D1221" s="2">
        <v>4.5999999999999996</v>
      </c>
      <c r="E1221" s="2"/>
      <c r="F1221" s="2">
        <v>5.68</v>
      </c>
      <c r="G1221" s="2"/>
      <c r="H1221" s="2"/>
      <c r="I1221" s="2">
        <v>4.8099999999999996</v>
      </c>
      <c r="J1221" s="2">
        <v>5.7</v>
      </c>
    </row>
    <row r="1222" spans="1:10" x14ac:dyDescent="0.25">
      <c r="A1222" s="15">
        <f t="shared" si="8"/>
        <v>43325</v>
      </c>
      <c r="B1222" s="2">
        <v>5.69</v>
      </c>
      <c r="C1222" s="2"/>
      <c r="D1222" s="2">
        <v>4.67</v>
      </c>
      <c r="E1222" s="2"/>
      <c r="F1222" s="2">
        <v>5.66</v>
      </c>
      <c r="G1222" s="2"/>
      <c r="H1222" s="2"/>
      <c r="I1222" s="2">
        <v>4.8099999999999996</v>
      </c>
      <c r="J1222" s="2">
        <v>5.67</v>
      </c>
    </row>
    <row r="1223" spans="1:10" x14ac:dyDescent="0.25">
      <c r="A1223" s="15">
        <f t="shared" si="8"/>
        <v>43326</v>
      </c>
      <c r="B1223" s="2">
        <v>5.71</v>
      </c>
      <c r="C1223" s="2"/>
      <c r="D1223" s="2">
        <v>4.67</v>
      </c>
      <c r="E1223" s="2"/>
      <c r="F1223" s="2">
        <v>5.71</v>
      </c>
      <c r="G1223" s="2"/>
      <c r="H1223" s="2"/>
      <c r="I1223" s="2">
        <v>4.8099999999999996</v>
      </c>
      <c r="J1223" s="2">
        <v>5.68</v>
      </c>
    </row>
    <row r="1224" spans="1:10" x14ac:dyDescent="0.25">
      <c r="A1224" s="15">
        <f t="shared" si="8"/>
        <v>43327</v>
      </c>
      <c r="B1224" s="2">
        <v>5.71</v>
      </c>
      <c r="C1224" s="2"/>
      <c r="D1224" s="2">
        <v>4.67</v>
      </c>
      <c r="E1224" s="2"/>
      <c r="F1224" s="2">
        <v>5.71</v>
      </c>
      <c r="G1224" s="2"/>
      <c r="H1224" s="2"/>
      <c r="I1224" s="2">
        <v>4.8099999999999996</v>
      </c>
      <c r="J1224" s="2">
        <v>5.68</v>
      </c>
    </row>
    <row r="1225" spans="1:10" x14ac:dyDescent="0.25">
      <c r="A1225" s="15">
        <f t="shared" si="8"/>
        <v>43328</v>
      </c>
      <c r="B1225" s="2">
        <v>5.71</v>
      </c>
      <c r="C1225" s="2"/>
      <c r="D1225" s="2">
        <v>4.67</v>
      </c>
      <c r="E1225" s="2"/>
      <c r="F1225" s="2">
        <v>5.71</v>
      </c>
      <c r="G1225" s="2"/>
      <c r="H1225" s="2"/>
      <c r="I1225" s="2">
        <v>4.8099999999999996</v>
      </c>
      <c r="J1225" s="2">
        <v>5.68</v>
      </c>
    </row>
    <row r="1226" spans="1:10" x14ac:dyDescent="0.25">
      <c r="A1226" s="15">
        <f t="shared" si="8"/>
        <v>43329</v>
      </c>
      <c r="B1226" s="2">
        <v>5.71</v>
      </c>
      <c r="C1226" s="2"/>
      <c r="D1226" s="2">
        <v>4.67</v>
      </c>
      <c r="E1226" s="2"/>
      <c r="F1226" s="2">
        <v>5.71</v>
      </c>
      <c r="G1226" s="2"/>
      <c r="H1226" s="2"/>
      <c r="I1226" s="2">
        <v>4.8099999999999996</v>
      </c>
      <c r="J1226" s="2">
        <v>5.68</v>
      </c>
    </row>
    <row r="1227" spans="1:10" x14ac:dyDescent="0.25">
      <c r="A1227" s="15">
        <f t="shared" si="8"/>
        <v>43332</v>
      </c>
      <c r="B1227" s="2">
        <v>5.81</v>
      </c>
      <c r="C1227" s="2"/>
      <c r="D1227" s="2">
        <v>4.67</v>
      </c>
      <c r="E1227" s="2"/>
      <c r="F1227" s="2">
        <v>5.71</v>
      </c>
      <c r="G1227" s="2"/>
      <c r="H1227" s="2"/>
      <c r="I1227" s="2">
        <v>4.8099999999999996</v>
      </c>
      <c r="J1227" s="2">
        <v>5.71</v>
      </c>
    </row>
    <row r="1228" spans="1:10" x14ac:dyDescent="0.25">
      <c r="A1228" s="15">
        <f t="shared" si="8"/>
        <v>43333</v>
      </c>
      <c r="B1228" s="2">
        <v>5.81</v>
      </c>
      <c r="C1228" s="2"/>
      <c r="D1228" s="2">
        <v>4.66</v>
      </c>
      <c r="E1228" s="2"/>
      <c r="F1228" s="2">
        <v>5.75</v>
      </c>
      <c r="G1228" s="2"/>
      <c r="H1228" s="2"/>
      <c r="I1228" s="2">
        <v>4.8099999999999996</v>
      </c>
      <c r="J1228" s="2">
        <v>5.71</v>
      </c>
    </row>
    <row r="1229" spans="1:10" x14ac:dyDescent="0.25">
      <c r="A1229" s="15">
        <f t="shared" si="8"/>
        <v>43334</v>
      </c>
      <c r="B1229" s="2">
        <v>5.81</v>
      </c>
      <c r="C1229" s="2"/>
      <c r="D1229" s="2">
        <v>4.6500000000000004</v>
      </c>
      <c r="E1229" s="2"/>
      <c r="F1229" s="2">
        <v>5.75</v>
      </c>
      <c r="G1229" s="2"/>
      <c r="H1229" s="2"/>
      <c r="I1229" s="2">
        <v>4.8099999999999996</v>
      </c>
      <c r="J1229" s="2">
        <v>5.71</v>
      </c>
    </row>
    <row r="1230" spans="1:10" x14ac:dyDescent="0.25">
      <c r="A1230" s="15">
        <f t="shared" si="8"/>
        <v>43335</v>
      </c>
      <c r="B1230" s="2">
        <v>5.81</v>
      </c>
      <c r="C1230" s="2"/>
      <c r="D1230" s="2">
        <v>4.6500000000000004</v>
      </c>
      <c r="E1230" s="2"/>
      <c r="F1230" s="2">
        <v>5.75</v>
      </c>
      <c r="G1230" s="2"/>
      <c r="H1230" s="2"/>
      <c r="I1230" s="2">
        <v>4.79</v>
      </c>
      <c r="J1230" s="2">
        <v>5.71</v>
      </c>
    </row>
    <row r="1231" spans="1:10" x14ac:dyDescent="0.25">
      <c r="A1231" s="15">
        <f t="shared" si="8"/>
        <v>43336</v>
      </c>
      <c r="B1231" s="2">
        <v>5.81</v>
      </c>
      <c r="C1231" s="2"/>
      <c r="D1231" s="2">
        <v>4.6500000000000004</v>
      </c>
      <c r="E1231" s="2"/>
      <c r="F1231" s="2">
        <v>5.75</v>
      </c>
      <c r="G1231" s="2"/>
      <c r="H1231" s="2"/>
      <c r="I1231" s="2">
        <v>4.79</v>
      </c>
      <c r="J1231" s="2">
        <v>5.71</v>
      </c>
    </row>
    <row r="1232" spans="1:10" x14ac:dyDescent="0.25">
      <c r="A1232" s="15">
        <f t="shared" si="8"/>
        <v>43339</v>
      </c>
      <c r="B1232" s="2">
        <v>5.86</v>
      </c>
      <c r="C1232" s="2"/>
      <c r="D1232" s="2">
        <v>4.6500000000000004</v>
      </c>
      <c r="E1232" s="2"/>
      <c r="F1232" s="2">
        <v>5.82</v>
      </c>
      <c r="G1232" s="2"/>
      <c r="H1232" s="2"/>
      <c r="I1232" s="2">
        <v>4.8099999999999996</v>
      </c>
      <c r="J1232" s="2">
        <v>5.78</v>
      </c>
    </row>
    <row r="1233" spans="1:10" x14ac:dyDescent="0.25">
      <c r="A1233" s="15">
        <f t="shared" si="8"/>
        <v>43340</v>
      </c>
      <c r="B1233" s="2">
        <v>5.92</v>
      </c>
      <c r="C1233" s="2"/>
      <c r="D1233" s="2">
        <v>4.74</v>
      </c>
      <c r="E1233" s="2"/>
      <c r="F1233" s="2">
        <v>5.88</v>
      </c>
      <c r="G1233" s="2"/>
      <c r="H1233" s="2"/>
      <c r="I1233" s="2">
        <v>4.8099999999999996</v>
      </c>
      <c r="J1233" s="2">
        <v>5.78</v>
      </c>
    </row>
    <row r="1234" spans="1:10" x14ac:dyDescent="0.25">
      <c r="A1234" s="15">
        <f t="shared" si="8"/>
        <v>43341</v>
      </c>
      <c r="B1234" s="2">
        <v>5.92</v>
      </c>
      <c r="C1234" s="2"/>
      <c r="D1234" s="2">
        <v>4.74</v>
      </c>
      <c r="E1234" s="2"/>
      <c r="F1234" s="2">
        <v>5.91</v>
      </c>
      <c r="G1234" s="2"/>
      <c r="H1234" s="2"/>
      <c r="I1234" s="2">
        <v>4.8899999999999997</v>
      </c>
      <c r="J1234" s="2">
        <v>5.83</v>
      </c>
    </row>
    <row r="1235" spans="1:10" x14ac:dyDescent="0.25">
      <c r="A1235" s="15">
        <f t="shared" si="8"/>
        <v>43342</v>
      </c>
      <c r="B1235" s="2">
        <v>5.92</v>
      </c>
      <c r="C1235" s="2"/>
      <c r="D1235" s="2">
        <v>4.74</v>
      </c>
      <c r="E1235" s="2"/>
      <c r="F1235" s="2">
        <v>5.84</v>
      </c>
      <c r="G1235" s="2"/>
      <c r="H1235" s="2"/>
      <c r="I1235" s="2">
        <v>4.82</v>
      </c>
      <c r="J1235" s="2">
        <v>5.82</v>
      </c>
    </row>
    <row r="1236" spans="1:10" x14ac:dyDescent="0.25">
      <c r="A1236" s="15">
        <f t="shared" si="8"/>
        <v>43343</v>
      </c>
      <c r="B1236" s="2">
        <v>5.96</v>
      </c>
      <c r="C1236" s="2"/>
      <c r="D1236" s="2">
        <v>4.74</v>
      </c>
      <c r="E1236" s="2"/>
      <c r="F1236" s="2">
        <v>5.89</v>
      </c>
      <c r="G1236" s="2"/>
      <c r="H1236" s="2"/>
      <c r="I1236" s="2">
        <v>4.76</v>
      </c>
      <c r="J1236" s="2">
        <v>5.82</v>
      </c>
    </row>
    <row r="1237" spans="1:10" x14ac:dyDescent="0.25">
      <c r="A1237" s="15">
        <f t="shared" si="8"/>
        <v>43346</v>
      </c>
      <c r="B1237" s="2">
        <v>6.08</v>
      </c>
      <c r="C1237" s="2"/>
      <c r="D1237" s="2">
        <v>4.74</v>
      </c>
      <c r="E1237" s="2"/>
      <c r="F1237" s="2">
        <v>5.89</v>
      </c>
      <c r="G1237" s="2"/>
      <c r="H1237" s="2"/>
      <c r="I1237" s="2">
        <v>4.96</v>
      </c>
      <c r="J1237" s="2">
        <v>5.92</v>
      </c>
    </row>
    <row r="1238" spans="1:10" x14ac:dyDescent="0.25">
      <c r="A1238" s="15">
        <f t="shared" si="8"/>
        <v>43347</v>
      </c>
      <c r="B1238" s="2">
        <v>6.08</v>
      </c>
      <c r="C1238" s="2"/>
      <c r="D1238" s="2">
        <v>4.74</v>
      </c>
      <c r="E1238" s="2"/>
      <c r="F1238" s="2">
        <v>5.96</v>
      </c>
      <c r="G1238" s="2"/>
      <c r="H1238" s="2"/>
      <c r="I1238" s="2">
        <v>4.96</v>
      </c>
      <c r="J1238" s="2">
        <v>5.97</v>
      </c>
    </row>
    <row r="1239" spans="1:10" x14ac:dyDescent="0.25">
      <c r="A1239" s="15">
        <f t="shared" si="8"/>
        <v>43348</v>
      </c>
      <c r="B1239" s="2">
        <v>6.08</v>
      </c>
      <c r="C1239" s="2"/>
      <c r="D1239" s="2">
        <v>4.74</v>
      </c>
      <c r="E1239" s="2"/>
      <c r="F1239" s="2">
        <v>5.96</v>
      </c>
      <c r="G1239" s="2"/>
      <c r="H1239" s="2"/>
      <c r="I1239" s="2">
        <v>4.96</v>
      </c>
      <c r="J1239" s="2">
        <v>5.97</v>
      </c>
    </row>
    <row r="1240" spans="1:10" x14ac:dyDescent="0.25">
      <c r="A1240" s="15">
        <f t="shared" si="8"/>
        <v>43349</v>
      </c>
      <c r="B1240" s="2">
        <v>6.08</v>
      </c>
      <c r="C1240" s="2"/>
      <c r="D1240" s="2">
        <v>4.7</v>
      </c>
      <c r="E1240" s="2"/>
      <c r="F1240" s="2">
        <v>5.96</v>
      </c>
      <c r="G1240" s="2"/>
      <c r="H1240" s="2"/>
      <c r="I1240" s="2">
        <v>4.96</v>
      </c>
      <c r="J1240" s="2">
        <v>5.97</v>
      </c>
    </row>
    <row r="1241" spans="1:10" x14ac:dyDescent="0.25">
      <c r="A1241" s="15">
        <f t="shared" si="8"/>
        <v>43350</v>
      </c>
      <c r="B1241" s="2">
        <v>6.1</v>
      </c>
      <c r="C1241" s="2"/>
      <c r="D1241" s="2">
        <v>4.7</v>
      </c>
      <c r="E1241" s="2"/>
      <c r="F1241" s="2">
        <v>6.06</v>
      </c>
      <c r="G1241" s="2"/>
      <c r="H1241" s="2"/>
      <c r="I1241" s="2">
        <v>4.88</v>
      </c>
      <c r="J1241" s="2">
        <v>5.99</v>
      </c>
    </row>
    <row r="1242" spans="1:10" x14ac:dyDescent="0.25">
      <c r="A1242" s="15">
        <f t="shared" si="8"/>
        <v>43353</v>
      </c>
      <c r="B1242" s="2">
        <v>6.1</v>
      </c>
      <c r="C1242" s="2"/>
      <c r="D1242" s="2">
        <v>4.7</v>
      </c>
      <c r="E1242" s="2"/>
      <c r="F1242" s="2">
        <v>6.06</v>
      </c>
      <c r="G1242" s="2"/>
      <c r="H1242" s="2"/>
      <c r="I1242" s="2">
        <v>4.88</v>
      </c>
      <c r="J1242" s="2">
        <v>5.99</v>
      </c>
    </row>
    <row r="1243" spans="1:10" x14ac:dyDescent="0.25">
      <c r="A1243" s="15">
        <f t="shared" si="8"/>
        <v>43354</v>
      </c>
      <c r="B1243" s="2">
        <v>6.24</v>
      </c>
      <c r="C1243" s="2"/>
      <c r="D1243" s="2">
        <v>4.7</v>
      </c>
      <c r="E1243" s="2"/>
      <c r="F1243" s="2">
        <v>6.22</v>
      </c>
      <c r="G1243" s="2"/>
      <c r="H1243" s="2"/>
      <c r="I1243" s="2">
        <v>4.88</v>
      </c>
      <c r="J1243" s="2">
        <v>6.07</v>
      </c>
    </row>
    <row r="1244" spans="1:10" x14ac:dyDescent="0.25">
      <c r="A1244" s="15">
        <f t="shared" si="8"/>
        <v>43355</v>
      </c>
      <c r="B1244" s="2">
        <v>6.16</v>
      </c>
      <c r="C1244" s="2"/>
      <c r="D1244" s="2">
        <v>4.7</v>
      </c>
      <c r="E1244" s="2"/>
      <c r="F1244" s="2">
        <v>6.08</v>
      </c>
      <c r="G1244" s="2"/>
      <c r="H1244" s="2"/>
      <c r="I1244" s="2">
        <v>4.91</v>
      </c>
      <c r="J1244" s="2">
        <v>6.04</v>
      </c>
    </row>
    <row r="1245" spans="1:10" x14ac:dyDescent="0.25">
      <c r="A1245" s="15">
        <f t="shared" si="8"/>
        <v>43356</v>
      </c>
      <c r="B1245" s="2">
        <v>6.03</v>
      </c>
      <c r="C1245" s="2"/>
      <c r="D1245" s="2">
        <v>4.75</v>
      </c>
      <c r="E1245" s="2"/>
      <c r="F1245" s="2">
        <v>6.03</v>
      </c>
      <c r="G1245" s="2"/>
      <c r="H1245" s="2"/>
      <c r="I1245" s="2">
        <v>4.91</v>
      </c>
      <c r="J1245" s="2">
        <v>5.98</v>
      </c>
    </row>
    <row r="1246" spans="1:10" x14ac:dyDescent="0.25">
      <c r="A1246" s="15">
        <f t="shared" si="8"/>
        <v>43357</v>
      </c>
      <c r="B1246" s="2">
        <v>6.03</v>
      </c>
      <c r="C1246" s="2"/>
      <c r="D1246" s="2">
        <v>4.75</v>
      </c>
      <c r="E1246" s="2"/>
      <c r="F1246" s="2">
        <v>6</v>
      </c>
      <c r="G1246" s="2"/>
      <c r="H1246" s="2"/>
      <c r="I1246" s="2">
        <v>4.91</v>
      </c>
      <c r="J1246" s="2">
        <v>5.98</v>
      </c>
    </row>
    <row r="1247" spans="1:10" x14ac:dyDescent="0.25">
      <c r="A1247" s="15">
        <f t="shared" ref="A1247:A1310" si="9">+WORKDAY(A1246,1)</f>
        <v>43360</v>
      </c>
      <c r="B1247" s="2">
        <v>6.01</v>
      </c>
      <c r="C1247" s="2"/>
      <c r="D1247" s="2">
        <v>4.75</v>
      </c>
      <c r="E1247" s="2"/>
      <c r="F1247" s="2">
        <v>6</v>
      </c>
      <c r="G1247" s="2"/>
      <c r="H1247" s="2"/>
      <c r="I1247" s="2">
        <v>4.8899999999999997</v>
      </c>
      <c r="J1247" s="2">
        <v>5.94</v>
      </c>
    </row>
    <row r="1248" spans="1:10" x14ac:dyDescent="0.25">
      <c r="A1248" s="15">
        <f t="shared" si="9"/>
        <v>43361</v>
      </c>
      <c r="B1248" s="2">
        <v>6.01</v>
      </c>
      <c r="C1248" s="2"/>
      <c r="D1248" s="2">
        <v>4.74</v>
      </c>
      <c r="E1248" s="2"/>
      <c r="F1248" s="2">
        <v>6</v>
      </c>
      <c r="G1248" s="2"/>
      <c r="H1248" s="2"/>
      <c r="I1248" s="2">
        <v>4.88</v>
      </c>
      <c r="J1248" s="2">
        <v>5.94</v>
      </c>
    </row>
    <row r="1249" spans="1:10" x14ac:dyDescent="0.25">
      <c r="A1249" s="15">
        <f t="shared" si="9"/>
        <v>43362</v>
      </c>
      <c r="B1249" s="2">
        <v>5.97</v>
      </c>
      <c r="C1249" s="2"/>
      <c r="D1249" s="2">
        <v>4.74</v>
      </c>
      <c r="E1249" s="2"/>
      <c r="F1249" s="2">
        <v>5.98</v>
      </c>
      <c r="G1249" s="2"/>
      <c r="H1249" s="2"/>
      <c r="I1249" s="2">
        <v>4.88</v>
      </c>
      <c r="J1249" s="2">
        <v>5.94</v>
      </c>
    </row>
    <row r="1250" spans="1:10" x14ac:dyDescent="0.25">
      <c r="A1250" s="15">
        <f t="shared" si="9"/>
        <v>43363</v>
      </c>
      <c r="B1250" s="2">
        <v>6</v>
      </c>
      <c r="C1250" s="2"/>
      <c r="D1250" s="2">
        <v>4.74</v>
      </c>
      <c r="E1250" s="2"/>
      <c r="F1250" s="2">
        <v>5.98</v>
      </c>
      <c r="G1250" s="2"/>
      <c r="H1250" s="2"/>
      <c r="I1250" s="2">
        <v>4.9000000000000004</v>
      </c>
      <c r="J1250" s="2">
        <v>5.94</v>
      </c>
    </row>
    <row r="1251" spans="1:10" x14ac:dyDescent="0.25">
      <c r="A1251" s="15">
        <f t="shared" si="9"/>
        <v>43364</v>
      </c>
      <c r="B1251" s="2">
        <v>6.02</v>
      </c>
      <c r="C1251" s="2"/>
      <c r="D1251" s="2">
        <v>4.74</v>
      </c>
      <c r="E1251" s="2"/>
      <c r="F1251" s="2">
        <v>5.98</v>
      </c>
      <c r="G1251" s="2"/>
      <c r="H1251" s="2"/>
      <c r="I1251" s="2">
        <v>4.9000000000000004</v>
      </c>
      <c r="J1251" s="2">
        <v>5.94</v>
      </c>
    </row>
    <row r="1252" spans="1:10" x14ac:dyDescent="0.25">
      <c r="A1252" s="15">
        <f t="shared" si="9"/>
        <v>43367</v>
      </c>
      <c r="B1252" s="2">
        <v>6.02</v>
      </c>
      <c r="C1252" s="2"/>
      <c r="D1252" s="2">
        <v>4.8499999999999996</v>
      </c>
      <c r="E1252" s="2"/>
      <c r="F1252" s="2">
        <v>5.98</v>
      </c>
      <c r="G1252" s="2"/>
      <c r="H1252" s="2"/>
      <c r="I1252" s="2">
        <v>4.8899999999999997</v>
      </c>
      <c r="J1252" s="2">
        <v>5.94</v>
      </c>
    </row>
    <row r="1253" spans="1:10" x14ac:dyDescent="0.25">
      <c r="A1253" s="15">
        <f t="shared" si="9"/>
        <v>43368</v>
      </c>
      <c r="B1253" s="2">
        <v>6.05</v>
      </c>
      <c r="C1253" s="2"/>
      <c r="D1253" s="2">
        <v>4.99</v>
      </c>
      <c r="E1253" s="2"/>
      <c r="F1253" s="2">
        <v>5.98</v>
      </c>
      <c r="G1253" s="2"/>
      <c r="H1253" s="2"/>
      <c r="I1253" s="2">
        <v>4.96</v>
      </c>
      <c r="J1253" s="2">
        <v>5.94</v>
      </c>
    </row>
    <row r="1254" spans="1:10" x14ac:dyDescent="0.25">
      <c r="A1254" s="15">
        <f t="shared" si="9"/>
        <v>43369</v>
      </c>
      <c r="B1254" s="2">
        <v>6.05</v>
      </c>
      <c r="C1254" s="2"/>
      <c r="D1254" s="2">
        <v>4.9800000000000004</v>
      </c>
      <c r="E1254" s="2"/>
      <c r="F1254" s="2">
        <v>6.02</v>
      </c>
      <c r="G1254" s="2"/>
      <c r="H1254" s="2"/>
      <c r="I1254" s="2">
        <v>4.96</v>
      </c>
      <c r="J1254" s="2">
        <v>5.94</v>
      </c>
    </row>
    <row r="1255" spans="1:10" x14ac:dyDescent="0.25">
      <c r="A1255" s="15">
        <f t="shared" si="9"/>
        <v>43370</v>
      </c>
      <c r="B1255" s="2">
        <v>6.05</v>
      </c>
      <c r="C1255" s="2"/>
      <c r="D1255" s="2">
        <v>4.9800000000000004</v>
      </c>
      <c r="E1255" s="2"/>
      <c r="F1255" s="2">
        <v>6.02</v>
      </c>
      <c r="G1255" s="2"/>
      <c r="H1255" s="2"/>
      <c r="I1255" s="2">
        <v>5</v>
      </c>
      <c r="J1255" s="2">
        <v>5.94</v>
      </c>
    </row>
    <row r="1256" spans="1:10" x14ac:dyDescent="0.25">
      <c r="A1256" s="15">
        <f t="shared" si="9"/>
        <v>43371</v>
      </c>
      <c r="B1256" s="2">
        <v>6.05</v>
      </c>
      <c r="C1256" s="2"/>
      <c r="D1256" s="2">
        <v>4.93</v>
      </c>
      <c r="E1256" s="2"/>
      <c r="F1256" s="2">
        <v>6.02</v>
      </c>
      <c r="G1256" s="2"/>
      <c r="H1256" s="2"/>
      <c r="I1256" s="2">
        <v>5</v>
      </c>
      <c r="J1256" s="2">
        <v>5.94</v>
      </c>
    </row>
    <row r="1257" spans="1:10" x14ac:dyDescent="0.25">
      <c r="A1257" s="15">
        <f t="shared" si="9"/>
        <v>43374</v>
      </c>
      <c r="B1257" s="2">
        <v>6.05</v>
      </c>
      <c r="C1257" s="2"/>
      <c r="D1257" s="2">
        <v>4.93</v>
      </c>
      <c r="E1257" s="2"/>
      <c r="F1257" s="2">
        <v>6.02</v>
      </c>
      <c r="G1257" s="2"/>
      <c r="H1257" s="2"/>
      <c r="I1257" s="2">
        <v>5</v>
      </c>
      <c r="J1257" s="2">
        <v>5.94</v>
      </c>
    </row>
    <row r="1258" spans="1:10" x14ac:dyDescent="0.25">
      <c r="A1258" s="15">
        <f t="shared" si="9"/>
        <v>43375</v>
      </c>
      <c r="B1258" s="2">
        <v>6.04</v>
      </c>
      <c r="C1258" s="2"/>
      <c r="D1258" s="2">
        <v>4.9800000000000004</v>
      </c>
      <c r="E1258" s="2"/>
      <c r="F1258" s="2">
        <v>6.02</v>
      </c>
      <c r="G1258" s="2"/>
      <c r="H1258" s="2"/>
      <c r="I1258" s="2">
        <v>5</v>
      </c>
      <c r="J1258" s="2">
        <v>5.94</v>
      </c>
    </row>
    <row r="1259" spans="1:10" x14ac:dyDescent="0.25">
      <c r="A1259" s="15">
        <f t="shared" si="9"/>
        <v>43376</v>
      </c>
      <c r="B1259" s="2">
        <v>6.09</v>
      </c>
      <c r="C1259" s="2"/>
      <c r="D1259" s="2">
        <v>4.9800000000000004</v>
      </c>
      <c r="E1259" s="2"/>
      <c r="F1259" s="2">
        <v>6.05</v>
      </c>
      <c r="G1259" s="2"/>
      <c r="H1259" s="2"/>
      <c r="I1259" s="2">
        <v>5</v>
      </c>
      <c r="J1259" s="2">
        <v>6.01</v>
      </c>
    </row>
    <row r="1260" spans="1:10" x14ac:dyDescent="0.25">
      <c r="A1260" s="15">
        <f t="shared" si="9"/>
        <v>43377</v>
      </c>
      <c r="B1260" s="2">
        <v>6.1</v>
      </c>
      <c r="C1260" s="2"/>
      <c r="D1260" s="2">
        <v>4.9800000000000004</v>
      </c>
      <c r="E1260" s="2"/>
      <c r="F1260" s="2">
        <v>6.07</v>
      </c>
      <c r="G1260" s="2"/>
      <c r="H1260" s="2"/>
      <c r="I1260" s="2">
        <v>5</v>
      </c>
      <c r="J1260" s="2">
        <v>6.01</v>
      </c>
    </row>
    <row r="1261" spans="1:10" x14ac:dyDescent="0.25">
      <c r="A1261" s="15">
        <f t="shared" si="9"/>
        <v>43378</v>
      </c>
      <c r="B1261" s="2">
        <v>6.1</v>
      </c>
      <c r="C1261" s="2"/>
      <c r="D1261" s="2">
        <v>4.9800000000000004</v>
      </c>
      <c r="E1261" s="2"/>
      <c r="F1261" s="2">
        <v>6.07</v>
      </c>
      <c r="G1261" s="2"/>
      <c r="H1261" s="2"/>
      <c r="I1261" s="2">
        <v>5</v>
      </c>
      <c r="J1261" s="2">
        <v>6.02</v>
      </c>
    </row>
    <row r="1262" spans="1:10" x14ac:dyDescent="0.25">
      <c r="A1262" s="15">
        <f t="shared" si="9"/>
        <v>43381</v>
      </c>
      <c r="B1262" s="2">
        <v>6.09</v>
      </c>
      <c r="C1262" s="2"/>
      <c r="D1262" s="2">
        <v>4.9800000000000004</v>
      </c>
      <c r="E1262" s="2"/>
      <c r="F1262" s="2">
        <v>6.07</v>
      </c>
      <c r="G1262" s="2"/>
      <c r="H1262" s="2"/>
      <c r="I1262" s="2">
        <v>5</v>
      </c>
      <c r="J1262" s="2">
        <v>6.02</v>
      </c>
    </row>
    <row r="1263" spans="1:10" x14ac:dyDescent="0.25">
      <c r="A1263" s="15">
        <f t="shared" si="9"/>
        <v>43382</v>
      </c>
      <c r="B1263" s="2">
        <v>6.15</v>
      </c>
      <c r="C1263" s="2"/>
      <c r="D1263" s="2">
        <v>4.9800000000000004</v>
      </c>
      <c r="E1263" s="2"/>
      <c r="F1263" s="2">
        <v>6.13</v>
      </c>
      <c r="G1263" s="2"/>
      <c r="H1263" s="2"/>
      <c r="I1263" s="2">
        <v>5</v>
      </c>
      <c r="J1263" s="2">
        <v>6.08</v>
      </c>
    </row>
    <row r="1264" spans="1:10" x14ac:dyDescent="0.25">
      <c r="A1264" s="15">
        <f t="shared" si="9"/>
        <v>43383</v>
      </c>
      <c r="B1264" s="2">
        <v>6.23</v>
      </c>
      <c r="C1264" s="2"/>
      <c r="D1264" s="2">
        <v>4.9800000000000004</v>
      </c>
      <c r="E1264" s="2"/>
      <c r="F1264" s="2">
        <v>6.18</v>
      </c>
      <c r="G1264" s="2"/>
      <c r="H1264" s="2"/>
      <c r="I1264" s="2">
        <v>5.01</v>
      </c>
      <c r="J1264" s="2">
        <v>6.13</v>
      </c>
    </row>
    <row r="1265" spans="1:10" x14ac:dyDescent="0.25">
      <c r="A1265" s="15">
        <f t="shared" si="9"/>
        <v>43384</v>
      </c>
      <c r="B1265" s="2">
        <v>6.22</v>
      </c>
      <c r="C1265" s="2"/>
      <c r="D1265" s="2">
        <v>4.9800000000000004</v>
      </c>
      <c r="E1265" s="2"/>
      <c r="F1265" s="2">
        <v>6.21</v>
      </c>
      <c r="G1265" s="2"/>
      <c r="H1265" s="2"/>
      <c r="I1265" s="2">
        <v>5.01</v>
      </c>
      <c r="J1265" s="2">
        <v>6.14</v>
      </c>
    </row>
    <row r="1266" spans="1:10" x14ac:dyDescent="0.25">
      <c r="A1266" s="15">
        <f t="shared" si="9"/>
        <v>43385</v>
      </c>
      <c r="B1266" s="2">
        <v>6.22</v>
      </c>
      <c r="C1266" s="2"/>
      <c r="D1266" s="2"/>
      <c r="E1266" s="2"/>
      <c r="F1266" s="2">
        <v>6.21</v>
      </c>
      <c r="G1266" s="2"/>
      <c r="H1266" s="2"/>
      <c r="I1266" s="2">
        <v>5.0199999999999996</v>
      </c>
      <c r="J1266" s="2">
        <v>6.14</v>
      </c>
    </row>
    <row r="1267" spans="1:10" x14ac:dyDescent="0.25">
      <c r="A1267" s="15">
        <f t="shared" si="9"/>
        <v>43388</v>
      </c>
      <c r="B1267" s="2">
        <v>6.22</v>
      </c>
      <c r="C1267" s="2"/>
      <c r="D1267" s="2"/>
      <c r="E1267" s="2"/>
      <c r="F1267" s="2">
        <v>6.21</v>
      </c>
      <c r="G1267" s="2"/>
      <c r="H1267" s="2"/>
      <c r="I1267" s="2">
        <v>5.0199999999999996</v>
      </c>
      <c r="J1267" s="2">
        <v>6.14</v>
      </c>
    </row>
    <row r="1268" spans="1:10" x14ac:dyDescent="0.25">
      <c r="A1268" s="15">
        <f t="shared" si="9"/>
        <v>43389</v>
      </c>
      <c r="B1268" s="2">
        <v>6.22</v>
      </c>
      <c r="C1268" s="2"/>
      <c r="D1268" s="2"/>
      <c r="E1268" s="2"/>
      <c r="F1268" s="2">
        <v>6.25</v>
      </c>
      <c r="G1268" s="2"/>
      <c r="H1268" s="2"/>
      <c r="I1268" s="2">
        <v>5.0599999999999996</v>
      </c>
      <c r="J1268" s="2">
        <v>6.16</v>
      </c>
    </row>
    <row r="1269" spans="1:10" x14ac:dyDescent="0.25">
      <c r="A1269" s="15">
        <f t="shared" si="9"/>
        <v>43390</v>
      </c>
      <c r="B1269" s="2">
        <v>6.34</v>
      </c>
      <c r="C1269" s="2"/>
      <c r="D1269" s="2"/>
      <c r="E1269" s="2"/>
      <c r="F1269" s="2">
        <v>6.32</v>
      </c>
      <c r="G1269" s="2"/>
      <c r="H1269" s="2"/>
      <c r="I1269" s="2">
        <v>5.07</v>
      </c>
      <c r="J1269" s="2">
        <v>6.22</v>
      </c>
    </row>
    <row r="1270" spans="1:10" x14ac:dyDescent="0.25">
      <c r="A1270" s="15">
        <f t="shared" si="9"/>
        <v>43391</v>
      </c>
      <c r="B1270" s="2">
        <v>6.28</v>
      </c>
      <c r="C1270" s="2"/>
      <c r="D1270" s="2"/>
      <c r="E1270" s="2"/>
      <c r="F1270" s="2">
        <v>6.3</v>
      </c>
      <c r="G1270" s="2"/>
      <c r="H1270" s="2"/>
      <c r="I1270" s="2">
        <v>5.18</v>
      </c>
      <c r="J1270" s="2">
        <v>6.22</v>
      </c>
    </row>
    <row r="1271" spans="1:10" x14ac:dyDescent="0.25">
      <c r="A1271" s="15">
        <f t="shared" si="9"/>
        <v>43392</v>
      </c>
      <c r="B1271" s="2">
        <v>6.28</v>
      </c>
      <c r="C1271" s="2"/>
      <c r="D1271" s="2"/>
      <c r="E1271" s="2"/>
      <c r="F1271" s="2">
        <v>6.3</v>
      </c>
      <c r="G1271" s="2"/>
      <c r="H1271" s="2"/>
      <c r="I1271" s="2">
        <v>5.18</v>
      </c>
      <c r="J1271" s="2">
        <v>6.22</v>
      </c>
    </row>
    <row r="1272" spans="1:10" x14ac:dyDescent="0.25">
      <c r="A1272" s="15">
        <f t="shared" si="9"/>
        <v>43395</v>
      </c>
      <c r="B1272" s="2">
        <v>6.28</v>
      </c>
      <c r="C1272" s="2"/>
      <c r="D1272" s="2"/>
      <c r="E1272" s="2"/>
      <c r="F1272" s="2">
        <v>6.3</v>
      </c>
      <c r="G1272" s="2"/>
      <c r="H1272" s="2"/>
      <c r="I1272" s="2">
        <v>5.18</v>
      </c>
      <c r="J1272" s="2">
        <v>6.22</v>
      </c>
    </row>
    <row r="1273" spans="1:10" x14ac:dyDescent="0.25">
      <c r="A1273" s="15">
        <f t="shared" si="9"/>
        <v>43396</v>
      </c>
      <c r="B1273" s="2">
        <v>6.36</v>
      </c>
      <c r="C1273" s="2"/>
      <c r="D1273" s="2"/>
      <c r="E1273" s="2"/>
      <c r="F1273" s="2">
        <v>6.36</v>
      </c>
      <c r="G1273" s="2"/>
      <c r="H1273" s="2"/>
      <c r="I1273" s="2">
        <v>5.18</v>
      </c>
      <c r="J1273" s="2">
        <v>6.22</v>
      </c>
    </row>
    <row r="1274" spans="1:10" x14ac:dyDescent="0.25">
      <c r="A1274" s="15">
        <f t="shared" si="9"/>
        <v>43397</v>
      </c>
      <c r="B1274" s="2">
        <v>6.35</v>
      </c>
      <c r="C1274" s="2"/>
      <c r="D1274" s="2"/>
      <c r="E1274" s="2"/>
      <c r="F1274" s="2">
        <v>6.36</v>
      </c>
      <c r="G1274" s="2"/>
      <c r="H1274" s="2"/>
      <c r="I1274" s="2">
        <v>5.18</v>
      </c>
      <c r="J1274" s="2">
        <v>6.22</v>
      </c>
    </row>
    <row r="1275" spans="1:10" x14ac:dyDescent="0.25">
      <c r="A1275" s="15">
        <f t="shared" si="9"/>
        <v>43398</v>
      </c>
      <c r="B1275" s="2">
        <v>6.35</v>
      </c>
      <c r="C1275" s="2"/>
      <c r="D1275" s="2"/>
      <c r="E1275" s="2"/>
      <c r="F1275" s="2">
        <v>6.36</v>
      </c>
      <c r="G1275" s="2"/>
      <c r="H1275" s="2"/>
      <c r="I1275" s="2">
        <v>5.18</v>
      </c>
      <c r="J1275" s="2">
        <v>6.22</v>
      </c>
    </row>
    <row r="1276" spans="1:10" x14ac:dyDescent="0.25">
      <c r="A1276" s="15">
        <f t="shared" si="9"/>
        <v>43399</v>
      </c>
      <c r="B1276" s="2">
        <v>6.34</v>
      </c>
      <c r="C1276" s="2"/>
      <c r="D1276" s="2"/>
      <c r="E1276" s="2"/>
      <c r="F1276" s="2">
        <v>6.36</v>
      </c>
      <c r="G1276" s="2"/>
      <c r="H1276" s="2"/>
      <c r="I1276" s="2">
        <v>5.18</v>
      </c>
      <c r="J1276" s="2">
        <v>6.22</v>
      </c>
    </row>
    <row r="1277" spans="1:10" x14ac:dyDescent="0.25">
      <c r="A1277" s="15">
        <f t="shared" si="9"/>
        <v>43402</v>
      </c>
      <c r="B1277" s="2">
        <v>6.34</v>
      </c>
      <c r="C1277" s="2"/>
      <c r="D1277" s="2"/>
      <c r="E1277" s="2"/>
      <c r="F1277" s="2">
        <v>6.36</v>
      </c>
      <c r="G1277" s="2"/>
      <c r="H1277" s="2"/>
      <c r="I1277" s="2">
        <v>5.23</v>
      </c>
      <c r="J1277" s="2">
        <v>6.22</v>
      </c>
    </row>
    <row r="1278" spans="1:10" x14ac:dyDescent="0.25">
      <c r="A1278" s="15">
        <f t="shared" si="9"/>
        <v>43403</v>
      </c>
      <c r="B1278" s="2">
        <v>6.4</v>
      </c>
      <c r="C1278" s="2"/>
      <c r="D1278" s="2"/>
      <c r="E1278" s="2"/>
      <c r="F1278" s="2">
        <v>6.42</v>
      </c>
      <c r="G1278" s="2"/>
      <c r="H1278" s="2"/>
      <c r="I1278" s="2">
        <v>5.46</v>
      </c>
      <c r="J1278" s="2">
        <v>6.42</v>
      </c>
    </row>
    <row r="1279" spans="1:10" x14ac:dyDescent="0.25">
      <c r="A1279" s="15">
        <f t="shared" si="9"/>
        <v>43404</v>
      </c>
      <c r="B1279" s="2">
        <v>6.4</v>
      </c>
      <c r="C1279" s="2"/>
      <c r="D1279" s="2"/>
      <c r="E1279" s="2"/>
      <c r="F1279" s="2">
        <v>6.42</v>
      </c>
      <c r="G1279" s="2"/>
      <c r="H1279" s="2"/>
      <c r="I1279" s="2">
        <v>5.46</v>
      </c>
      <c r="J1279" s="2">
        <v>6.39</v>
      </c>
    </row>
    <row r="1280" spans="1:10" x14ac:dyDescent="0.25">
      <c r="A1280" s="15">
        <f t="shared" si="9"/>
        <v>43405</v>
      </c>
      <c r="B1280" s="2">
        <v>6.4</v>
      </c>
      <c r="C1280" s="2"/>
      <c r="D1280" s="2"/>
      <c r="E1280" s="2"/>
      <c r="F1280" s="2">
        <v>6.42</v>
      </c>
      <c r="G1280" s="2"/>
      <c r="H1280" s="2"/>
      <c r="I1280" s="2">
        <v>5.46</v>
      </c>
      <c r="J1280" s="2">
        <v>6.39</v>
      </c>
    </row>
    <row r="1281" spans="1:10" x14ac:dyDescent="0.25">
      <c r="A1281" s="15">
        <f t="shared" si="9"/>
        <v>43406</v>
      </c>
      <c r="B1281" s="2">
        <v>6.4</v>
      </c>
      <c r="C1281" s="2"/>
      <c r="D1281" s="2"/>
      <c r="E1281" s="2"/>
      <c r="F1281" s="2">
        <v>6.42</v>
      </c>
      <c r="G1281" s="2"/>
      <c r="H1281" s="2"/>
      <c r="I1281" s="2">
        <v>5.46</v>
      </c>
      <c r="J1281" s="2">
        <v>6.39</v>
      </c>
    </row>
    <row r="1282" spans="1:10" x14ac:dyDescent="0.25">
      <c r="A1282" s="15">
        <f t="shared" si="9"/>
        <v>43409</v>
      </c>
      <c r="B1282" s="2">
        <v>6.2</v>
      </c>
      <c r="C1282" s="2"/>
      <c r="D1282" s="2"/>
      <c r="E1282" s="2"/>
      <c r="F1282" s="2">
        <v>6.17</v>
      </c>
      <c r="G1282" s="2"/>
      <c r="H1282" s="2"/>
      <c r="I1282" s="2">
        <v>5.43</v>
      </c>
      <c r="J1282" s="2">
        <v>6.2</v>
      </c>
    </row>
    <row r="1283" spans="1:10" x14ac:dyDescent="0.25">
      <c r="A1283" s="15">
        <f t="shared" si="9"/>
        <v>43410</v>
      </c>
      <c r="B1283" s="2">
        <v>6.2</v>
      </c>
      <c r="C1283" s="2"/>
      <c r="D1283" s="2"/>
      <c r="E1283" s="2"/>
      <c r="F1283" s="2">
        <v>6.21</v>
      </c>
      <c r="G1283" s="2"/>
      <c r="H1283" s="2"/>
      <c r="I1283" s="2">
        <v>5.43</v>
      </c>
      <c r="J1283" s="2">
        <v>6.2</v>
      </c>
    </row>
    <row r="1284" spans="1:10" x14ac:dyDescent="0.25">
      <c r="A1284" s="15">
        <f t="shared" si="9"/>
        <v>43411</v>
      </c>
      <c r="B1284" s="2">
        <v>6.29</v>
      </c>
      <c r="C1284" s="2"/>
      <c r="D1284" s="2"/>
      <c r="E1284" s="2"/>
      <c r="F1284" s="2">
        <v>6.31</v>
      </c>
      <c r="G1284" s="2"/>
      <c r="H1284" s="2"/>
      <c r="I1284" s="2">
        <v>5.79</v>
      </c>
      <c r="J1284" s="2">
        <v>6.31</v>
      </c>
    </row>
    <row r="1285" spans="1:10" x14ac:dyDescent="0.25">
      <c r="A1285" s="15">
        <f t="shared" si="9"/>
        <v>43412</v>
      </c>
      <c r="B1285" s="2">
        <v>6.29</v>
      </c>
      <c r="C1285" s="2"/>
      <c r="D1285" s="2"/>
      <c r="E1285" s="2"/>
      <c r="F1285" s="2">
        <v>6.31</v>
      </c>
      <c r="G1285" s="2"/>
      <c r="H1285" s="2"/>
      <c r="I1285" s="2">
        <v>5.77</v>
      </c>
      <c r="J1285" s="2">
        <v>6.31</v>
      </c>
    </row>
    <row r="1286" spans="1:10" x14ac:dyDescent="0.25">
      <c r="A1286" s="15">
        <f t="shared" si="9"/>
        <v>43413</v>
      </c>
      <c r="B1286" s="2">
        <v>6.29</v>
      </c>
      <c r="C1286" s="2"/>
      <c r="D1286" s="2"/>
      <c r="E1286" s="2"/>
      <c r="F1286" s="2">
        <v>6.31</v>
      </c>
      <c r="G1286" s="2"/>
      <c r="H1286" s="2"/>
      <c r="I1286" s="2">
        <v>5.77</v>
      </c>
      <c r="J1286" s="2">
        <v>6.31</v>
      </c>
    </row>
    <row r="1287" spans="1:10" x14ac:dyDescent="0.25">
      <c r="A1287" s="15">
        <f t="shared" si="9"/>
        <v>43416</v>
      </c>
      <c r="B1287" s="2">
        <v>6.29</v>
      </c>
      <c r="C1287" s="2"/>
      <c r="D1287" s="2"/>
      <c r="E1287" s="2"/>
      <c r="F1287" s="2">
        <v>6.31</v>
      </c>
      <c r="G1287" s="2"/>
      <c r="H1287" s="2"/>
      <c r="I1287" s="2">
        <v>5.6</v>
      </c>
      <c r="J1287" s="2">
        <v>6.29</v>
      </c>
    </row>
    <row r="1288" spans="1:10" x14ac:dyDescent="0.25">
      <c r="A1288" s="15">
        <f t="shared" si="9"/>
        <v>43417</v>
      </c>
      <c r="B1288" s="2">
        <v>6.29</v>
      </c>
      <c r="C1288" s="2"/>
      <c r="D1288" s="2"/>
      <c r="E1288" s="2"/>
      <c r="F1288" s="2">
        <v>6.32</v>
      </c>
      <c r="G1288" s="2"/>
      <c r="H1288" s="2"/>
      <c r="I1288" s="2">
        <v>5.6</v>
      </c>
      <c r="J1288" s="2">
        <v>6.29</v>
      </c>
    </row>
    <row r="1289" spans="1:10" x14ac:dyDescent="0.25">
      <c r="A1289" s="15">
        <f t="shared" si="9"/>
        <v>43418</v>
      </c>
      <c r="B1289" s="2">
        <v>6.29</v>
      </c>
      <c r="C1289" s="2"/>
      <c r="D1289" s="2"/>
      <c r="E1289" s="2"/>
      <c r="F1289" s="2">
        <v>6.32</v>
      </c>
      <c r="G1289" s="2"/>
      <c r="H1289" s="2"/>
      <c r="I1289" s="2">
        <v>5.5</v>
      </c>
      <c r="J1289" s="2">
        <v>6.29</v>
      </c>
    </row>
    <row r="1290" spans="1:10" x14ac:dyDescent="0.25">
      <c r="A1290" s="15">
        <f t="shared" si="9"/>
        <v>43419</v>
      </c>
      <c r="B1290" s="2">
        <v>6.29</v>
      </c>
      <c r="C1290" s="2"/>
      <c r="D1290" s="2"/>
      <c r="E1290" s="2"/>
      <c r="F1290" s="2">
        <v>6.32</v>
      </c>
      <c r="G1290" s="2"/>
      <c r="H1290" s="2"/>
      <c r="I1290" s="2">
        <v>5.31</v>
      </c>
      <c r="J1290" s="2">
        <v>6.29</v>
      </c>
    </row>
    <row r="1291" spans="1:10" x14ac:dyDescent="0.25">
      <c r="A1291" s="15">
        <f t="shared" si="9"/>
        <v>43420</v>
      </c>
      <c r="B1291" s="2">
        <v>6.29</v>
      </c>
      <c r="C1291" s="2"/>
      <c r="D1291" s="2"/>
      <c r="E1291" s="2"/>
      <c r="F1291" s="2">
        <v>6.32</v>
      </c>
      <c r="G1291" s="2"/>
      <c r="H1291" s="2"/>
      <c r="I1291" s="2">
        <v>5.31</v>
      </c>
      <c r="J1291" s="2">
        <v>6.29</v>
      </c>
    </row>
    <row r="1292" spans="1:10" x14ac:dyDescent="0.25">
      <c r="A1292" s="15">
        <f t="shared" si="9"/>
        <v>43423</v>
      </c>
      <c r="B1292" s="2">
        <v>6.29</v>
      </c>
      <c r="C1292" s="2"/>
      <c r="D1292" s="2"/>
      <c r="E1292" s="2"/>
      <c r="F1292" s="2">
        <v>6.32</v>
      </c>
      <c r="G1292" s="2"/>
      <c r="H1292" s="2"/>
      <c r="I1292" s="2">
        <v>5.31</v>
      </c>
      <c r="J1292" s="2">
        <v>6.29</v>
      </c>
    </row>
    <row r="1293" spans="1:10" x14ac:dyDescent="0.25">
      <c r="A1293" s="15">
        <f t="shared" si="9"/>
        <v>43424</v>
      </c>
      <c r="B1293" s="2">
        <v>6.29</v>
      </c>
      <c r="C1293" s="2"/>
      <c r="D1293" s="2"/>
      <c r="E1293" s="2"/>
      <c r="F1293" s="2">
        <v>6.32</v>
      </c>
      <c r="G1293" s="2"/>
      <c r="H1293" s="2"/>
      <c r="I1293" s="2">
        <v>5.31</v>
      </c>
      <c r="J1293" s="2">
        <v>6.29</v>
      </c>
    </row>
    <row r="1294" spans="1:10" x14ac:dyDescent="0.25">
      <c r="A1294" s="15">
        <f t="shared" si="9"/>
        <v>43425</v>
      </c>
      <c r="B1294" s="2">
        <v>6.29</v>
      </c>
      <c r="C1294" s="2"/>
      <c r="D1294" s="2"/>
      <c r="E1294" s="2"/>
      <c r="F1294" s="2">
        <v>6.32</v>
      </c>
      <c r="G1294" s="2"/>
      <c r="H1294" s="2"/>
      <c r="I1294" s="2">
        <v>5.31</v>
      </c>
      <c r="J1294" s="2">
        <v>6.29</v>
      </c>
    </row>
    <row r="1295" spans="1:10" x14ac:dyDescent="0.25">
      <c r="A1295" s="15">
        <f t="shared" si="9"/>
        <v>43426</v>
      </c>
      <c r="B1295" s="2">
        <v>6.29</v>
      </c>
      <c r="C1295" s="2"/>
      <c r="D1295" s="2"/>
      <c r="E1295" s="2"/>
      <c r="F1295" s="2">
        <v>6.33</v>
      </c>
      <c r="G1295" s="2"/>
      <c r="H1295" s="2"/>
      <c r="I1295" s="2">
        <v>5.31</v>
      </c>
      <c r="J1295" s="2">
        <v>6.31</v>
      </c>
    </row>
    <row r="1296" spans="1:10" x14ac:dyDescent="0.25">
      <c r="A1296" s="15">
        <f t="shared" si="9"/>
        <v>43427</v>
      </c>
      <c r="B1296" s="2">
        <v>6.29</v>
      </c>
      <c r="C1296" s="2"/>
      <c r="D1296" s="2"/>
      <c r="E1296" s="2"/>
      <c r="F1296" s="2">
        <v>6.32</v>
      </c>
      <c r="G1296" s="2"/>
      <c r="H1296" s="2"/>
      <c r="I1296" s="2">
        <v>5.31</v>
      </c>
      <c r="J1296" s="2">
        <v>6.31</v>
      </c>
    </row>
    <row r="1297" spans="1:10" x14ac:dyDescent="0.25">
      <c r="A1297" s="15">
        <f t="shared" si="9"/>
        <v>43430</v>
      </c>
      <c r="B1297" s="2">
        <v>6.35</v>
      </c>
      <c r="C1297" s="2"/>
      <c r="D1297" s="2"/>
      <c r="E1297" s="2"/>
      <c r="F1297" s="2">
        <v>6.33</v>
      </c>
      <c r="G1297" s="2"/>
      <c r="H1297" s="2"/>
      <c r="I1297" s="2">
        <v>5.31</v>
      </c>
      <c r="J1297" s="2">
        <v>6.36</v>
      </c>
    </row>
    <row r="1298" spans="1:10" x14ac:dyDescent="0.25">
      <c r="A1298" s="15">
        <f t="shared" si="9"/>
        <v>43431</v>
      </c>
      <c r="B1298" s="2">
        <v>6.43</v>
      </c>
      <c r="C1298" s="2"/>
      <c r="D1298" s="2"/>
      <c r="E1298" s="2"/>
      <c r="F1298" s="2">
        <v>6.41</v>
      </c>
      <c r="G1298" s="2"/>
      <c r="H1298" s="2"/>
      <c r="I1298" s="2">
        <v>5.39</v>
      </c>
      <c r="J1298" s="2">
        <v>6.45</v>
      </c>
    </row>
    <row r="1299" spans="1:10" x14ac:dyDescent="0.25">
      <c r="A1299" s="15">
        <f t="shared" si="9"/>
        <v>43432</v>
      </c>
      <c r="B1299" s="2">
        <v>6.55</v>
      </c>
      <c r="C1299" s="2"/>
      <c r="D1299" s="2"/>
      <c r="E1299" s="2"/>
      <c r="F1299" s="2">
        <v>6.5</v>
      </c>
      <c r="G1299" s="2"/>
      <c r="H1299" s="2"/>
      <c r="I1299" s="2">
        <v>5.54</v>
      </c>
      <c r="J1299" s="2">
        <v>6.5</v>
      </c>
    </row>
    <row r="1300" spans="1:10" x14ac:dyDescent="0.25">
      <c r="A1300" s="15">
        <f t="shared" si="9"/>
        <v>43433</v>
      </c>
      <c r="B1300" s="2">
        <v>6.55</v>
      </c>
      <c r="C1300" s="2"/>
      <c r="D1300" s="2"/>
      <c r="E1300" s="2"/>
      <c r="F1300" s="2">
        <v>6.51</v>
      </c>
      <c r="G1300" s="2"/>
      <c r="H1300" s="2"/>
      <c r="I1300" s="2">
        <v>5.54</v>
      </c>
      <c r="J1300" s="2">
        <v>6.54</v>
      </c>
    </row>
    <row r="1301" spans="1:10" x14ac:dyDescent="0.25">
      <c r="A1301" s="15">
        <f t="shared" si="9"/>
        <v>43434</v>
      </c>
      <c r="B1301" s="2">
        <v>6.35</v>
      </c>
      <c r="C1301" s="2"/>
      <c r="D1301" s="2"/>
      <c r="E1301" s="2"/>
      <c r="F1301" s="2">
        <v>6.35</v>
      </c>
      <c r="G1301" s="2"/>
      <c r="H1301" s="2"/>
      <c r="I1301" s="2">
        <v>5.43</v>
      </c>
      <c r="J1301" s="2">
        <v>6.42</v>
      </c>
    </row>
    <row r="1302" spans="1:10" x14ac:dyDescent="0.25">
      <c r="A1302" s="15">
        <f t="shared" si="9"/>
        <v>43437</v>
      </c>
      <c r="B1302" s="2">
        <v>6.3</v>
      </c>
      <c r="C1302" s="2"/>
      <c r="D1302" s="2"/>
      <c r="E1302" s="2"/>
      <c r="F1302" s="2">
        <v>6.27</v>
      </c>
      <c r="G1302" s="2"/>
      <c r="H1302" s="2"/>
      <c r="I1302" s="2">
        <v>5.43</v>
      </c>
      <c r="J1302" s="2">
        <v>6.3</v>
      </c>
    </row>
    <row r="1303" spans="1:10" x14ac:dyDescent="0.25">
      <c r="A1303" s="15">
        <f t="shared" si="9"/>
        <v>43438</v>
      </c>
      <c r="B1303" s="2">
        <v>6.3</v>
      </c>
      <c r="C1303" s="2"/>
      <c r="D1303" s="2"/>
      <c r="E1303" s="2"/>
      <c r="F1303" s="2">
        <v>6.27</v>
      </c>
      <c r="G1303" s="2"/>
      <c r="H1303" s="2"/>
      <c r="I1303" s="2">
        <v>5.38</v>
      </c>
      <c r="J1303" s="2">
        <v>6.29</v>
      </c>
    </row>
    <row r="1304" spans="1:10" x14ac:dyDescent="0.25">
      <c r="A1304" s="15">
        <f t="shared" si="9"/>
        <v>43439</v>
      </c>
      <c r="B1304" s="2">
        <v>6.3</v>
      </c>
      <c r="C1304" s="2"/>
      <c r="D1304" s="2"/>
      <c r="E1304" s="2"/>
      <c r="F1304" s="2">
        <v>6.27</v>
      </c>
      <c r="G1304" s="2"/>
      <c r="H1304" s="2"/>
      <c r="I1304" s="2">
        <v>5.38</v>
      </c>
      <c r="J1304" s="2">
        <v>6.3</v>
      </c>
    </row>
    <row r="1305" spans="1:10" x14ac:dyDescent="0.25">
      <c r="A1305" s="15">
        <f t="shared" si="9"/>
        <v>43440</v>
      </c>
      <c r="B1305" s="2">
        <v>6.23</v>
      </c>
      <c r="C1305" s="2"/>
      <c r="D1305" s="2"/>
      <c r="E1305" s="2"/>
      <c r="F1305" s="2">
        <v>6.17</v>
      </c>
      <c r="G1305" s="2"/>
      <c r="H1305" s="2"/>
      <c r="I1305" s="2">
        <v>5.38</v>
      </c>
      <c r="J1305" s="2">
        <v>6.24</v>
      </c>
    </row>
    <row r="1306" spans="1:10" x14ac:dyDescent="0.25">
      <c r="A1306" s="15">
        <f t="shared" si="9"/>
        <v>43441</v>
      </c>
      <c r="B1306" s="2">
        <v>6.13</v>
      </c>
      <c r="C1306" s="2"/>
      <c r="D1306" s="2"/>
      <c r="E1306" s="2"/>
      <c r="F1306" s="2">
        <v>6.12</v>
      </c>
      <c r="G1306" s="2"/>
      <c r="H1306" s="2"/>
      <c r="I1306" s="2">
        <v>5.38</v>
      </c>
      <c r="J1306" s="2">
        <v>6.17</v>
      </c>
    </row>
    <row r="1307" spans="1:10" x14ac:dyDescent="0.25">
      <c r="A1307" s="15">
        <f t="shared" si="9"/>
        <v>43444</v>
      </c>
      <c r="B1307" s="2">
        <v>6.14</v>
      </c>
      <c r="C1307" s="2"/>
      <c r="D1307" s="2"/>
      <c r="E1307" s="2"/>
      <c r="F1307" s="2">
        <v>6.12</v>
      </c>
      <c r="G1307" s="2"/>
      <c r="H1307" s="2"/>
      <c r="I1307" s="2">
        <v>5.38</v>
      </c>
      <c r="J1307" s="2">
        <v>6.17</v>
      </c>
    </row>
    <row r="1308" spans="1:10" x14ac:dyDescent="0.25">
      <c r="A1308" s="15">
        <f t="shared" si="9"/>
        <v>43445</v>
      </c>
      <c r="B1308" s="2">
        <v>6.14</v>
      </c>
      <c r="C1308" s="2"/>
      <c r="D1308" s="2"/>
      <c r="E1308" s="2"/>
      <c r="F1308" s="2">
        <v>6.12</v>
      </c>
      <c r="G1308" s="2"/>
      <c r="H1308" s="2"/>
      <c r="I1308" s="2">
        <v>5.38</v>
      </c>
      <c r="J1308" s="2">
        <v>6.17</v>
      </c>
    </row>
    <row r="1309" spans="1:10" x14ac:dyDescent="0.25">
      <c r="A1309" s="15">
        <f t="shared" si="9"/>
        <v>43446</v>
      </c>
      <c r="B1309" s="2">
        <v>6.07</v>
      </c>
      <c r="C1309" s="2"/>
      <c r="D1309" s="2"/>
      <c r="E1309" s="2"/>
      <c r="F1309" s="2">
        <v>6.12</v>
      </c>
      <c r="G1309" s="2"/>
      <c r="H1309" s="2"/>
      <c r="I1309" s="2">
        <v>5.29</v>
      </c>
      <c r="J1309" s="2">
        <v>6.12</v>
      </c>
    </row>
    <row r="1310" spans="1:10" x14ac:dyDescent="0.25">
      <c r="A1310" s="15">
        <f t="shared" si="9"/>
        <v>43447</v>
      </c>
      <c r="B1310" s="2">
        <v>6.05</v>
      </c>
      <c r="C1310" s="2"/>
      <c r="D1310" s="2"/>
      <c r="E1310" s="2"/>
      <c r="F1310" s="2">
        <v>6</v>
      </c>
      <c r="G1310" s="2"/>
      <c r="H1310" s="2"/>
      <c r="I1310" s="2">
        <v>5.2</v>
      </c>
      <c r="J1310" s="2">
        <v>6.05</v>
      </c>
    </row>
    <row r="1311" spans="1:10" x14ac:dyDescent="0.25">
      <c r="A1311" s="15">
        <f t="shared" ref="A1311:A1374" si="10">+WORKDAY(A1310,1)</f>
        <v>43448</v>
      </c>
      <c r="B1311" s="2">
        <v>6.05</v>
      </c>
      <c r="C1311" s="2"/>
      <c r="D1311" s="2"/>
      <c r="E1311" s="2"/>
      <c r="F1311" s="2">
        <v>6</v>
      </c>
      <c r="G1311" s="2"/>
      <c r="H1311" s="2"/>
      <c r="I1311" s="2">
        <v>5.2</v>
      </c>
      <c r="J1311" s="2">
        <v>6.05</v>
      </c>
    </row>
    <row r="1312" spans="1:10" x14ac:dyDescent="0.25">
      <c r="A1312" s="15">
        <f t="shared" si="10"/>
        <v>43451</v>
      </c>
      <c r="B1312" s="2">
        <v>6.03</v>
      </c>
      <c r="C1312" s="2"/>
      <c r="D1312" s="2"/>
      <c r="E1312" s="2"/>
      <c r="F1312" s="2">
        <v>6</v>
      </c>
      <c r="G1312" s="2"/>
      <c r="H1312" s="2"/>
      <c r="I1312" s="2">
        <v>5.2</v>
      </c>
      <c r="J1312" s="2">
        <v>6.03</v>
      </c>
    </row>
    <row r="1313" spans="1:10" x14ac:dyDescent="0.25">
      <c r="A1313" s="15">
        <f t="shared" si="10"/>
        <v>43452</v>
      </c>
      <c r="B1313" s="2">
        <v>6.03</v>
      </c>
      <c r="C1313" s="2"/>
      <c r="D1313" s="2"/>
      <c r="E1313" s="2"/>
      <c r="F1313" s="2">
        <v>6.01</v>
      </c>
      <c r="G1313" s="2"/>
      <c r="H1313" s="2"/>
      <c r="I1313" s="2">
        <v>5.2</v>
      </c>
      <c r="J1313" s="2">
        <v>6</v>
      </c>
    </row>
    <row r="1314" spans="1:10" x14ac:dyDescent="0.25">
      <c r="A1314" s="15">
        <f t="shared" si="10"/>
        <v>43453</v>
      </c>
      <c r="B1314" s="2">
        <v>6.09</v>
      </c>
      <c r="C1314" s="2"/>
      <c r="D1314" s="2"/>
      <c r="E1314" s="2"/>
      <c r="F1314" s="2">
        <v>6.08</v>
      </c>
      <c r="G1314" s="2"/>
      <c r="H1314" s="2"/>
      <c r="I1314" s="2">
        <v>5.17</v>
      </c>
      <c r="J1314" s="2">
        <v>6.05</v>
      </c>
    </row>
    <row r="1315" spans="1:10" x14ac:dyDescent="0.25">
      <c r="A1315" s="15">
        <f t="shared" si="10"/>
        <v>43454</v>
      </c>
      <c r="B1315" s="2">
        <v>6.08</v>
      </c>
      <c r="C1315" s="2"/>
      <c r="D1315" s="2"/>
      <c r="E1315" s="2"/>
      <c r="F1315" s="2">
        <v>6.08</v>
      </c>
      <c r="G1315" s="2"/>
      <c r="H1315" s="2"/>
      <c r="I1315" s="2">
        <v>5.17</v>
      </c>
      <c r="J1315" s="2">
        <v>6.05</v>
      </c>
    </row>
    <row r="1316" spans="1:10" x14ac:dyDescent="0.25">
      <c r="A1316" s="15">
        <f t="shared" si="10"/>
        <v>43455</v>
      </c>
      <c r="B1316" s="2">
        <v>6.07</v>
      </c>
      <c r="C1316" s="2"/>
      <c r="D1316" s="2"/>
      <c r="E1316" s="2"/>
      <c r="F1316" s="2">
        <v>6.04</v>
      </c>
      <c r="G1316" s="2"/>
      <c r="H1316" s="2"/>
      <c r="I1316" s="2">
        <v>5.17</v>
      </c>
      <c r="J1316" s="2">
        <v>6.05</v>
      </c>
    </row>
    <row r="1317" spans="1:10" x14ac:dyDescent="0.25">
      <c r="A1317" s="15">
        <f t="shared" si="10"/>
        <v>43458</v>
      </c>
      <c r="B1317" s="2">
        <v>6.07</v>
      </c>
      <c r="C1317" s="2"/>
      <c r="D1317" s="2"/>
      <c r="E1317" s="2"/>
      <c r="F1317" s="2">
        <v>6.04</v>
      </c>
      <c r="G1317" s="2"/>
      <c r="H1317" s="2"/>
      <c r="I1317" s="2">
        <v>5.17</v>
      </c>
      <c r="J1317" s="2">
        <v>6.05</v>
      </c>
    </row>
    <row r="1318" spans="1:10" x14ac:dyDescent="0.25">
      <c r="A1318" s="15">
        <f t="shared" si="10"/>
        <v>43459</v>
      </c>
      <c r="B1318" s="2">
        <v>6.07</v>
      </c>
      <c r="C1318" s="2"/>
      <c r="D1318" s="2"/>
      <c r="E1318" s="2"/>
      <c r="F1318" s="2">
        <v>6.04</v>
      </c>
      <c r="G1318" s="2"/>
      <c r="H1318" s="2"/>
      <c r="I1318" s="2">
        <v>5.17</v>
      </c>
      <c r="J1318" s="2">
        <v>6.05</v>
      </c>
    </row>
    <row r="1319" spans="1:10" x14ac:dyDescent="0.25">
      <c r="A1319" s="15">
        <f t="shared" si="10"/>
        <v>43460</v>
      </c>
      <c r="B1319" s="2">
        <v>6.07</v>
      </c>
      <c r="C1319" s="2"/>
      <c r="D1319" s="2"/>
      <c r="E1319" s="2"/>
      <c r="F1319" s="2">
        <v>6.04</v>
      </c>
      <c r="G1319" s="2"/>
      <c r="H1319" s="2"/>
      <c r="I1319" s="2">
        <v>5.17</v>
      </c>
      <c r="J1319" s="2">
        <v>6.05</v>
      </c>
    </row>
    <row r="1320" spans="1:10" x14ac:dyDescent="0.25">
      <c r="A1320" s="15">
        <f t="shared" si="10"/>
        <v>43461</v>
      </c>
      <c r="B1320" s="2">
        <v>6.07</v>
      </c>
      <c r="C1320" s="2"/>
      <c r="D1320" s="2"/>
      <c r="E1320" s="2"/>
      <c r="F1320" s="2">
        <v>6.04</v>
      </c>
      <c r="G1320" s="2"/>
      <c r="H1320" s="2"/>
      <c r="I1320" s="2">
        <v>5.17</v>
      </c>
      <c r="J1320" s="2">
        <v>6.05</v>
      </c>
    </row>
    <row r="1321" spans="1:10" x14ac:dyDescent="0.25">
      <c r="A1321" s="15">
        <f t="shared" si="10"/>
        <v>43462</v>
      </c>
      <c r="B1321" s="2">
        <v>6.07</v>
      </c>
      <c r="C1321" s="2"/>
      <c r="D1321" s="2"/>
      <c r="E1321" s="2"/>
      <c r="F1321" s="2">
        <v>6.04</v>
      </c>
      <c r="G1321" s="2"/>
      <c r="H1321" s="2"/>
      <c r="I1321" s="2">
        <v>5.17</v>
      </c>
      <c r="J1321" s="2">
        <v>6.05</v>
      </c>
    </row>
    <row r="1322" spans="1:10" x14ac:dyDescent="0.25">
      <c r="A1322" s="15">
        <f t="shared" si="10"/>
        <v>43465</v>
      </c>
      <c r="B1322" s="2">
        <v>6.07</v>
      </c>
      <c r="C1322" s="2"/>
      <c r="D1322" s="2"/>
      <c r="E1322" s="2"/>
      <c r="F1322" s="2">
        <v>6.04</v>
      </c>
      <c r="G1322" s="2"/>
      <c r="H1322" s="2"/>
      <c r="I1322" s="2">
        <v>5.17</v>
      </c>
      <c r="J1322" s="2">
        <v>6.05</v>
      </c>
    </row>
    <row r="1323" spans="1:10" x14ac:dyDescent="0.25">
      <c r="A1323" s="15">
        <f t="shared" si="10"/>
        <v>43466</v>
      </c>
      <c r="B1323" s="2">
        <v>6.07</v>
      </c>
      <c r="C1323" s="2"/>
      <c r="D1323" s="2"/>
      <c r="E1323" s="2"/>
      <c r="F1323" s="2">
        <v>6.04</v>
      </c>
      <c r="G1323" s="2"/>
      <c r="H1323" s="2"/>
      <c r="I1323" s="2">
        <v>5.17</v>
      </c>
      <c r="J1323" s="2">
        <v>6.05</v>
      </c>
    </row>
    <row r="1324" spans="1:10" x14ac:dyDescent="0.25">
      <c r="A1324" s="15">
        <f t="shared" si="10"/>
        <v>43467</v>
      </c>
      <c r="B1324" s="2">
        <v>6.05</v>
      </c>
      <c r="C1324" s="2"/>
      <c r="D1324" s="2"/>
      <c r="E1324" s="2"/>
      <c r="F1324" s="2">
        <v>6.04</v>
      </c>
      <c r="G1324" s="2"/>
      <c r="H1324" s="2"/>
      <c r="I1324" s="2">
        <v>5.26</v>
      </c>
      <c r="J1324" s="2">
        <v>6.01</v>
      </c>
    </row>
    <row r="1325" spans="1:10" x14ac:dyDescent="0.25">
      <c r="A1325" s="15">
        <f t="shared" si="10"/>
        <v>43468</v>
      </c>
      <c r="B1325" s="2">
        <v>6.02</v>
      </c>
      <c r="C1325" s="2"/>
      <c r="D1325" s="2"/>
      <c r="E1325" s="2"/>
      <c r="F1325" s="2">
        <v>6.04</v>
      </c>
      <c r="G1325" s="2"/>
      <c r="H1325" s="2"/>
      <c r="I1325" s="2">
        <v>5.26</v>
      </c>
      <c r="J1325" s="2">
        <v>6.01</v>
      </c>
    </row>
    <row r="1326" spans="1:10" x14ac:dyDescent="0.25">
      <c r="A1326" s="15">
        <f t="shared" si="10"/>
        <v>43469</v>
      </c>
      <c r="B1326" s="2">
        <v>6.05</v>
      </c>
      <c r="C1326" s="2"/>
      <c r="D1326" s="2"/>
      <c r="E1326" s="2"/>
      <c r="F1326" s="2">
        <v>6.04</v>
      </c>
      <c r="G1326" s="2"/>
      <c r="H1326" s="2"/>
      <c r="I1326" s="2">
        <v>5.26</v>
      </c>
      <c r="J1326" s="2">
        <v>6.01</v>
      </c>
    </row>
    <row r="1327" spans="1:10" x14ac:dyDescent="0.25">
      <c r="A1327" s="15">
        <f t="shared" si="10"/>
        <v>43472</v>
      </c>
      <c r="B1327" s="2">
        <v>6.11</v>
      </c>
      <c r="C1327" s="2"/>
      <c r="D1327" s="2"/>
      <c r="E1327" s="2"/>
      <c r="F1327" s="2">
        <v>6.17</v>
      </c>
      <c r="G1327" s="2"/>
      <c r="H1327" s="2"/>
      <c r="I1327" s="2">
        <v>5.26</v>
      </c>
      <c r="J1327" s="2">
        <v>6.1</v>
      </c>
    </row>
    <row r="1328" spans="1:10" x14ac:dyDescent="0.25">
      <c r="A1328" s="15">
        <f t="shared" si="10"/>
        <v>43473</v>
      </c>
      <c r="B1328" s="2">
        <v>6.17</v>
      </c>
      <c r="C1328" s="2"/>
      <c r="D1328" s="2"/>
      <c r="E1328" s="2"/>
      <c r="F1328" s="2">
        <v>6.17</v>
      </c>
      <c r="G1328" s="2"/>
      <c r="H1328" s="2"/>
      <c r="I1328" s="2">
        <v>5.26</v>
      </c>
      <c r="J1328" s="2">
        <v>6.13</v>
      </c>
    </row>
    <row r="1329" spans="1:10" x14ac:dyDescent="0.25">
      <c r="A1329" s="15">
        <f t="shared" si="10"/>
        <v>43474</v>
      </c>
      <c r="B1329" s="2">
        <v>6.19</v>
      </c>
      <c r="C1329" s="2"/>
      <c r="D1329" s="2"/>
      <c r="E1329" s="2"/>
      <c r="F1329" s="2">
        <v>6.17</v>
      </c>
      <c r="G1329" s="2"/>
      <c r="H1329" s="2"/>
      <c r="I1329" s="2">
        <v>5.26</v>
      </c>
      <c r="J1329" s="2">
        <v>6.13</v>
      </c>
    </row>
    <row r="1330" spans="1:10" x14ac:dyDescent="0.25">
      <c r="A1330" s="15">
        <f t="shared" si="10"/>
        <v>43475</v>
      </c>
      <c r="B1330" s="2">
        <v>6.17</v>
      </c>
      <c r="C1330" s="2"/>
      <c r="D1330" s="2"/>
      <c r="E1330" s="2"/>
      <c r="F1330" s="2">
        <v>6.18</v>
      </c>
      <c r="G1330" s="2"/>
      <c r="H1330" s="2"/>
      <c r="I1330" s="2">
        <v>5.26</v>
      </c>
      <c r="J1330" s="2">
        <v>6.13</v>
      </c>
    </row>
    <row r="1331" spans="1:10" x14ac:dyDescent="0.25">
      <c r="A1331" s="15">
        <f t="shared" si="10"/>
        <v>43476</v>
      </c>
      <c r="B1331" s="2">
        <v>6.17</v>
      </c>
      <c r="C1331" s="2"/>
      <c r="D1331" s="2"/>
      <c r="E1331" s="2"/>
      <c r="F1331" s="2">
        <v>6.18</v>
      </c>
      <c r="G1331" s="2"/>
      <c r="H1331" s="2"/>
      <c r="I1331" s="2">
        <v>5.19</v>
      </c>
      <c r="J1331" s="2">
        <v>6.15</v>
      </c>
    </row>
    <row r="1332" spans="1:10" x14ac:dyDescent="0.25">
      <c r="A1332" s="15">
        <f t="shared" si="10"/>
        <v>43479</v>
      </c>
      <c r="B1332" s="2">
        <v>6.06</v>
      </c>
      <c r="C1332" s="2"/>
      <c r="D1332" s="2"/>
      <c r="E1332" s="2"/>
      <c r="F1332" s="2">
        <v>6.1</v>
      </c>
      <c r="G1332" s="2"/>
      <c r="H1332" s="2"/>
      <c r="I1332" s="2">
        <v>5.05</v>
      </c>
      <c r="J1332" s="2">
        <v>6.06</v>
      </c>
    </row>
    <row r="1333" spans="1:10" x14ac:dyDescent="0.25">
      <c r="A1333" s="15">
        <f t="shared" si="10"/>
        <v>43480</v>
      </c>
      <c r="B1333" s="2">
        <v>6.02</v>
      </c>
      <c r="C1333" s="2"/>
      <c r="D1333" s="2"/>
      <c r="E1333" s="2"/>
      <c r="F1333" s="2">
        <v>6.02</v>
      </c>
      <c r="G1333" s="2"/>
      <c r="H1333" s="2"/>
      <c r="I1333" s="2">
        <v>5.05</v>
      </c>
      <c r="J1333" s="2">
        <v>6.02</v>
      </c>
    </row>
    <row r="1334" spans="1:10" x14ac:dyDescent="0.25">
      <c r="A1334" s="15">
        <f t="shared" si="10"/>
        <v>43481</v>
      </c>
      <c r="B1334" s="2">
        <v>6.02</v>
      </c>
      <c r="C1334" s="2"/>
      <c r="D1334" s="2"/>
      <c r="E1334" s="2"/>
      <c r="F1334" s="2">
        <v>6.02</v>
      </c>
      <c r="G1334" s="2"/>
      <c r="H1334" s="2"/>
      <c r="I1334" s="2">
        <v>5.05</v>
      </c>
      <c r="J1334" s="2">
        <v>6.02</v>
      </c>
    </row>
    <row r="1335" spans="1:10" x14ac:dyDescent="0.25">
      <c r="A1335" s="15">
        <f t="shared" si="10"/>
        <v>43482</v>
      </c>
      <c r="B1335" s="2">
        <v>5.95</v>
      </c>
      <c r="C1335" s="2"/>
      <c r="D1335" s="2"/>
      <c r="E1335" s="2"/>
      <c r="F1335" s="2">
        <v>6.02</v>
      </c>
      <c r="G1335" s="2"/>
      <c r="H1335" s="2"/>
      <c r="I1335" s="2">
        <v>5.01</v>
      </c>
      <c r="J1335" s="2">
        <v>6</v>
      </c>
    </row>
    <row r="1336" spans="1:10" x14ac:dyDescent="0.25">
      <c r="A1336" s="15">
        <f t="shared" si="10"/>
        <v>43483</v>
      </c>
      <c r="B1336" s="2">
        <v>5.95</v>
      </c>
      <c r="C1336" s="2"/>
      <c r="D1336" s="2"/>
      <c r="E1336" s="2"/>
      <c r="F1336" s="2">
        <v>6.02</v>
      </c>
      <c r="G1336" s="2"/>
      <c r="H1336" s="2"/>
      <c r="I1336" s="2">
        <v>5.01</v>
      </c>
      <c r="J1336" s="2">
        <v>6</v>
      </c>
    </row>
    <row r="1337" spans="1:10" x14ac:dyDescent="0.25">
      <c r="A1337" s="15">
        <f t="shared" si="10"/>
        <v>43486</v>
      </c>
      <c r="B1337" s="2">
        <v>5.95</v>
      </c>
      <c r="C1337" s="2"/>
      <c r="D1337" s="2"/>
      <c r="E1337" s="2"/>
      <c r="F1337" s="2">
        <v>6.02</v>
      </c>
      <c r="G1337" s="2"/>
      <c r="H1337" s="2"/>
      <c r="I1337" s="2">
        <v>5.01</v>
      </c>
      <c r="J1337" s="2">
        <v>6</v>
      </c>
    </row>
    <row r="1338" spans="1:10" x14ac:dyDescent="0.25">
      <c r="A1338" s="15">
        <f t="shared" si="10"/>
        <v>43487</v>
      </c>
      <c r="B1338" s="2">
        <v>5.92</v>
      </c>
      <c r="C1338" s="2"/>
      <c r="D1338" s="2"/>
      <c r="E1338" s="2"/>
      <c r="F1338" s="2">
        <v>5.96</v>
      </c>
      <c r="G1338" s="2"/>
      <c r="H1338" s="2"/>
      <c r="I1338" s="2">
        <v>5.01</v>
      </c>
      <c r="J1338" s="2">
        <v>5.93</v>
      </c>
    </row>
    <row r="1339" spans="1:10" x14ac:dyDescent="0.25">
      <c r="A1339" s="15">
        <f t="shared" si="10"/>
        <v>43488</v>
      </c>
      <c r="B1339" s="2">
        <v>5.79</v>
      </c>
      <c r="C1339" s="2"/>
      <c r="D1339" s="2"/>
      <c r="E1339" s="2"/>
      <c r="F1339" s="2">
        <v>5.88</v>
      </c>
      <c r="G1339" s="2"/>
      <c r="H1339" s="2"/>
      <c r="I1339" s="2">
        <v>5.01</v>
      </c>
      <c r="J1339" s="2">
        <v>5.81</v>
      </c>
    </row>
    <row r="1340" spans="1:10" x14ac:dyDescent="0.25">
      <c r="A1340" s="15">
        <f t="shared" si="10"/>
        <v>43489</v>
      </c>
      <c r="B1340" s="2">
        <v>5.79</v>
      </c>
      <c r="C1340" s="2"/>
      <c r="D1340" s="2"/>
      <c r="E1340" s="2"/>
      <c r="F1340" s="2">
        <v>5.84</v>
      </c>
      <c r="G1340" s="2"/>
      <c r="H1340" s="2"/>
      <c r="I1340" s="2">
        <v>4.93</v>
      </c>
      <c r="J1340" s="2">
        <v>5.81</v>
      </c>
    </row>
    <row r="1341" spans="1:10" x14ac:dyDescent="0.25">
      <c r="A1341" s="15">
        <f t="shared" si="10"/>
        <v>43490</v>
      </c>
      <c r="B1341" s="2">
        <v>5.79</v>
      </c>
      <c r="C1341" s="2"/>
      <c r="D1341" s="2"/>
      <c r="E1341" s="2"/>
      <c r="F1341" s="2">
        <v>5.81</v>
      </c>
      <c r="G1341" s="2"/>
      <c r="H1341" s="2"/>
      <c r="I1341" s="2">
        <v>4.93</v>
      </c>
      <c r="J1341" s="2">
        <v>5.77</v>
      </c>
    </row>
    <row r="1342" spans="1:10" x14ac:dyDescent="0.25">
      <c r="A1342" s="15">
        <f t="shared" si="10"/>
        <v>43493</v>
      </c>
      <c r="B1342" s="2">
        <v>5.77</v>
      </c>
      <c r="C1342" s="2"/>
      <c r="D1342" s="2"/>
      <c r="E1342" s="2"/>
      <c r="F1342" s="2">
        <v>5.81</v>
      </c>
      <c r="G1342" s="2"/>
      <c r="H1342" s="2"/>
      <c r="I1342" s="2">
        <v>4.93</v>
      </c>
      <c r="J1342" s="2">
        <v>5.77</v>
      </c>
    </row>
    <row r="1343" spans="1:10" x14ac:dyDescent="0.25">
      <c r="A1343" s="15">
        <f t="shared" si="10"/>
        <v>43494</v>
      </c>
      <c r="B1343" s="2">
        <v>5.77</v>
      </c>
      <c r="C1343" s="2"/>
      <c r="D1343" s="2"/>
      <c r="E1343" s="2"/>
      <c r="F1343" s="2">
        <v>5.7</v>
      </c>
      <c r="G1343" s="2"/>
      <c r="H1343" s="2"/>
      <c r="I1343" s="2">
        <v>5.08</v>
      </c>
      <c r="J1343" s="2">
        <v>5.71</v>
      </c>
    </row>
    <row r="1344" spans="1:10" x14ac:dyDescent="0.25">
      <c r="A1344" s="15">
        <f t="shared" si="10"/>
        <v>43495</v>
      </c>
      <c r="B1344" s="2">
        <v>5.77</v>
      </c>
      <c r="C1344" s="2"/>
      <c r="D1344" s="2"/>
      <c r="E1344" s="2"/>
      <c r="F1344" s="2">
        <v>5.7</v>
      </c>
      <c r="G1344" s="2"/>
      <c r="H1344" s="2"/>
      <c r="I1344" s="2">
        <v>5.09</v>
      </c>
      <c r="J1344" s="2">
        <v>5.71</v>
      </c>
    </row>
    <row r="1345" spans="1:10" x14ac:dyDescent="0.25">
      <c r="A1345" s="15">
        <f t="shared" si="10"/>
        <v>43496</v>
      </c>
      <c r="B1345" s="2">
        <v>5.7</v>
      </c>
      <c r="C1345" s="2"/>
      <c r="D1345" s="2"/>
      <c r="E1345" s="2"/>
      <c r="F1345" s="2">
        <v>5.7</v>
      </c>
      <c r="G1345" s="2"/>
      <c r="H1345" s="2"/>
      <c r="I1345" s="2">
        <v>5.09</v>
      </c>
      <c r="J1345" s="2">
        <v>5.69</v>
      </c>
    </row>
    <row r="1346" spans="1:10" x14ac:dyDescent="0.25">
      <c r="A1346" s="15">
        <f t="shared" si="10"/>
        <v>43497</v>
      </c>
      <c r="B1346" s="2">
        <v>5.7</v>
      </c>
      <c r="C1346" s="2"/>
      <c r="D1346" s="2"/>
      <c r="E1346" s="2"/>
      <c r="F1346" s="2">
        <v>5.7</v>
      </c>
      <c r="G1346" s="2"/>
      <c r="H1346" s="2"/>
      <c r="I1346" s="2">
        <v>5.09</v>
      </c>
      <c r="J1346" s="2">
        <v>5.69</v>
      </c>
    </row>
    <row r="1347" spans="1:10" x14ac:dyDescent="0.25">
      <c r="A1347" s="15">
        <f t="shared" si="10"/>
        <v>43500</v>
      </c>
      <c r="B1347" s="2">
        <v>5.7</v>
      </c>
      <c r="C1347" s="2"/>
      <c r="D1347" s="2"/>
      <c r="E1347" s="2"/>
      <c r="F1347" s="2">
        <v>5.72</v>
      </c>
      <c r="G1347" s="2"/>
      <c r="H1347" s="2"/>
      <c r="I1347" s="2">
        <v>5.04</v>
      </c>
      <c r="J1347" s="2">
        <v>5.7</v>
      </c>
    </row>
    <row r="1348" spans="1:10" x14ac:dyDescent="0.25">
      <c r="A1348" s="15">
        <f t="shared" si="10"/>
        <v>43501</v>
      </c>
      <c r="B1348" s="2">
        <v>5.71</v>
      </c>
      <c r="C1348" s="2"/>
      <c r="D1348" s="2"/>
      <c r="E1348" s="2"/>
      <c r="F1348" s="2">
        <v>5.72</v>
      </c>
      <c r="G1348" s="2"/>
      <c r="H1348" s="2"/>
      <c r="I1348" s="2">
        <v>5.04</v>
      </c>
      <c r="J1348" s="2">
        <v>5.7</v>
      </c>
    </row>
    <row r="1349" spans="1:10" x14ac:dyDescent="0.25">
      <c r="A1349" s="15">
        <f t="shared" si="10"/>
        <v>43502</v>
      </c>
      <c r="B1349" s="2">
        <v>5.76</v>
      </c>
      <c r="C1349" s="2"/>
      <c r="D1349" s="2"/>
      <c r="E1349" s="2"/>
      <c r="F1349" s="2">
        <v>5.74</v>
      </c>
      <c r="G1349" s="2"/>
      <c r="H1349" s="2"/>
      <c r="I1349" s="2">
        <v>5.04</v>
      </c>
      <c r="J1349" s="2">
        <v>5.75</v>
      </c>
    </row>
    <row r="1350" spans="1:10" x14ac:dyDescent="0.25">
      <c r="A1350" s="15">
        <f t="shared" si="10"/>
        <v>43503</v>
      </c>
      <c r="B1350" s="2">
        <v>5.74</v>
      </c>
      <c r="C1350" s="2"/>
      <c r="D1350" s="2"/>
      <c r="E1350" s="2"/>
      <c r="F1350" s="2">
        <v>5.75</v>
      </c>
      <c r="G1350" s="2"/>
      <c r="H1350" s="2"/>
      <c r="I1350" s="2">
        <v>5.04</v>
      </c>
      <c r="J1350" s="2">
        <v>5.76</v>
      </c>
    </row>
    <row r="1351" spans="1:10" x14ac:dyDescent="0.25">
      <c r="A1351" s="15">
        <f t="shared" si="10"/>
        <v>43504</v>
      </c>
      <c r="B1351" s="2">
        <v>5.74</v>
      </c>
      <c r="C1351" s="2"/>
      <c r="D1351" s="2"/>
      <c r="E1351" s="2"/>
      <c r="F1351" s="2">
        <v>5.75</v>
      </c>
      <c r="G1351" s="2"/>
      <c r="H1351" s="2"/>
      <c r="I1351" s="2">
        <v>5.04</v>
      </c>
      <c r="J1351" s="2">
        <v>5.78</v>
      </c>
    </row>
    <row r="1352" spans="1:10" x14ac:dyDescent="0.25">
      <c r="A1352" s="15">
        <f t="shared" si="10"/>
        <v>43507</v>
      </c>
      <c r="B1352" s="2">
        <v>5.74</v>
      </c>
      <c r="C1352" s="2"/>
      <c r="D1352" s="2"/>
      <c r="E1352" s="2"/>
      <c r="F1352" s="2">
        <v>5.77</v>
      </c>
      <c r="G1352" s="2"/>
      <c r="H1352" s="2"/>
      <c r="I1352" s="2">
        <v>5.04</v>
      </c>
      <c r="J1352" s="2">
        <v>5.78</v>
      </c>
    </row>
    <row r="1353" spans="1:10" x14ac:dyDescent="0.25">
      <c r="A1353" s="15">
        <f t="shared" si="10"/>
        <v>43508</v>
      </c>
      <c r="B1353" s="2">
        <v>5.84</v>
      </c>
      <c r="C1353" s="2"/>
      <c r="D1353" s="2"/>
      <c r="E1353" s="2"/>
      <c r="F1353" s="2">
        <v>5.85</v>
      </c>
      <c r="G1353" s="2"/>
      <c r="H1353" s="2"/>
      <c r="I1353" s="2">
        <v>5.04</v>
      </c>
      <c r="J1353" s="2">
        <v>5.86</v>
      </c>
    </row>
    <row r="1354" spans="1:10" x14ac:dyDescent="0.25">
      <c r="A1354" s="15">
        <f t="shared" si="10"/>
        <v>43509</v>
      </c>
      <c r="B1354" s="2">
        <v>5.83</v>
      </c>
      <c r="C1354" s="2"/>
      <c r="D1354" s="2"/>
      <c r="E1354" s="2"/>
      <c r="F1354" s="2">
        <v>5.88</v>
      </c>
      <c r="G1354" s="2"/>
      <c r="H1354" s="2"/>
      <c r="I1354" s="2">
        <v>5</v>
      </c>
      <c r="J1354" s="2">
        <v>5.86</v>
      </c>
    </row>
    <row r="1355" spans="1:10" x14ac:dyDescent="0.25">
      <c r="A1355" s="15">
        <f t="shared" si="10"/>
        <v>43510</v>
      </c>
      <c r="B1355" s="2">
        <v>5.84</v>
      </c>
      <c r="C1355" s="2"/>
      <c r="D1355" s="2"/>
      <c r="E1355" s="2"/>
      <c r="F1355" s="2">
        <v>5.85</v>
      </c>
      <c r="G1355" s="2"/>
      <c r="H1355" s="2"/>
      <c r="I1355" s="2">
        <v>5</v>
      </c>
      <c r="J1355" s="2">
        <v>5.89</v>
      </c>
    </row>
    <row r="1356" spans="1:10" x14ac:dyDescent="0.25">
      <c r="A1356" s="15">
        <f t="shared" si="10"/>
        <v>43511</v>
      </c>
      <c r="B1356" s="2">
        <v>5.83</v>
      </c>
      <c r="C1356" s="2"/>
      <c r="D1356" s="2"/>
      <c r="E1356" s="2"/>
      <c r="F1356" s="2">
        <v>5.85</v>
      </c>
      <c r="G1356" s="2"/>
      <c r="H1356" s="2"/>
      <c r="I1356" s="2">
        <v>5</v>
      </c>
      <c r="J1356" s="2">
        <v>5.84</v>
      </c>
    </row>
    <row r="1357" spans="1:10" x14ac:dyDescent="0.25">
      <c r="A1357" s="15">
        <f t="shared" si="10"/>
        <v>43514</v>
      </c>
      <c r="B1357" s="2">
        <v>5.87</v>
      </c>
      <c r="C1357" s="2"/>
      <c r="D1357" s="2"/>
      <c r="E1357" s="2">
        <v>5.6</v>
      </c>
      <c r="F1357" s="2">
        <v>5.88</v>
      </c>
      <c r="G1357" s="2"/>
      <c r="H1357" s="2"/>
      <c r="I1357" s="2">
        <v>5.01</v>
      </c>
      <c r="J1357" s="2">
        <v>5.88</v>
      </c>
    </row>
    <row r="1358" spans="1:10" x14ac:dyDescent="0.25">
      <c r="A1358" s="15">
        <f t="shared" si="10"/>
        <v>43515</v>
      </c>
      <c r="B1358" s="2">
        <v>5.85</v>
      </c>
      <c r="C1358" s="2"/>
      <c r="D1358" s="2"/>
      <c r="E1358" s="2">
        <v>5.6</v>
      </c>
      <c r="F1358" s="2">
        <v>5.86</v>
      </c>
      <c r="G1358" s="2"/>
      <c r="H1358" s="2"/>
      <c r="I1358" s="2">
        <v>5</v>
      </c>
      <c r="J1358" s="2">
        <v>5.85</v>
      </c>
    </row>
    <row r="1359" spans="1:10" x14ac:dyDescent="0.25">
      <c r="A1359" s="15">
        <f t="shared" si="10"/>
        <v>43516</v>
      </c>
      <c r="B1359" s="2">
        <v>5.85</v>
      </c>
      <c r="C1359" s="2"/>
      <c r="D1359" s="2"/>
      <c r="E1359" s="2">
        <v>5.6</v>
      </c>
      <c r="F1359" s="2">
        <v>5.86</v>
      </c>
      <c r="G1359" s="2"/>
      <c r="H1359" s="2"/>
      <c r="I1359" s="2">
        <v>4.99</v>
      </c>
      <c r="J1359" s="2">
        <v>5.85</v>
      </c>
    </row>
    <row r="1360" spans="1:10" x14ac:dyDescent="0.25">
      <c r="A1360" s="15">
        <f t="shared" si="10"/>
        <v>43517</v>
      </c>
      <c r="B1360" s="2">
        <v>5.79</v>
      </c>
      <c r="C1360" s="2"/>
      <c r="D1360" s="2"/>
      <c r="E1360" s="2">
        <v>5.6</v>
      </c>
      <c r="F1360" s="2">
        <v>5.82</v>
      </c>
      <c r="G1360" s="2"/>
      <c r="H1360" s="2"/>
      <c r="I1360" s="2">
        <v>4.99</v>
      </c>
      <c r="J1360" s="2">
        <v>5.82</v>
      </c>
    </row>
    <row r="1361" spans="1:10" x14ac:dyDescent="0.25">
      <c r="A1361" s="15">
        <f t="shared" si="10"/>
        <v>43518</v>
      </c>
      <c r="B1361" s="2">
        <v>5.79</v>
      </c>
      <c r="C1361" s="2"/>
      <c r="D1361" s="2"/>
      <c r="E1361" s="2">
        <v>5.6</v>
      </c>
      <c r="F1361" s="2">
        <v>5.87</v>
      </c>
      <c r="G1361" s="2"/>
      <c r="H1361" s="2"/>
      <c r="I1361" s="2">
        <v>4.99</v>
      </c>
      <c r="J1361" s="2">
        <v>5.82</v>
      </c>
    </row>
    <row r="1362" spans="1:10" x14ac:dyDescent="0.25">
      <c r="A1362" s="15">
        <f t="shared" si="10"/>
        <v>43521</v>
      </c>
      <c r="B1362" s="2">
        <v>5.79</v>
      </c>
      <c r="C1362" s="2"/>
      <c r="D1362" s="2"/>
      <c r="E1362" s="2">
        <v>5.6</v>
      </c>
      <c r="F1362" s="2">
        <v>5.87</v>
      </c>
      <c r="G1362" s="2"/>
      <c r="H1362" s="2"/>
      <c r="I1362" s="2">
        <v>4.8600000000000003</v>
      </c>
      <c r="J1362" s="2">
        <v>5.82</v>
      </c>
    </row>
    <row r="1363" spans="1:10" x14ac:dyDescent="0.25">
      <c r="A1363" s="15">
        <f t="shared" si="10"/>
        <v>43522</v>
      </c>
      <c r="B1363" s="2">
        <v>5.85</v>
      </c>
      <c r="C1363" s="2"/>
      <c r="D1363" s="2"/>
      <c r="E1363" s="2">
        <v>5.6</v>
      </c>
      <c r="F1363" s="2">
        <v>5.87</v>
      </c>
      <c r="G1363" s="2"/>
      <c r="H1363" s="2"/>
      <c r="I1363" s="2">
        <v>4.8600000000000003</v>
      </c>
      <c r="J1363" s="2">
        <v>5.82</v>
      </c>
    </row>
    <row r="1364" spans="1:10" x14ac:dyDescent="0.25">
      <c r="A1364" s="15">
        <f t="shared" si="10"/>
        <v>43523</v>
      </c>
      <c r="B1364" s="2">
        <v>5.83</v>
      </c>
      <c r="C1364" s="2"/>
      <c r="D1364" s="2"/>
      <c r="E1364" s="2">
        <v>5.6</v>
      </c>
      <c r="F1364" s="2">
        <v>5.85</v>
      </c>
      <c r="G1364" s="2"/>
      <c r="H1364" s="2"/>
      <c r="I1364" s="2">
        <v>4.8600000000000003</v>
      </c>
      <c r="J1364" s="2">
        <v>5.83</v>
      </c>
    </row>
    <row r="1365" spans="1:10" x14ac:dyDescent="0.25">
      <c r="A1365" s="15">
        <f t="shared" si="10"/>
        <v>43524</v>
      </c>
      <c r="B1365" s="2">
        <v>5.82</v>
      </c>
      <c r="C1365" s="2"/>
      <c r="D1365" s="2"/>
      <c r="E1365" s="2">
        <v>5.6</v>
      </c>
      <c r="F1365" s="2">
        <v>5.82</v>
      </c>
      <c r="G1365" s="2"/>
      <c r="H1365" s="2"/>
      <c r="I1365" s="2">
        <v>4.79</v>
      </c>
      <c r="J1365" s="2">
        <v>5.83</v>
      </c>
    </row>
    <row r="1366" spans="1:10" x14ac:dyDescent="0.25">
      <c r="A1366" s="15">
        <f t="shared" si="10"/>
        <v>43525</v>
      </c>
      <c r="B1366" s="2">
        <v>5.88</v>
      </c>
      <c r="C1366" s="2"/>
      <c r="D1366" s="2"/>
      <c r="E1366" s="2">
        <v>5.75</v>
      </c>
      <c r="F1366" s="2">
        <v>5.88</v>
      </c>
      <c r="G1366" s="2"/>
      <c r="H1366" s="2"/>
      <c r="I1366" s="2">
        <v>4.79</v>
      </c>
      <c r="J1366" s="2">
        <v>5.89</v>
      </c>
    </row>
    <row r="1367" spans="1:10" x14ac:dyDescent="0.25">
      <c r="A1367" s="15">
        <f t="shared" si="10"/>
        <v>43528</v>
      </c>
      <c r="B1367" s="2">
        <v>5.88</v>
      </c>
      <c r="C1367" s="2"/>
      <c r="D1367" s="2"/>
      <c r="E1367" s="2">
        <v>5.75</v>
      </c>
      <c r="F1367" s="2">
        <v>5.86</v>
      </c>
      <c r="G1367" s="2"/>
      <c r="H1367" s="2"/>
      <c r="I1367" s="2">
        <v>4.79</v>
      </c>
      <c r="J1367" s="2">
        <v>5.89</v>
      </c>
    </row>
    <row r="1368" spans="1:10" x14ac:dyDescent="0.25">
      <c r="A1368" s="15">
        <f t="shared" si="10"/>
        <v>43529</v>
      </c>
      <c r="B1368" s="2">
        <v>5.7</v>
      </c>
      <c r="C1368" s="2"/>
      <c r="D1368" s="2"/>
      <c r="E1368" s="2">
        <v>5.59</v>
      </c>
      <c r="F1368" s="2">
        <v>5.73</v>
      </c>
      <c r="G1368" s="2"/>
      <c r="H1368" s="2"/>
      <c r="I1368" s="2">
        <v>4.79</v>
      </c>
      <c r="J1368" s="2">
        <v>5.67</v>
      </c>
    </row>
    <row r="1369" spans="1:10" x14ac:dyDescent="0.25">
      <c r="A1369" s="15">
        <f t="shared" si="10"/>
        <v>43530</v>
      </c>
      <c r="B1369" s="2">
        <v>5.54</v>
      </c>
      <c r="C1369" s="2"/>
      <c r="D1369" s="2"/>
      <c r="E1369" s="2">
        <v>5.59</v>
      </c>
      <c r="F1369" s="2">
        <v>5.56</v>
      </c>
      <c r="G1369" s="2"/>
      <c r="H1369" s="2"/>
      <c r="I1369" s="2">
        <v>4.79</v>
      </c>
      <c r="J1369" s="2">
        <v>5.57</v>
      </c>
    </row>
    <row r="1370" spans="1:10" x14ac:dyDescent="0.25">
      <c r="A1370" s="15">
        <f t="shared" si="10"/>
        <v>43531</v>
      </c>
      <c r="B1370" s="2">
        <v>5.51</v>
      </c>
      <c r="C1370" s="2"/>
      <c r="D1370" s="2"/>
      <c r="E1370" s="2">
        <v>5.59</v>
      </c>
      <c r="F1370" s="2">
        <v>5.59</v>
      </c>
      <c r="G1370" s="2"/>
      <c r="H1370" s="2"/>
      <c r="I1370" s="2">
        <v>4.79</v>
      </c>
      <c r="J1370" s="2">
        <v>5.57</v>
      </c>
    </row>
    <row r="1371" spans="1:10" x14ac:dyDescent="0.25">
      <c r="A1371" s="15">
        <f t="shared" si="10"/>
        <v>43532</v>
      </c>
      <c r="B1371" s="2">
        <v>5.52</v>
      </c>
      <c r="C1371" s="2"/>
      <c r="D1371" s="2"/>
      <c r="E1371" s="2">
        <v>5.59</v>
      </c>
      <c r="F1371" s="2">
        <v>5.58</v>
      </c>
      <c r="G1371" s="2"/>
      <c r="H1371" s="2"/>
      <c r="I1371" s="2">
        <v>4.79</v>
      </c>
      <c r="J1371" s="2">
        <v>5.62</v>
      </c>
    </row>
    <row r="1372" spans="1:10" x14ac:dyDescent="0.25">
      <c r="A1372" s="15">
        <f t="shared" si="10"/>
        <v>43535</v>
      </c>
      <c r="B1372" s="2">
        <v>5.52</v>
      </c>
      <c r="C1372" s="2"/>
      <c r="D1372" s="2"/>
      <c r="E1372" s="2">
        <v>5.59</v>
      </c>
      <c r="F1372" s="2">
        <v>5.58</v>
      </c>
      <c r="G1372" s="2"/>
      <c r="H1372" s="2"/>
      <c r="I1372" s="2">
        <v>4.79</v>
      </c>
      <c r="J1372" s="2">
        <v>5.62</v>
      </c>
    </row>
    <row r="1373" spans="1:10" x14ac:dyDescent="0.25">
      <c r="A1373" s="15">
        <f t="shared" si="10"/>
        <v>43536</v>
      </c>
      <c r="B1373" s="2">
        <v>5.5</v>
      </c>
      <c r="C1373" s="2"/>
      <c r="D1373" s="2"/>
      <c r="E1373" s="2">
        <v>5.59</v>
      </c>
      <c r="F1373" s="2">
        <v>5.54</v>
      </c>
      <c r="G1373" s="2"/>
      <c r="H1373" s="2"/>
      <c r="I1373" s="2">
        <v>4.79</v>
      </c>
      <c r="J1373" s="2">
        <v>5.55</v>
      </c>
    </row>
    <row r="1374" spans="1:10" x14ac:dyDescent="0.25">
      <c r="A1374" s="15">
        <f t="shared" si="10"/>
        <v>43537</v>
      </c>
      <c r="B1374" s="2">
        <v>5.4</v>
      </c>
      <c r="C1374" s="2"/>
      <c r="D1374" s="2"/>
      <c r="E1374" s="2">
        <v>5.59</v>
      </c>
      <c r="F1374" s="2">
        <v>5.48</v>
      </c>
      <c r="G1374" s="2"/>
      <c r="H1374" s="2"/>
      <c r="I1374" s="2">
        <v>4.79</v>
      </c>
      <c r="J1374" s="2">
        <v>5.53</v>
      </c>
    </row>
    <row r="1375" spans="1:10" x14ac:dyDescent="0.25">
      <c r="A1375" s="15">
        <f t="shared" ref="A1375:A1438" si="11">+WORKDAY(A1374,1)</f>
        <v>43538</v>
      </c>
      <c r="B1375" s="2">
        <v>5.4</v>
      </c>
      <c r="C1375" s="2"/>
      <c r="D1375" s="2"/>
      <c r="E1375" s="2">
        <v>5.59</v>
      </c>
      <c r="F1375" s="2">
        <v>5.48</v>
      </c>
      <c r="G1375" s="2"/>
      <c r="H1375" s="2"/>
      <c r="I1375" s="2">
        <v>4.79</v>
      </c>
      <c r="J1375" s="2">
        <v>5.5</v>
      </c>
    </row>
    <row r="1376" spans="1:10" x14ac:dyDescent="0.25">
      <c r="A1376" s="15">
        <f t="shared" si="11"/>
        <v>43539</v>
      </c>
      <c r="B1376" s="2">
        <v>5.4</v>
      </c>
      <c r="C1376" s="2"/>
      <c r="D1376" s="2"/>
      <c r="E1376" s="2">
        <v>5.59</v>
      </c>
      <c r="F1376" s="2">
        <v>5.48</v>
      </c>
      <c r="G1376" s="2"/>
      <c r="H1376" s="2"/>
      <c r="I1376" s="2">
        <v>4.7300000000000004</v>
      </c>
      <c r="J1376" s="2">
        <v>5.5</v>
      </c>
    </row>
    <row r="1377" spans="1:10" x14ac:dyDescent="0.25">
      <c r="A1377" s="15">
        <f t="shared" si="11"/>
        <v>43542</v>
      </c>
      <c r="B1377" s="2">
        <v>5.4</v>
      </c>
      <c r="C1377" s="2"/>
      <c r="D1377" s="2"/>
      <c r="E1377" s="2">
        <v>5.5</v>
      </c>
      <c r="F1377" s="2">
        <v>5.48</v>
      </c>
      <c r="G1377" s="2"/>
      <c r="H1377" s="2"/>
      <c r="I1377" s="2">
        <v>4.7300000000000004</v>
      </c>
      <c r="J1377" s="2">
        <v>5.5</v>
      </c>
    </row>
    <row r="1378" spans="1:10" x14ac:dyDescent="0.25">
      <c r="A1378" s="15">
        <f t="shared" si="11"/>
        <v>43543</v>
      </c>
      <c r="B1378" s="2">
        <v>5.4</v>
      </c>
      <c r="C1378" s="2"/>
      <c r="D1378" s="2"/>
      <c r="E1378" s="2">
        <v>5.47</v>
      </c>
      <c r="F1378" s="2">
        <v>5.45</v>
      </c>
      <c r="G1378" s="2"/>
      <c r="H1378" s="2"/>
      <c r="I1378" s="2"/>
      <c r="J1378" s="2">
        <v>5.5</v>
      </c>
    </row>
    <row r="1379" spans="1:10" x14ac:dyDescent="0.25">
      <c r="A1379" s="15">
        <f t="shared" si="11"/>
        <v>43544</v>
      </c>
      <c r="B1379" s="2">
        <v>5.4</v>
      </c>
      <c r="C1379" s="2"/>
      <c r="D1379" s="2"/>
      <c r="E1379" s="2">
        <v>5.47</v>
      </c>
      <c r="F1379" s="2">
        <v>5.43</v>
      </c>
      <c r="G1379" s="2"/>
      <c r="H1379" s="2"/>
      <c r="I1379" s="2"/>
      <c r="J1379" s="2">
        <v>5.5</v>
      </c>
    </row>
    <row r="1380" spans="1:10" x14ac:dyDescent="0.25">
      <c r="A1380" s="15">
        <f t="shared" si="11"/>
        <v>43545</v>
      </c>
      <c r="B1380" s="2">
        <v>5.35</v>
      </c>
      <c r="C1380" s="2"/>
      <c r="D1380" s="2"/>
      <c r="E1380" s="2">
        <v>5.47</v>
      </c>
      <c r="F1380" s="2">
        <v>5.41</v>
      </c>
      <c r="G1380" s="2"/>
      <c r="H1380" s="2"/>
      <c r="I1380" s="2"/>
      <c r="J1380" s="2">
        <v>5.44</v>
      </c>
    </row>
    <row r="1381" spans="1:10" x14ac:dyDescent="0.25">
      <c r="A1381" s="15">
        <f t="shared" si="11"/>
        <v>43546</v>
      </c>
      <c r="B1381" s="2">
        <v>5.41</v>
      </c>
      <c r="C1381" s="2"/>
      <c r="D1381" s="2"/>
      <c r="E1381" s="2">
        <v>5.47</v>
      </c>
      <c r="F1381" s="2">
        <v>5.38</v>
      </c>
      <c r="G1381" s="2"/>
      <c r="H1381" s="2"/>
      <c r="I1381" s="2"/>
      <c r="J1381" s="2">
        <v>5.44</v>
      </c>
    </row>
    <row r="1382" spans="1:10" x14ac:dyDescent="0.25">
      <c r="A1382" s="15">
        <f t="shared" si="11"/>
        <v>43549</v>
      </c>
      <c r="B1382" s="2">
        <v>5.39</v>
      </c>
      <c r="C1382" s="2"/>
      <c r="D1382" s="2"/>
      <c r="E1382" s="2">
        <v>5.47</v>
      </c>
      <c r="F1382" s="2">
        <v>5.38</v>
      </c>
      <c r="G1382" s="2"/>
      <c r="H1382" s="2"/>
      <c r="I1382" s="2"/>
      <c r="J1382" s="2">
        <v>5.43</v>
      </c>
    </row>
    <row r="1383" spans="1:10" x14ac:dyDescent="0.25">
      <c r="A1383" s="15">
        <f t="shared" si="11"/>
        <v>43550</v>
      </c>
      <c r="B1383" s="2">
        <v>5.41</v>
      </c>
      <c r="C1383" s="2"/>
      <c r="D1383" s="2"/>
      <c r="E1383" s="2">
        <v>5.47</v>
      </c>
      <c r="F1383" s="2">
        <v>5.37</v>
      </c>
      <c r="G1383" s="2"/>
      <c r="H1383" s="2"/>
      <c r="I1383" s="2"/>
      <c r="J1383" s="2">
        <v>5.43</v>
      </c>
    </row>
    <row r="1384" spans="1:10" x14ac:dyDescent="0.25">
      <c r="A1384" s="15">
        <f t="shared" si="11"/>
        <v>43551</v>
      </c>
      <c r="B1384" s="2">
        <v>5.36</v>
      </c>
      <c r="C1384" s="2"/>
      <c r="D1384" s="2"/>
      <c r="E1384" s="2">
        <v>5.47</v>
      </c>
      <c r="F1384" s="2">
        <v>5.32</v>
      </c>
      <c r="G1384" s="2"/>
      <c r="H1384" s="2"/>
      <c r="I1384" s="2"/>
      <c r="J1384" s="2">
        <v>5.28</v>
      </c>
    </row>
    <row r="1385" spans="1:10" x14ac:dyDescent="0.25">
      <c r="A1385" s="15">
        <f t="shared" si="11"/>
        <v>43552</v>
      </c>
      <c r="B1385" s="2">
        <v>5.24</v>
      </c>
      <c r="C1385" s="2"/>
      <c r="D1385" s="2"/>
      <c r="E1385" s="2">
        <v>5.25</v>
      </c>
      <c r="F1385" s="2">
        <v>5.17</v>
      </c>
      <c r="G1385" s="2"/>
      <c r="H1385" s="2"/>
      <c r="I1385" s="2"/>
      <c r="J1385" s="2">
        <v>5.19</v>
      </c>
    </row>
    <row r="1386" spans="1:10" x14ac:dyDescent="0.25">
      <c r="A1386" s="15">
        <f t="shared" si="11"/>
        <v>43553</v>
      </c>
      <c r="B1386" s="2">
        <v>5.1100000000000003</v>
      </c>
      <c r="C1386" s="2"/>
      <c r="D1386" s="2"/>
      <c r="E1386" s="2">
        <v>5.25</v>
      </c>
      <c r="F1386" s="2">
        <v>5.16</v>
      </c>
      <c r="G1386" s="2"/>
      <c r="H1386" s="2"/>
      <c r="I1386" s="2"/>
      <c r="J1386" s="2">
        <v>5.15</v>
      </c>
    </row>
    <row r="1387" spans="1:10" x14ac:dyDescent="0.25">
      <c r="A1387" s="15">
        <f t="shared" si="11"/>
        <v>43556</v>
      </c>
      <c r="B1387" s="2">
        <v>5.0999999999999996</v>
      </c>
      <c r="C1387" s="2"/>
      <c r="D1387" s="2"/>
      <c r="E1387" s="2">
        <v>5.25</v>
      </c>
      <c r="F1387" s="2">
        <v>5.12</v>
      </c>
      <c r="G1387" s="2"/>
      <c r="H1387" s="2"/>
      <c r="I1387" s="2"/>
      <c r="J1387" s="2">
        <v>5.08</v>
      </c>
    </row>
    <row r="1388" spans="1:10" x14ac:dyDescent="0.25">
      <c r="A1388" s="15">
        <f t="shared" si="11"/>
        <v>43557</v>
      </c>
      <c r="B1388" s="2">
        <v>4.96</v>
      </c>
      <c r="C1388" s="2"/>
      <c r="D1388" s="2"/>
      <c r="E1388" s="2">
        <v>5</v>
      </c>
      <c r="F1388" s="2">
        <v>4.99</v>
      </c>
      <c r="G1388" s="2"/>
      <c r="H1388" s="2"/>
      <c r="I1388" s="2"/>
      <c r="J1388" s="2">
        <v>4.95</v>
      </c>
    </row>
    <row r="1389" spans="1:10" x14ac:dyDescent="0.25">
      <c r="A1389" s="15">
        <f t="shared" si="11"/>
        <v>43558</v>
      </c>
      <c r="B1389" s="2">
        <v>4.91</v>
      </c>
      <c r="C1389" s="2"/>
      <c r="D1389" s="2"/>
      <c r="E1389" s="2">
        <v>5</v>
      </c>
      <c r="F1389" s="2">
        <v>4.97</v>
      </c>
      <c r="G1389" s="2"/>
      <c r="H1389" s="2"/>
      <c r="I1389" s="2"/>
      <c r="J1389" s="2">
        <v>4.95</v>
      </c>
    </row>
    <row r="1390" spans="1:10" x14ac:dyDescent="0.25">
      <c r="A1390" s="15">
        <f t="shared" si="11"/>
        <v>43559</v>
      </c>
      <c r="B1390" s="2">
        <v>4.96</v>
      </c>
      <c r="C1390" s="2"/>
      <c r="D1390" s="2"/>
      <c r="E1390" s="2">
        <v>5</v>
      </c>
      <c r="F1390" s="2">
        <v>5.05</v>
      </c>
      <c r="G1390" s="2"/>
      <c r="H1390" s="2"/>
      <c r="I1390" s="2"/>
      <c r="J1390" s="2">
        <v>4.9800000000000004</v>
      </c>
    </row>
    <row r="1391" spans="1:10" x14ac:dyDescent="0.25">
      <c r="A1391" s="15">
        <f t="shared" si="11"/>
        <v>43560</v>
      </c>
      <c r="B1391" s="2">
        <v>4.96</v>
      </c>
      <c r="C1391" s="2"/>
      <c r="D1391" s="2"/>
      <c r="E1391" s="2">
        <v>5</v>
      </c>
      <c r="F1391" s="2">
        <v>5.05</v>
      </c>
      <c r="G1391" s="2"/>
      <c r="H1391" s="2"/>
      <c r="I1391" s="2"/>
      <c r="J1391" s="2">
        <v>4.9800000000000004</v>
      </c>
    </row>
    <row r="1392" spans="1:10" x14ac:dyDescent="0.25">
      <c r="A1392" s="15">
        <f t="shared" si="11"/>
        <v>43563</v>
      </c>
      <c r="B1392" s="2">
        <v>4.95</v>
      </c>
      <c r="C1392" s="2"/>
      <c r="D1392" s="2"/>
      <c r="E1392" s="2">
        <v>5</v>
      </c>
      <c r="F1392" s="2">
        <v>4.92</v>
      </c>
      <c r="G1392" s="2"/>
      <c r="H1392" s="2"/>
      <c r="I1392" s="2"/>
      <c r="J1392" s="2">
        <v>4.9800000000000004</v>
      </c>
    </row>
    <row r="1393" spans="1:10" x14ac:dyDescent="0.25">
      <c r="A1393" s="15">
        <f t="shared" si="11"/>
        <v>43564</v>
      </c>
      <c r="B1393" s="2">
        <v>4.95</v>
      </c>
      <c r="C1393" s="2"/>
      <c r="D1393" s="2"/>
      <c r="E1393" s="2">
        <v>5</v>
      </c>
      <c r="F1393" s="2">
        <v>4.92</v>
      </c>
      <c r="G1393" s="2"/>
      <c r="H1393" s="2"/>
      <c r="I1393" s="2"/>
      <c r="J1393" s="2">
        <v>4.9800000000000004</v>
      </c>
    </row>
    <row r="1394" spans="1:10" x14ac:dyDescent="0.25">
      <c r="A1394" s="15">
        <f t="shared" si="11"/>
        <v>43565</v>
      </c>
      <c r="B1394" s="2">
        <v>4.9400000000000004</v>
      </c>
      <c r="C1394" s="2"/>
      <c r="D1394" s="2"/>
      <c r="E1394" s="2">
        <v>5</v>
      </c>
      <c r="F1394" s="2">
        <v>4.92</v>
      </c>
      <c r="G1394" s="2"/>
      <c r="H1394" s="2"/>
      <c r="I1394" s="2"/>
      <c r="J1394" s="2">
        <v>4.9800000000000004</v>
      </c>
    </row>
    <row r="1395" spans="1:10" x14ac:dyDescent="0.25">
      <c r="A1395" s="15">
        <f t="shared" si="11"/>
        <v>43566</v>
      </c>
      <c r="B1395" s="2">
        <v>4.95</v>
      </c>
      <c r="C1395" s="2"/>
      <c r="D1395" s="2"/>
      <c r="E1395" s="2">
        <v>5</v>
      </c>
      <c r="F1395" s="2">
        <v>4.92</v>
      </c>
      <c r="G1395" s="2"/>
      <c r="H1395" s="2"/>
      <c r="I1395" s="2"/>
      <c r="J1395" s="2">
        <v>4.99</v>
      </c>
    </row>
    <row r="1396" spans="1:10" x14ac:dyDescent="0.25">
      <c r="A1396" s="15">
        <f t="shared" si="11"/>
        <v>43567</v>
      </c>
      <c r="B1396" s="2">
        <v>4.88</v>
      </c>
      <c r="C1396" s="2"/>
      <c r="D1396" s="2"/>
      <c r="E1396" s="2">
        <v>5</v>
      </c>
      <c r="F1396" s="2">
        <v>4.8899999999999997</v>
      </c>
      <c r="G1396" s="2"/>
      <c r="H1396" s="2"/>
      <c r="I1396" s="2"/>
      <c r="J1396" s="2">
        <v>4.9400000000000004</v>
      </c>
    </row>
    <row r="1397" spans="1:10" x14ac:dyDescent="0.25">
      <c r="A1397" s="15">
        <f t="shared" si="11"/>
        <v>43570</v>
      </c>
      <c r="B1397" s="2">
        <v>4.88</v>
      </c>
      <c r="C1397" s="2"/>
      <c r="D1397" s="2"/>
      <c r="E1397" s="2">
        <v>5</v>
      </c>
      <c r="F1397" s="2">
        <v>4.8899999999999997</v>
      </c>
      <c r="G1397" s="2"/>
      <c r="H1397" s="2"/>
      <c r="I1397" s="2"/>
      <c r="J1397" s="2">
        <v>4.9400000000000004</v>
      </c>
    </row>
    <row r="1398" spans="1:10" x14ac:dyDescent="0.25">
      <c r="A1398" s="15">
        <f t="shared" si="11"/>
        <v>43571</v>
      </c>
      <c r="B1398" s="2">
        <v>4.88</v>
      </c>
      <c r="C1398" s="2"/>
      <c r="D1398" s="2"/>
      <c r="E1398" s="2">
        <v>5</v>
      </c>
      <c r="F1398" s="2">
        <v>4.87</v>
      </c>
      <c r="G1398" s="2"/>
      <c r="H1398" s="2"/>
      <c r="I1398" s="2"/>
      <c r="J1398" s="2">
        <v>4.91</v>
      </c>
    </row>
    <row r="1399" spans="1:10" x14ac:dyDescent="0.25">
      <c r="A1399" s="15">
        <f t="shared" si="11"/>
        <v>43572</v>
      </c>
      <c r="B1399" s="2">
        <v>4.8</v>
      </c>
      <c r="C1399" s="2"/>
      <c r="D1399" s="2"/>
      <c r="E1399" s="2">
        <v>5</v>
      </c>
      <c r="F1399" s="2">
        <v>4.82</v>
      </c>
      <c r="G1399" s="2"/>
      <c r="H1399" s="2"/>
      <c r="I1399" s="2"/>
      <c r="J1399" s="2">
        <v>4.87</v>
      </c>
    </row>
    <row r="1400" spans="1:10" x14ac:dyDescent="0.25">
      <c r="A1400" s="15">
        <f t="shared" si="11"/>
        <v>43573</v>
      </c>
      <c r="B1400" s="2">
        <v>4.8</v>
      </c>
      <c r="C1400" s="2"/>
      <c r="D1400" s="2"/>
      <c r="E1400" s="2">
        <v>5</v>
      </c>
      <c r="F1400" s="2">
        <v>4.82</v>
      </c>
      <c r="G1400" s="2"/>
      <c r="H1400" s="2"/>
      <c r="I1400" s="2"/>
      <c r="J1400" s="2">
        <v>4.87</v>
      </c>
    </row>
    <row r="1401" spans="1:10" x14ac:dyDescent="0.25">
      <c r="A1401" s="15">
        <f t="shared" si="11"/>
        <v>43574</v>
      </c>
      <c r="B1401" s="2">
        <v>4.8</v>
      </c>
      <c r="C1401" s="2"/>
      <c r="D1401" s="2"/>
      <c r="E1401" s="2">
        <v>5</v>
      </c>
      <c r="F1401" s="2">
        <v>4.82</v>
      </c>
      <c r="G1401" s="2"/>
      <c r="H1401" s="2"/>
      <c r="I1401" s="2"/>
      <c r="J1401" s="2">
        <v>4.87</v>
      </c>
    </row>
    <row r="1402" spans="1:10" x14ac:dyDescent="0.25">
      <c r="A1402" s="15">
        <f t="shared" si="11"/>
        <v>43577</v>
      </c>
      <c r="B1402" s="2">
        <v>4.8</v>
      </c>
      <c r="C1402" s="2"/>
      <c r="D1402" s="2"/>
      <c r="E1402" s="2">
        <v>5</v>
      </c>
      <c r="F1402" s="2">
        <v>4.82</v>
      </c>
      <c r="G1402" s="2"/>
      <c r="H1402" s="2"/>
      <c r="I1402" s="2"/>
      <c r="J1402" s="2">
        <v>4.87</v>
      </c>
    </row>
    <row r="1403" spans="1:10" x14ac:dyDescent="0.25">
      <c r="A1403" s="15">
        <f t="shared" si="11"/>
        <v>43578</v>
      </c>
      <c r="B1403" s="2">
        <v>4.79</v>
      </c>
      <c r="C1403" s="2"/>
      <c r="D1403" s="2"/>
      <c r="E1403" s="2">
        <v>5</v>
      </c>
      <c r="F1403" s="2">
        <v>4.84</v>
      </c>
      <c r="G1403" s="2"/>
      <c r="H1403" s="2"/>
      <c r="I1403" s="2"/>
      <c r="J1403" s="2">
        <v>4.8600000000000003</v>
      </c>
    </row>
    <row r="1404" spans="1:10" x14ac:dyDescent="0.25">
      <c r="A1404" s="15">
        <f t="shared" si="11"/>
        <v>43579</v>
      </c>
      <c r="B1404" s="2">
        <v>4.79</v>
      </c>
      <c r="C1404" s="2"/>
      <c r="D1404" s="2"/>
      <c r="E1404" s="2">
        <v>5</v>
      </c>
      <c r="F1404" s="2">
        <v>4.84</v>
      </c>
      <c r="G1404" s="2"/>
      <c r="H1404" s="2"/>
      <c r="I1404" s="2"/>
      <c r="J1404" s="2">
        <v>4.8600000000000003</v>
      </c>
    </row>
    <row r="1405" spans="1:10" x14ac:dyDescent="0.25">
      <c r="A1405" s="15">
        <f t="shared" si="11"/>
        <v>43580</v>
      </c>
      <c r="B1405" s="2">
        <v>4.79</v>
      </c>
      <c r="C1405" s="2"/>
      <c r="D1405" s="2"/>
      <c r="E1405" s="2">
        <v>5</v>
      </c>
      <c r="F1405" s="2">
        <v>4.84</v>
      </c>
      <c r="G1405" s="2"/>
      <c r="H1405" s="2"/>
      <c r="I1405" s="2"/>
      <c r="J1405" s="2">
        <v>4.8600000000000003</v>
      </c>
    </row>
    <row r="1406" spans="1:10" x14ac:dyDescent="0.25">
      <c r="A1406" s="15">
        <f t="shared" si="11"/>
        <v>43581</v>
      </c>
      <c r="B1406" s="2">
        <v>4.79</v>
      </c>
      <c r="C1406" s="2"/>
      <c r="D1406" s="2"/>
      <c r="E1406" s="2">
        <v>5</v>
      </c>
      <c r="F1406" s="2">
        <v>4.84</v>
      </c>
      <c r="G1406" s="2"/>
      <c r="H1406" s="2"/>
      <c r="I1406" s="2"/>
      <c r="J1406" s="2">
        <v>4.8600000000000003</v>
      </c>
    </row>
    <row r="1407" spans="1:10" x14ac:dyDescent="0.25">
      <c r="A1407" s="15">
        <f t="shared" si="11"/>
        <v>43584</v>
      </c>
      <c r="B1407" s="2">
        <v>4.78</v>
      </c>
      <c r="C1407" s="2"/>
      <c r="D1407" s="2"/>
      <c r="E1407" s="2">
        <v>5</v>
      </c>
      <c r="F1407" s="2">
        <v>4.79</v>
      </c>
      <c r="G1407" s="2"/>
      <c r="H1407" s="2"/>
      <c r="I1407" s="2"/>
      <c r="J1407" s="2">
        <v>4.76</v>
      </c>
    </row>
    <row r="1408" spans="1:10" x14ac:dyDescent="0.25">
      <c r="A1408" s="15">
        <f t="shared" si="11"/>
        <v>43585</v>
      </c>
      <c r="B1408" s="2">
        <v>4.63</v>
      </c>
      <c r="C1408" s="2"/>
      <c r="D1408" s="2"/>
      <c r="E1408" s="2">
        <v>4.66</v>
      </c>
      <c r="F1408" s="2">
        <v>4.6500000000000004</v>
      </c>
      <c r="G1408" s="2"/>
      <c r="H1408" s="2"/>
      <c r="I1408" s="2"/>
      <c r="J1408" s="2">
        <v>4.67</v>
      </c>
    </row>
    <row r="1409" spans="1:10" x14ac:dyDescent="0.25">
      <c r="A1409" s="15">
        <f t="shared" si="11"/>
        <v>43586</v>
      </c>
      <c r="B1409" s="2">
        <v>4.63</v>
      </c>
      <c r="C1409" s="2"/>
      <c r="D1409" s="2"/>
      <c r="E1409" s="2">
        <v>4.66</v>
      </c>
      <c r="F1409" s="2">
        <v>4.6500000000000004</v>
      </c>
      <c r="G1409" s="2"/>
      <c r="H1409" s="2"/>
      <c r="I1409" s="2"/>
      <c r="J1409" s="2">
        <v>4.67</v>
      </c>
    </row>
    <row r="1410" spans="1:10" x14ac:dyDescent="0.25">
      <c r="A1410" s="15">
        <f t="shared" si="11"/>
        <v>43587</v>
      </c>
      <c r="B1410" s="2">
        <v>4.63</v>
      </c>
      <c r="C1410" s="2"/>
      <c r="D1410" s="2"/>
      <c r="E1410" s="2">
        <v>4.66</v>
      </c>
      <c r="F1410" s="2">
        <v>4.6500000000000004</v>
      </c>
      <c r="G1410" s="2"/>
      <c r="H1410" s="2"/>
      <c r="I1410" s="2"/>
      <c r="J1410" s="2">
        <v>4.68</v>
      </c>
    </row>
    <row r="1411" spans="1:10" x14ac:dyDescent="0.25">
      <c r="A1411" s="15">
        <f t="shared" si="11"/>
        <v>43588</v>
      </c>
      <c r="B1411" s="2">
        <v>4.6500000000000004</v>
      </c>
      <c r="C1411" s="2"/>
      <c r="D1411" s="2"/>
      <c r="E1411" s="2">
        <v>4.66</v>
      </c>
      <c r="F1411" s="2">
        <v>4.6500000000000004</v>
      </c>
      <c r="G1411" s="2"/>
      <c r="H1411" s="2"/>
      <c r="I1411" s="2"/>
      <c r="J1411" s="2">
        <v>4.68</v>
      </c>
    </row>
    <row r="1412" spans="1:10" x14ac:dyDescent="0.25">
      <c r="A1412" s="15">
        <f t="shared" si="11"/>
        <v>43591</v>
      </c>
      <c r="B1412" s="2">
        <v>4.6500000000000004</v>
      </c>
      <c r="C1412" s="2"/>
      <c r="D1412" s="2"/>
      <c r="E1412" s="2">
        <v>4.66</v>
      </c>
      <c r="F1412" s="2">
        <v>4.67</v>
      </c>
      <c r="G1412" s="2"/>
      <c r="H1412" s="2"/>
      <c r="I1412" s="2"/>
      <c r="J1412" s="2">
        <v>4.67</v>
      </c>
    </row>
    <row r="1413" spans="1:10" x14ac:dyDescent="0.25">
      <c r="A1413" s="15">
        <f t="shared" si="11"/>
        <v>43592</v>
      </c>
      <c r="B1413" s="2">
        <v>4.6900000000000004</v>
      </c>
      <c r="C1413" s="2"/>
      <c r="D1413" s="2"/>
      <c r="E1413" s="2">
        <v>4.66</v>
      </c>
      <c r="F1413" s="2">
        <v>4.72</v>
      </c>
      <c r="G1413" s="2"/>
      <c r="H1413" s="2"/>
      <c r="I1413" s="2"/>
      <c r="J1413" s="2">
        <v>4.72</v>
      </c>
    </row>
    <row r="1414" spans="1:10" x14ac:dyDescent="0.25">
      <c r="A1414" s="15">
        <f t="shared" si="11"/>
        <v>43593</v>
      </c>
      <c r="B1414" s="2">
        <v>4.6900000000000004</v>
      </c>
      <c r="C1414" s="2"/>
      <c r="D1414" s="2"/>
      <c r="E1414" s="2">
        <v>4.66</v>
      </c>
      <c r="F1414" s="2">
        <v>4.72</v>
      </c>
      <c r="G1414" s="2"/>
      <c r="H1414" s="2"/>
      <c r="I1414" s="2"/>
      <c r="J1414" s="2">
        <v>4.72</v>
      </c>
    </row>
    <row r="1415" spans="1:10" x14ac:dyDescent="0.25">
      <c r="A1415" s="15">
        <f t="shared" si="11"/>
        <v>43594</v>
      </c>
      <c r="B1415" s="2">
        <v>4.6900000000000004</v>
      </c>
      <c r="C1415" s="2"/>
      <c r="D1415" s="2"/>
      <c r="E1415" s="2">
        <v>4.66</v>
      </c>
      <c r="F1415" s="2">
        <v>4.72</v>
      </c>
      <c r="G1415" s="2"/>
      <c r="H1415" s="2"/>
      <c r="I1415" s="2"/>
      <c r="J1415" s="2">
        <v>4.72</v>
      </c>
    </row>
    <row r="1416" spans="1:10" x14ac:dyDescent="0.25">
      <c r="A1416" s="15">
        <f t="shared" si="11"/>
        <v>43595</v>
      </c>
      <c r="B1416" s="2">
        <v>4.6900000000000004</v>
      </c>
      <c r="C1416" s="2"/>
      <c r="D1416" s="2"/>
      <c r="E1416" s="2">
        <v>4.66</v>
      </c>
      <c r="F1416" s="2">
        <v>4.72</v>
      </c>
      <c r="G1416" s="2"/>
      <c r="H1416" s="2"/>
      <c r="I1416" s="2"/>
      <c r="J1416" s="2">
        <v>4.72</v>
      </c>
    </row>
    <row r="1417" spans="1:10" x14ac:dyDescent="0.25">
      <c r="A1417" s="15">
        <f t="shared" si="11"/>
        <v>43598</v>
      </c>
      <c r="B1417" s="2">
        <v>4.71</v>
      </c>
      <c r="C1417" s="2"/>
      <c r="D1417" s="2"/>
      <c r="E1417" s="2">
        <v>4.66</v>
      </c>
      <c r="F1417" s="2">
        <v>4.74</v>
      </c>
      <c r="G1417" s="2"/>
      <c r="H1417" s="2"/>
      <c r="I1417" s="2"/>
      <c r="J1417" s="2">
        <v>4.72</v>
      </c>
    </row>
    <row r="1418" spans="1:10" x14ac:dyDescent="0.25">
      <c r="A1418" s="15">
        <f t="shared" si="11"/>
        <v>43599</v>
      </c>
      <c r="B1418" s="2">
        <v>4.71</v>
      </c>
      <c r="C1418" s="2"/>
      <c r="D1418" s="2"/>
      <c r="E1418" s="2">
        <v>4.66</v>
      </c>
      <c r="F1418" s="2">
        <v>4.74</v>
      </c>
      <c r="G1418" s="2"/>
      <c r="H1418" s="2"/>
      <c r="I1418" s="2"/>
      <c r="J1418" s="2">
        <v>4.72</v>
      </c>
    </row>
    <row r="1419" spans="1:10" x14ac:dyDescent="0.25">
      <c r="A1419" s="15">
        <f t="shared" si="11"/>
        <v>43600</v>
      </c>
      <c r="B1419" s="2">
        <v>4.71</v>
      </c>
      <c r="C1419" s="2"/>
      <c r="D1419" s="2"/>
      <c r="E1419" s="2">
        <v>4.66</v>
      </c>
      <c r="F1419" s="2">
        <v>4.75</v>
      </c>
      <c r="G1419" s="2"/>
      <c r="H1419" s="2"/>
      <c r="I1419" s="2"/>
      <c r="J1419" s="2">
        <v>4.74</v>
      </c>
    </row>
    <row r="1420" spans="1:10" x14ac:dyDescent="0.25">
      <c r="A1420" s="15">
        <f t="shared" si="11"/>
        <v>43601</v>
      </c>
      <c r="B1420" s="2">
        <v>4.7</v>
      </c>
      <c r="C1420" s="2"/>
      <c r="D1420" s="2"/>
      <c r="E1420" s="2">
        <v>4.66</v>
      </c>
      <c r="F1420" s="2">
        <v>4.75</v>
      </c>
      <c r="G1420" s="2"/>
      <c r="H1420" s="2"/>
      <c r="I1420" s="2"/>
      <c r="J1420" s="2">
        <v>4.74</v>
      </c>
    </row>
    <row r="1421" spans="1:10" x14ac:dyDescent="0.25">
      <c r="A1421" s="15">
        <f t="shared" si="11"/>
        <v>43602</v>
      </c>
      <c r="B1421" s="2">
        <v>4.67</v>
      </c>
      <c r="C1421" s="2"/>
      <c r="D1421" s="2"/>
      <c r="E1421" s="2">
        <v>4.66</v>
      </c>
      <c r="F1421" s="2">
        <v>4.68</v>
      </c>
      <c r="G1421" s="2"/>
      <c r="H1421" s="2"/>
      <c r="I1421" s="2"/>
      <c r="J1421" s="2">
        <v>4.72</v>
      </c>
    </row>
    <row r="1422" spans="1:10" x14ac:dyDescent="0.25">
      <c r="A1422" s="15">
        <f t="shared" si="11"/>
        <v>43605</v>
      </c>
      <c r="B1422" s="2">
        <v>4.67</v>
      </c>
      <c r="C1422" s="2"/>
      <c r="D1422" s="2"/>
      <c r="E1422" s="2">
        <v>4.66</v>
      </c>
      <c r="F1422" s="2">
        <v>4.68</v>
      </c>
      <c r="G1422" s="2"/>
      <c r="H1422" s="2"/>
      <c r="I1422" s="2"/>
      <c r="J1422" s="2">
        <v>4.72</v>
      </c>
    </row>
    <row r="1423" spans="1:10" x14ac:dyDescent="0.25">
      <c r="A1423" s="15">
        <f t="shared" si="11"/>
        <v>43606</v>
      </c>
      <c r="B1423" s="2">
        <v>4.67</v>
      </c>
      <c r="C1423" s="2"/>
      <c r="D1423" s="2"/>
      <c r="E1423" s="2">
        <v>4.67</v>
      </c>
      <c r="F1423" s="2">
        <v>4.68</v>
      </c>
      <c r="G1423" s="2"/>
      <c r="H1423" s="2"/>
      <c r="I1423" s="2"/>
      <c r="J1423" s="2">
        <v>4.68</v>
      </c>
    </row>
    <row r="1424" spans="1:10" x14ac:dyDescent="0.25">
      <c r="A1424" s="15">
        <f t="shared" si="11"/>
        <v>43607</v>
      </c>
      <c r="B1424" s="2">
        <v>4.62</v>
      </c>
      <c r="C1424" s="2"/>
      <c r="D1424" s="2"/>
      <c r="E1424" s="2">
        <v>4.5</v>
      </c>
      <c r="F1424" s="2">
        <v>4.6100000000000003</v>
      </c>
      <c r="G1424" s="2"/>
      <c r="H1424" s="2"/>
      <c r="I1424" s="2"/>
      <c r="J1424" s="2">
        <v>4.5999999999999996</v>
      </c>
    </row>
    <row r="1425" spans="1:10" x14ac:dyDescent="0.25">
      <c r="A1425" s="15">
        <f t="shared" si="11"/>
        <v>43608</v>
      </c>
      <c r="B1425" s="2">
        <v>4.5999999999999996</v>
      </c>
      <c r="C1425" s="2"/>
      <c r="D1425" s="2"/>
      <c r="E1425" s="2">
        <v>4.5</v>
      </c>
      <c r="F1425" s="2">
        <v>4.58</v>
      </c>
      <c r="G1425" s="2"/>
      <c r="H1425" s="2"/>
      <c r="I1425" s="2"/>
      <c r="J1425" s="2">
        <v>4.58</v>
      </c>
    </row>
    <row r="1426" spans="1:10" x14ac:dyDescent="0.25">
      <c r="A1426" s="15">
        <f t="shared" si="11"/>
        <v>43609</v>
      </c>
      <c r="B1426" s="2">
        <v>4.4800000000000004</v>
      </c>
      <c r="C1426" s="2"/>
      <c r="D1426" s="2"/>
      <c r="E1426" s="2">
        <v>4.3099999999999996</v>
      </c>
      <c r="F1426" s="2">
        <v>4.46</v>
      </c>
      <c r="G1426" s="2"/>
      <c r="H1426" s="2"/>
      <c r="I1426" s="2"/>
      <c r="J1426" s="2">
        <v>4.49</v>
      </c>
    </row>
    <row r="1427" spans="1:10" x14ac:dyDescent="0.25">
      <c r="A1427" s="15">
        <f t="shared" si="11"/>
        <v>43612</v>
      </c>
      <c r="B1427" s="2">
        <v>4.5599999999999996</v>
      </c>
      <c r="C1427" s="2"/>
      <c r="D1427" s="2"/>
      <c r="E1427" s="2">
        <v>4.3899999999999997</v>
      </c>
      <c r="F1427" s="2">
        <v>4.55</v>
      </c>
      <c r="G1427" s="2"/>
      <c r="H1427" s="2"/>
      <c r="I1427" s="2"/>
      <c r="J1427" s="2">
        <v>4.58</v>
      </c>
    </row>
    <row r="1428" spans="1:10" x14ac:dyDescent="0.25">
      <c r="A1428" s="15">
        <f t="shared" si="11"/>
        <v>43613</v>
      </c>
      <c r="B1428" s="2">
        <v>4.49</v>
      </c>
      <c r="C1428" s="2"/>
      <c r="D1428" s="2"/>
      <c r="E1428" s="2">
        <v>4.33</v>
      </c>
      <c r="F1428" s="2">
        <v>4.55</v>
      </c>
      <c r="G1428" s="2"/>
      <c r="H1428" s="2"/>
      <c r="I1428" s="2"/>
      <c r="J1428" s="2">
        <v>4.5599999999999996</v>
      </c>
    </row>
    <row r="1429" spans="1:10" x14ac:dyDescent="0.25">
      <c r="A1429" s="15">
        <f t="shared" si="11"/>
        <v>43614</v>
      </c>
      <c r="B1429" s="2">
        <v>4.49</v>
      </c>
      <c r="C1429" s="2"/>
      <c r="D1429" s="2"/>
      <c r="E1429" s="2">
        <v>4.33</v>
      </c>
      <c r="F1429" s="2">
        <v>4.55</v>
      </c>
      <c r="G1429" s="2"/>
      <c r="H1429" s="2"/>
      <c r="I1429" s="2"/>
      <c r="J1429" s="2">
        <v>4.5599999999999996</v>
      </c>
    </row>
    <row r="1430" spans="1:10" x14ac:dyDescent="0.25">
      <c r="A1430" s="15">
        <f t="shared" si="11"/>
        <v>43615</v>
      </c>
      <c r="B1430" s="2">
        <v>4.49</v>
      </c>
      <c r="C1430" s="2"/>
      <c r="D1430" s="2"/>
      <c r="E1430" s="2">
        <v>4.33</v>
      </c>
      <c r="F1430" s="2">
        <v>4.55</v>
      </c>
      <c r="G1430" s="2"/>
      <c r="H1430" s="2"/>
      <c r="I1430" s="2"/>
      <c r="J1430" s="2">
        <v>4.5599999999999996</v>
      </c>
    </row>
    <row r="1431" spans="1:10" x14ac:dyDescent="0.25">
      <c r="A1431" s="15">
        <f t="shared" si="11"/>
        <v>43616</v>
      </c>
      <c r="B1431" s="2">
        <v>4.49</v>
      </c>
      <c r="C1431" s="2"/>
      <c r="D1431" s="2"/>
      <c r="E1431" s="2">
        <v>4.33</v>
      </c>
      <c r="F1431" s="2">
        <v>4.55</v>
      </c>
      <c r="G1431" s="2"/>
      <c r="H1431" s="2"/>
      <c r="I1431" s="2"/>
      <c r="J1431" s="2">
        <v>4.5599999999999996</v>
      </c>
    </row>
    <row r="1432" spans="1:10" x14ac:dyDescent="0.25">
      <c r="A1432" s="15">
        <f t="shared" si="11"/>
        <v>43619</v>
      </c>
      <c r="B1432" s="2">
        <v>4.45</v>
      </c>
      <c r="C1432" s="2"/>
      <c r="D1432" s="2"/>
      <c r="E1432" s="2">
        <v>4.33</v>
      </c>
      <c r="F1432" s="2">
        <v>4.49</v>
      </c>
      <c r="G1432" s="2"/>
      <c r="H1432" s="2"/>
      <c r="I1432" s="2"/>
      <c r="J1432" s="2">
        <v>4.5</v>
      </c>
    </row>
    <row r="1433" spans="1:10" x14ac:dyDescent="0.25">
      <c r="A1433" s="15">
        <f t="shared" si="11"/>
        <v>43620</v>
      </c>
      <c r="B1433" s="2">
        <v>4.45</v>
      </c>
      <c r="C1433" s="2"/>
      <c r="D1433" s="2"/>
      <c r="E1433" s="2">
        <v>4.33</v>
      </c>
      <c r="F1433" s="2">
        <v>4.49</v>
      </c>
      <c r="G1433" s="2"/>
      <c r="H1433" s="2"/>
      <c r="I1433" s="2"/>
      <c r="J1433" s="2">
        <v>4.5</v>
      </c>
    </row>
    <row r="1434" spans="1:10" x14ac:dyDescent="0.25">
      <c r="A1434" s="15">
        <f t="shared" si="11"/>
        <v>43621</v>
      </c>
      <c r="B1434" s="2">
        <v>4.45</v>
      </c>
      <c r="C1434" s="2"/>
      <c r="D1434" s="2"/>
      <c r="E1434" s="2">
        <v>4.33</v>
      </c>
      <c r="F1434" s="2">
        <v>4.49</v>
      </c>
      <c r="G1434" s="2"/>
      <c r="H1434" s="2"/>
      <c r="I1434" s="2"/>
      <c r="J1434" s="2">
        <v>4.5</v>
      </c>
    </row>
    <row r="1435" spans="1:10" x14ac:dyDescent="0.25">
      <c r="A1435" s="15">
        <f t="shared" si="11"/>
        <v>43622</v>
      </c>
      <c r="B1435" s="2">
        <v>4.45</v>
      </c>
      <c r="C1435" s="2"/>
      <c r="D1435" s="2"/>
      <c r="E1435" s="2">
        <v>4.33</v>
      </c>
      <c r="F1435" s="2">
        <v>4.49</v>
      </c>
      <c r="G1435" s="2"/>
      <c r="H1435" s="2"/>
      <c r="I1435" s="2"/>
      <c r="J1435" s="2">
        <v>4.5</v>
      </c>
    </row>
    <row r="1436" spans="1:10" x14ac:dyDescent="0.25">
      <c r="A1436" s="15">
        <f t="shared" si="11"/>
        <v>43623</v>
      </c>
      <c r="B1436" s="2">
        <v>4.47</v>
      </c>
      <c r="C1436" s="2"/>
      <c r="D1436" s="2"/>
      <c r="E1436" s="2">
        <v>4.41</v>
      </c>
      <c r="F1436" s="2">
        <v>4.49</v>
      </c>
      <c r="G1436" s="2"/>
      <c r="H1436" s="2"/>
      <c r="I1436" s="2"/>
      <c r="J1436" s="2">
        <v>4.5</v>
      </c>
    </row>
    <row r="1437" spans="1:10" x14ac:dyDescent="0.25">
      <c r="A1437" s="15">
        <f t="shared" si="11"/>
        <v>43626</v>
      </c>
      <c r="B1437" s="2">
        <v>4.47</v>
      </c>
      <c r="C1437" s="2"/>
      <c r="D1437" s="2"/>
      <c r="E1437" s="2">
        <v>4.41</v>
      </c>
      <c r="F1437" s="2">
        <v>4.49</v>
      </c>
      <c r="G1437" s="2"/>
      <c r="H1437" s="2"/>
      <c r="I1437" s="2"/>
      <c r="J1437" s="2">
        <v>4.5</v>
      </c>
    </row>
    <row r="1438" spans="1:10" x14ac:dyDescent="0.25">
      <c r="A1438" s="15">
        <f t="shared" si="11"/>
        <v>43627</v>
      </c>
      <c r="B1438" s="2">
        <v>4.47</v>
      </c>
      <c r="C1438" s="2"/>
      <c r="D1438" s="2"/>
      <c r="E1438" s="2">
        <v>4.41</v>
      </c>
      <c r="F1438" s="2">
        <v>4.5199999999999996</v>
      </c>
      <c r="G1438" s="2"/>
      <c r="H1438" s="2"/>
      <c r="I1438" s="2"/>
      <c r="J1438" s="2">
        <v>4.5199999999999996</v>
      </c>
    </row>
    <row r="1439" spans="1:10" x14ac:dyDescent="0.25">
      <c r="A1439" s="15">
        <f t="shared" ref="A1439:A1502" si="12">+WORKDAY(A1438,1)</f>
        <v>43628</v>
      </c>
      <c r="B1439" s="2">
        <v>4.57</v>
      </c>
      <c r="C1439" s="2"/>
      <c r="D1439" s="2"/>
      <c r="E1439" s="2">
        <v>4.46</v>
      </c>
      <c r="F1439" s="2">
        <v>4.6100000000000003</v>
      </c>
      <c r="G1439" s="2"/>
      <c r="H1439" s="2"/>
      <c r="I1439" s="2"/>
      <c r="J1439" s="2">
        <v>4.62</v>
      </c>
    </row>
    <row r="1440" spans="1:10" x14ac:dyDescent="0.25">
      <c r="A1440" s="15">
        <f t="shared" si="12"/>
        <v>43629</v>
      </c>
      <c r="B1440" s="2">
        <v>4.63</v>
      </c>
      <c r="C1440" s="2"/>
      <c r="D1440" s="2"/>
      <c r="E1440" s="2">
        <v>4.46</v>
      </c>
      <c r="F1440" s="2">
        <v>4.6100000000000003</v>
      </c>
      <c r="G1440" s="2"/>
      <c r="H1440" s="2"/>
      <c r="I1440" s="2"/>
      <c r="J1440" s="2">
        <v>4.62</v>
      </c>
    </row>
    <row r="1441" spans="1:10" x14ac:dyDescent="0.25">
      <c r="A1441" s="15">
        <f t="shared" si="12"/>
        <v>43630</v>
      </c>
      <c r="B1441" s="2">
        <v>4.63</v>
      </c>
      <c r="C1441" s="2"/>
      <c r="D1441" s="2"/>
      <c r="E1441" s="2">
        <v>4.46</v>
      </c>
      <c r="F1441" s="2">
        <v>4.6100000000000003</v>
      </c>
      <c r="G1441" s="2"/>
      <c r="H1441" s="2"/>
      <c r="I1441" s="2"/>
      <c r="J1441" s="2">
        <v>4.62</v>
      </c>
    </row>
    <row r="1442" spans="1:10" x14ac:dyDescent="0.25">
      <c r="A1442" s="15">
        <f t="shared" si="12"/>
        <v>43633</v>
      </c>
      <c r="B1442" s="2">
        <v>4.63</v>
      </c>
      <c r="C1442" s="2"/>
      <c r="D1442" s="2"/>
      <c r="E1442" s="2">
        <v>4.46</v>
      </c>
      <c r="F1442" s="2">
        <v>4.6100000000000003</v>
      </c>
      <c r="G1442" s="2"/>
      <c r="H1442" s="2"/>
      <c r="I1442" s="2"/>
      <c r="J1442" s="2">
        <v>4.62</v>
      </c>
    </row>
    <row r="1443" spans="1:10" x14ac:dyDescent="0.25">
      <c r="A1443" s="15">
        <f t="shared" si="12"/>
        <v>43634</v>
      </c>
      <c r="B1443" s="2">
        <v>4.62</v>
      </c>
      <c r="C1443" s="2"/>
      <c r="D1443" s="2"/>
      <c r="E1443" s="2">
        <v>4.46</v>
      </c>
      <c r="F1443" s="2">
        <v>4.62</v>
      </c>
      <c r="G1443" s="2"/>
      <c r="H1443" s="2"/>
      <c r="I1443" s="2"/>
      <c r="J1443" s="2">
        <v>4.63</v>
      </c>
    </row>
    <row r="1444" spans="1:10" x14ac:dyDescent="0.25">
      <c r="A1444" s="15">
        <f t="shared" si="12"/>
        <v>43635</v>
      </c>
      <c r="B1444" s="2">
        <v>4.59</v>
      </c>
      <c r="C1444" s="2"/>
      <c r="D1444" s="2"/>
      <c r="E1444" s="2">
        <v>4.46</v>
      </c>
      <c r="F1444" s="2">
        <v>4.57</v>
      </c>
      <c r="G1444" s="2"/>
      <c r="H1444" s="2"/>
      <c r="I1444" s="2"/>
      <c r="J1444" s="2">
        <v>4.59</v>
      </c>
    </row>
    <row r="1445" spans="1:10" x14ac:dyDescent="0.25">
      <c r="A1445" s="15">
        <f t="shared" si="12"/>
        <v>43636</v>
      </c>
      <c r="B1445" s="2">
        <v>4.5599999999999996</v>
      </c>
      <c r="C1445" s="2"/>
      <c r="D1445" s="2"/>
      <c r="E1445" s="2">
        <v>4.46</v>
      </c>
      <c r="F1445" s="2">
        <v>4.57</v>
      </c>
      <c r="G1445" s="2"/>
      <c r="H1445" s="2"/>
      <c r="I1445" s="2"/>
      <c r="J1445" s="2">
        <v>4.53</v>
      </c>
    </row>
    <row r="1446" spans="1:10" x14ac:dyDescent="0.25">
      <c r="A1446" s="15">
        <f t="shared" si="12"/>
        <v>43637</v>
      </c>
      <c r="B1446" s="2">
        <v>4.55</v>
      </c>
      <c r="C1446" s="2"/>
      <c r="D1446" s="2"/>
      <c r="E1446" s="2">
        <v>4.47</v>
      </c>
      <c r="F1446" s="2">
        <v>4.5599999999999996</v>
      </c>
      <c r="G1446" s="2"/>
      <c r="H1446" s="2"/>
      <c r="I1446" s="2"/>
      <c r="J1446" s="2">
        <v>4.53</v>
      </c>
    </row>
    <row r="1447" spans="1:10" x14ac:dyDescent="0.25">
      <c r="A1447" s="15">
        <f t="shared" si="12"/>
        <v>43640</v>
      </c>
      <c r="B1447" s="2">
        <v>4.49</v>
      </c>
      <c r="C1447" s="2"/>
      <c r="D1447" s="2"/>
      <c r="E1447" s="2">
        <v>4.47</v>
      </c>
      <c r="F1447" s="2">
        <v>4.55</v>
      </c>
      <c r="G1447" s="2"/>
      <c r="H1447" s="2"/>
      <c r="I1447" s="2"/>
      <c r="J1447" s="2">
        <v>4.4800000000000004</v>
      </c>
    </row>
    <row r="1448" spans="1:10" x14ac:dyDescent="0.25">
      <c r="A1448" s="15">
        <f t="shared" si="12"/>
        <v>43641</v>
      </c>
      <c r="B1448" s="2">
        <v>4.3899999999999997</v>
      </c>
      <c r="C1448" s="2"/>
      <c r="D1448" s="2"/>
      <c r="E1448" s="2">
        <v>4.3899999999999997</v>
      </c>
      <c r="F1448" s="2">
        <v>4.46</v>
      </c>
      <c r="G1448" s="2"/>
      <c r="H1448" s="2"/>
      <c r="I1448" s="2"/>
      <c r="J1448" s="2">
        <v>4.42</v>
      </c>
    </row>
    <row r="1449" spans="1:10" x14ac:dyDescent="0.25">
      <c r="A1449" s="15">
        <f t="shared" si="12"/>
        <v>43642</v>
      </c>
      <c r="B1449" s="2">
        <v>4.47</v>
      </c>
      <c r="C1449" s="2"/>
      <c r="D1449" s="2"/>
      <c r="E1449" s="2">
        <v>4.3899999999999997</v>
      </c>
      <c r="F1449" s="2">
        <v>4.54</v>
      </c>
      <c r="G1449" s="2"/>
      <c r="H1449" s="2"/>
      <c r="I1449" s="2"/>
      <c r="J1449" s="2">
        <v>4.55</v>
      </c>
    </row>
    <row r="1450" spans="1:10" x14ac:dyDescent="0.25">
      <c r="A1450" s="15">
        <f t="shared" si="12"/>
        <v>43643</v>
      </c>
      <c r="B1450" s="2">
        <v>4.5</v>
      </c>
      <c r="C1450" s="2"/>
      <c r="D1450" s="2"/>
      <c r="E1450" s="2">
        <v>4.3899999999999997</v>
      </c>
      <c r="F1450" s="2">
        <v>4.53</v>
      </c>
      <c r="G1450" s="2"/>
      <c r="H1450" s="2"/>
      <c r="I1450" s="2"/>
      <c r="J1450" s="2">
        <v>4.4800000000000004</v>
      </c>
    </row>
    <row r="1451" spans="1:10" x14ac:dyDescent="0.25">
      <c r="A1451" s="15">
        <f t="shared" si="12"/>
        <v>43644</v>
      </c>
      <c r="B1451" s="2">
        <v>4.5</v>
      </c>
      <c r="C1451" s="2"/>
      <c r="D1451" s="2"/>
      <c r="E1451" s="2">
        <v>4.4800000000000004</v>
      </c>
      <c r="F1451" s="2">
        <v>4.53</v>
      </c>
      <c r="G1451" s="2"/>
      <c r="H1451" s="2"/>
      <c r="I1451" s="2"/>
      <c r="J1451" s="2">
        <v>4.4800000000000004</v>
      </c>
    </row>
    <row r="1452" spans="1:10" x14ac:dyDescent="0.25">
      <c r="A1452" s="15">
        <f t="shared" si="12"/>
        <v>43647</v>
      </c>
      <c r="B1452" s="2">
        <v>4.5</v>
      </c>
      <c r="C1452" s="2"/>
      <c r="D1452" s="2"/>
      <c r="E1452" s="2">
        <v>4.4800000000000004</v>
      </c>
      <c r="F1452" s="2">
        <v>4.53</v>
      </c>
      <c r="G1452" s="2"/>
      <c r="H1452" s="2"/>
      <c r="I1452" s="2"/>
      <c r="J1452" s="2">
        <v>4.53</v>
      </c>
    </row>
    <row r="1453" spans="1:10" x14ac:dyDescent="0.25">
      <c r="A1453" s="15">
        <f t="shared" si="12"/>
        <v>43648</v>
      </c>
      <c r="B1453" s="2">
        <v>4.5</v>
      </c>
      <c r="C1453" s="2"/>
      <c r="D1453" s="2"/>
      <c r="E1453" s="2">
        <v>4.4800000000000004</v>
      </c>
      <c r="F1453" s="2">
        <v>4.5599999999999996</v>
      </c>
      <c r="G1453" s="2"/>
      <c r="H1453" s="2"/>
      <c r="I1453" s="2"/>
      <c r="J1453" s="2">
        <v>4.53</v>
      </c>
    </row>
    <row r="1454" spans="1:10" x14ac:dyDescent="0.25">
      <c r="A1454" s="15">
        <f t="shared" si="12"/>
        <v>43649</v>
      </c>
      <c r="B1454" s="2">
        <v>4.5</v>
      </c>
      <c r="C1454" s="2"/>
      <c r="D1454" s="2"/>
      <c r="E1454" s="2">
        <v>4.4800000000000004</v>
      </c>
      <c r="F1454" s="2">
        <v>4.5599999999999996</v>
      </c>
      <c r="G1454" s="2"/>
      <c r="H1454" s="2"/>
      <c r="I1454" s="2"/>
      <c r="J1454" s="2">
        <v>4.53</v>
      </c>
    </row>
    <row r="1455" spans="1:10" x14ac:dyDescent="0.25">
      <c r="A1455" s="15">
        <f t="shared" si="12"/>
        <v>43650</v>
      </c>
      <c r="B1455" s="2">
        <v>4.5</v>
      </c>
      <c r="C1455" s="2"/>
      <c r="D1455" s="2"/>
      <c r="E1455" s="2">
        <v>4.5</v>
      </c>
      <c r="F1455" s="2">
        <v>4.5599999999999996</v>
      </c>
      <c r="G1455" s="2"/>
      <c r="H1455" s="2"/>
      <c r="I1455" s="2"/>
      <c r="J1455" s="2">
        <v>4.53</v>
      </c>
    </row>
    <row r="1456" spans="1:10" x14ac:dyDescent="0.25">
      <c r="A1456" s="15">
        <f t="shared" si="12"/>
        <v>43651</v>
      </c>
      <c r="B1456" s="2">
        <v>4.51</v>
      </c>
      <c r="C1456" s="2"/>
      <c r="D1456" s="2"/>
      <c r="E1456" s="2">
        <v>4.5</v>
      </c>
      <c r="F1456" s="2">
        <v>4.5599999999999996</v>
      </c>
      <c r="G1456" s="2"/>
      <c r="H1456" s="2"/>
      <c r="I1456" s="2"/>
      <c r="J1456" s="2">
        <v>4.53</v>
      </c>
    </row>
    <row r="1457" spans="1:10" x14ac:dyDescent="0.25">
      <c r="A1457" s="15">
        <f t="shared" si="12"/>
        <v>43654</v>
      </c>
      <c r="B1457" s="2">
        <v>4.58</v>
      </c>
      <c r="C1457" s="2"/>
      <c r="D1457" s="2"/>
      <c r="E1457" s="2">
        <v>4.5</v>
      </c>
      <c r="F1457" s="2">
        <v>4.5599999999999996</v>
      </c>
      <c r="G1457" s="2"/>
      <c r="H1457" s="2"/>
      <c r="I1457" s="2"/>
      <c r="J1457" s="2">
        <v>4.53</v>
      </c>
    </row>
    <row r="1458" spans="1:10" x14ac:dyDescent="0.25">
      <c r="A1458" s="15">
        <f t="shared" si="12"/>
        <v>43655</v>
      </c>
      <c r="B1458" s="2">
        <v>4.58</v>
      </c>
      <c r="C1458" s="2"/>
      <c r="D1458" s="2"/>
      <c r="E1458" s="2">
        <v>4.5</v>
      </c>
      <c r="F1458" s="2">
        <v>4.5599999999999996</v>
      </c>
      <c r="G1458" s="2"/>
      <c r="H1458" s="2"/>
      <c r="I1458" s="2"/>
      <c r="J1458" s="2">
        <v>4.53</v>
      </c>
    </row>
    <row r="1459" spans="1:10" x14ac:dyDescent="0.25">
      <c r="A1459" s="15">
        <f t="shared" si="12"/>
        <v>43656</v>
      </c>
      <c r="B1459" s="2">
        <v>4.58</v>
      </c>
      <c r="C1459" s="2"/>
      <c r="D1459" s="2"/>
      <c r="E1459" s="2">
        <v>4.5</v>
      </c>
      <c r="F1459" s="2">
        <v>4.5599999999999996</v>
      </c>
      <c r="G1459" s="2"/>
      <c r="H1459" s="2"/>
      <c r="I1459" s="2"/>
      <c r="J1459" s="2">
        <v>4.53</v>
      </c>
    </row>
    <row r="1460" spans="1:10" x14ac:dyDescent="0.25">
      <c r="A1460" s="15">
        <f t="shared" si="12"/>
        <v>43657</v>
      </c>
      <c r="B1460" s="2">
        <v>4.72</v>
      </c>
      <c r="C1460" s="2"/>
      <c r="D1460" s="2"/>
      <c r="E1460" s="2">
        <v>4.5599999999999996</v>
      </c>
      <c r="F1460" s="2">
        <v>4.63</v>
      </c>
      <c r="G1460" s="2"/>
      <c r="H1460" s="2"/>
      <c r="I1460" s="2"/>
      <c r="J1460" s="2">
        <v>4.6399999999999997</v>
      </c>
    </row>
    <row r="1461" spans="1:10" x14ac:dyDescent="0.25">
      <c r="A1461" s="15">
        <f t="shared" si="12"/>
        <v>43658</v>
      </c>
      <c r="B1461" s="2">
        <v>4.72</v>
      </c>
      <c r="C1461" s="2"/>
      <c r="D1461" s="2"/>
      <c r="E1461" s="2">
        <v>4.5599999999999996</v>
      </c>
      <c r="F1461" s="2">
        <v>4.63</v>
      </c>
      <c r="G1461" s="2"/>
      <c r="H1461" s="2"/>
      <c r="I1461" s="2"/>
      <c r="J1461" s="2">
        <v>4.6399999999999997</v>
      </c>
    </row>
    <row r="1462" spans="1:10" x14ac:dyDescent="0.25">
      <c r="A1462" s="15">
        <f t="shared" si="12"/>
        <v>43661</v>
      </c>
      <c r="B1462" s="2">
        <v>4.72</v>
      </c>
      <c r="C1462" s="2"/>
      <c r="D1462" s="2"/>
      <c r="E1462" s="2">
        <v>4.5599999999999996</v>
      </c>
      <c r="F1462" s="2">
        <v>4.63</v>
      </c>
      <c r="G1462" s="2"/>
      <c r="H1462" s="2"/>
      <c r="I1462" s="2"/>
      <c r="J1462" s="2">
        <v>4.6399999999999997</v>
      </c>
    </row>
    <row r="1463" spans="1:10" x14ac:dyDescent="0.25">
      <c r="A1463" s="15">
        <f t="shared" si="12"/>
        <v>43662</v>
      </c>
      <c r="B1463" s="2">
        <v>4.72</v>
      </c>
      <c r="C1463" s="2"/>
      <c r="D1463" s="2"/>
      <c r="E1463" s="2">
        <v>4.5599999999999996</v>
      </c>
      <c r="F1463" s="2">
        <v>4.63</v>
      </c>
      <c r="G1463" s="2"/>
      <c r="H1463" s="2"/>
      <c r="I1463" s="2"/>
      <c r="J1463" s="2">
        <v>4.66</v>
      </c>
    </row>
    <row r="1464" spans="1:10" x14ac:dyDescent="0.25">
      <c r="A1464" s="15">
        <f t="shared" si="12"/>
        <v>43663</v>
      </c>
      <c r="B1464" s="2">
        <v>4.7300000000000004</v>
      </c>
      <c r="C1464" s="2"/>
      <c r="D1464" s="2"/>
      <c r="E1464" s="2">
        <v>4.57</v>
      </c>
      <c r="F1464" s="2">
        <v>4.7</v>
      </c>
      <c r="G1464" s="2"/>
      <c r="H1464" s="2"/>
      <c r="I1464" s="2"/>
      <c r="J1464" s="2">
        <v>4.6900000000000004</v>
      </c>
    </row>
    <row r="1465" spans="1:10" x14ac:dyDescent="0.25">
      <c r="A1465" s="15">
        <f t="shared" si="12"/>
        <v>43664</v>
      </c>
      <c r="B1465" s="2">
        <v>4.7300000000000004</v>
      </c>
      <c r="C1465" s="2"/>
      <c r="D1465" s="2"/>
      <c r="E1465" s="2">
        <v>4.57</v>
      </c>
      <c r="F1465" s="2">
        <v>4.62</v>
      </c>
      <c r="G1465" s="2"/>
      <c r="H1465" s="2"/>
      <c r="I1465" s="2"/>
      <c r="J1465" s="2">
        <v>4.62</v>
      </c>
    </row>
    <row r="1466" spans="1:10" x14ac:dyDescent="0.25">
      <c r="A1466" s="15">
        <f t="shared" si="12"/>
        <v>43665</v>
      </c>
      <c r="B1466" s="2">
        <v>4.7300000000000004</v>
      </c>
      <c r="C1466" s="2"/>
      <c r="D1466" s="2"/>
      <c r="E1466" s="2">
        <v>4.57</v>
      </c>
      <c r="F1466" s="2">
        <v>4.62</v>
      </c>
      <c r="G1466" s="2"/>
      <c r="H1466" s="2"/>
      <c r="I1466" s="2"/>
      <c r="J1466" s="2">
        <v>4.62</v>
      </c>
    </row>
    <row r="1467" spans="1:10" x14ac:dyDescent="0.25">
      <c r="A1467" s="15">
        <f t="shared" si="12"/>
        <v>43668</v>
      </c>
      <c r="B1467" s="2">
        <v>4.7300000000000004</v>
      </c>
      <c r="C1467" s="2"/>
      <c r="D1467" s="2"/>
      <c r="E1467" s="2">
        <v>4.57</v>
      </c>
      <c r="F1467" s="2">
        <v>4.62</v>
      </c>
      <c r="G1467" s="2"/>
      <c r="H1467" s="2"/>
      <c r="I1467" s="2"/>
      <c r="J1467" s="2">
        <v>4.62</v>
      </c>
    </row>
    <row r="1468" spans="1:10" x14ac:dyDescent="0.25">
      <c r="A1468" s="15">
        <f t="shared" si="12"/>
        <v>43669</v>
      </c>
      <c r="B1468" s="2">
        <v>4.7</v>
      </c>
      <c r="C1468" s="2"/>
      <c r="D1468" s="2"/>
      <c r="E1468" s="2">
        <v>4.57</v>
      </c>
      <c r="F1468" s="2">
        <v>4.63</v>
      </c>
      <c r="G1468" s="2"/>
      <c r="H1468" s="2"/>
      <c r="I1468" s="2"/>
      <c r="J1468" s="2">
        <v>4.6399999999999997</v>
      </c>
    </row>
    <row r="1469" spans="1:10" x14ac:dyDescent="0.25">
      <c r="A1469" s="15">
        <f t="shared" si="12"/>
        <v>43670</v>
      </c>
      <c r="B1469" s="2">
        <v>4.67</v>
      </c>
      <c r="C1469" s="2"/>
      <c r="D1469" s="2"/>
      <c r="E1469" s="2">
        <v>4.57</v>
      </c>
      <c r="F1469" s="2">
        <v>4.6100000000000003</v>
      </c>
      <c r="G1469" s="2"/>
      <c r="H1469" s="2"/>
      <c r="I1469" s="2"/>
      <c r="J1469" s="2">
        <v>4.58</v>
      </c>
    </row>
    <row r="1470" spans="1:10" x14ac:dyDescent="0.25">
      <c r="A1470" s="15">
        <f t="shared" si="12"/>
        <v>43671</v>
      </c>
      <c r="B1470" s="2">
        <v>4.5999999999999996</v>
      </c>
      <c r="C1470" s="2"/>
      <c r="D1470" s="2"/>
      <c r="E1470" s="2">
        <v>4.57</v>
      </c>
      <c r="F1470" s="2">
        <v>4.6100000000000003</v>
      </c>
      <c r="G1470" s="2"/>
      <c r="H1470" s="2"/>
      <c r="I1470" s="2"/>
      <c r="J1470" s="2">
        <v>4.58</v>
      </c>
    </row>
    <row r="1471" spans="1:10" x14ac:dyDescent="0.25">
      <c r="A1471" s="15">
        <f t="shared" si="12"/>
        <v>43672</v>
      </c>
      <c r="B1471" s="2">
        <v>4.5999999999999996</v>
      </c>
      <c r="C1471" s="2"/>
      <c r="D1471" s="2"/>
      <c r="E1471" s="2">
        <v>4.57</v>
      </c>
      <c r="F1471" s="2">
        <v>4.6100000000000003</v>
      </c>
      <c r="G1471" s="2"/>
      <c r="H1471" s="2"/>
      <c r="I1471" s="2"/>
      <c r="J1471" s="2">
        <v>4.55</v>
      </c>
    </row>
    <row r="1472" spans="1:10" x14ac:dyDescent="0.25">
      <c r="A1472" s="15">
        <f t="shared" si="12"/>
        <v>43675</v>
      </c>
      <c r="B1472" s="2">
        <v>4.63</v>
      </c>
      <c r="C1472" s="2"/>
      <c r="D1472" s="2"/>
      <c r="E1472" s="2">
        <v>4.57</v>
      </c>
      <c r="F1472" s="2">
        <v>4.6100000000000003</v>
      </c>
      <c r="G1472" s="2"/>
      <c r="H1472" s="2"/>
      <c r="I1472" s="2"/>
      <c r="J1472" s="2">
        <v>4.55</v>
      </c>
    </row>
    <row r="1473" spans="1:10" x14ac:dyDescent="0.25">
      <c r="A1473" s="15">
        <f t="shared" si="12"/>
        <v>43676</v>
      </c>
      <c r="B1473" s="2">
        <v>4.59</v>
      </c>
      <c r="C1473" s="2"/>
      <c r="D1473" s="2"/>
      <c r="E1473" s="2">
        <v>4.57</v>
      </c>
      <c r="F1473" s="2">
        <v>4.6100000000000003</v>
      </c>
      <c r="G1473" s="2"/>
      <c r="H1473" s="2"/>
      <c r="I1473" s="2"/>
      <c r="J1473" s="2">
        <v>4.55</v>
      </c>
    </row>
    <row r="1474" spans="1:10" x14ac:dyDescent="0.25">
      <c r="A1474" s="15">
        <f t="shared" si="12"/>
        <v>43677</v>
      </c>
      <c r="B1474" s="2">
        <v>4.59</v>
      </c>
      <c r="C1474" s="2"/>
      <c r="D1474" s="2"/>
      <c r="E1474" s="2">
        <v>4.57</v>
      </c>
      <c r="F1474" s="2">
        <v>4.6100000000000003</v>
      </c>
      <c r="G1474" s="2"/>
      <c r="H1474" s="2"/>
      <c r="I1474" s="2"/>
      <c r="J1474" s="2">
        <v>4.55</v>
      </c>
    </row>
    <row r="1475" spans="1:10" x14ac:dyDescent="0.25">
      <c r="A1475" s="15">
        <f t="shared" si="12"/>
        <v>43678</v>
      </c>
      <c r="B1475" s="2">
        <v>4.59</v>
      </c>
      <c r="C1475" s="2"/>
      <c r="D1475" s="2"/>
      <c r="E1475" s="2">
        <v>4.57</v>
      </c>
      <c r="F1475" s="2">
        <v>4.6100000000000003</v>
      </c>
      <c r="G1475" s="2"/>
      <c r="H1475" s="2"/>
      <c r="I1475" s="2"/>
      <c r="J1475" s="2">
        <v>4.55</v>
      </c>
    </row>
    <row r="1476" spans="1:10" x14ac:dyDescent="0.25">
      <c r="A1476" s="15">
        <f t="shared" si="12"/>
        <v>43679</v>
      </c>
      <c r="B1476" s="2">
        <v>4.59</v>
      </c>
      <c r="C1476" s="2"/>
      <c r="D1476" s="2"/>
      <c r="E1476" s="2">
        <v>4.57</v>
      </c>
      <c r="F1476" s="2">
        <v>4.6100000000000003</v>
      </c>
      <c r="G1476" s="2"/>
      <c r="H1476" s="2"/>
      <c r="I1476" s="2"/>
      <c r="J1476" s="2">
        <v>4.55</v>
      </c>
    </row>
    <row r="1477" spans="1:10" x14ac:dyDescent="0.25">
      <c r="A1477" s="15">
        <f t="shared" si="12"/>
        <v>43682</v>
      </c>
      <c r="B1477" s="2">
        <v>4.59</v>
      </c>
      <c r="C1477" s="2"/>
      <c r="D1477" s="2"/>
      <c r="E1477" s="2">
        <v>4.57</v>
      </c>
      <c r="F1477" s="2">
        <v>4.6100000000000003</v>
      </c>
      <c r="G1477" s="2"/>
      <c r="H1477" s="2"/>
      <c r="I1477" s="2"/>
      <c r="J1477" s="2">
        <v>4.55</v>
      </c>
    </row>
    <row r="1478" spans="1:10" x14ac:dyDescent="0.25">
      <c r="A1478" s="15">
        <f t="shared" si="12"/>
        <v>43683</v>
      </c>
      <c r="B1478" s="2">
        <v>4.59</v>
      </c>
      <c r="C1478" s="2"/>
      <c r="D1478" s="2"/>
      <c r="E1478" s="2">
        <v>4.57</v>
      </c>
      <c r="F1478" s="2">
        <v>4.6100000000000003</v>
      </c>
      <c r="G1478" s="2"/>
      <c r="H1478" s="2"/>
      <c r="I1478" s="2"/>
      <c r="J1478" s="2">
        <v>4.55</v>
      </c>
    </row>
    <row r="1479" spans="1:10" x14ac:dyDescent="0.25">
      <c r="A1479" s="15">
        <f t="shared" si="12"/>
        <v>43684</v>
      </c>
      <c r="B1479" s="2">
        <v>4.59</v>
      </c>
      <c r="C1479" s="2"/>
      <c r="D1479" s="2"/>
      <c r="E1479" s="2">
        <v>4.57</v>
      </c>
      <c r="F1479" s="2">
        <v>4.6100000000000003</v>
      </c>
      <c r="G1479" s="2"/>
      <c r="H1479" s="2"/>
      <c r="I1479" s="2"/>
      <c r="J1479" s="2">
        <v>4.55</v>
      </c>
    </row>
    <row r="1480" spans="1:10" x14ac:dyDescent="0.25">
      <c r="A1480" s="15">
        <f t="shared" si="12"/>
        <v>43685</v>
      </c>
      <c r="B1480" s="2">
        <v>4.59</v>
      </c>
      <c r="C1480" s="2"/>
      <c r="D1480" s="2"/>
      <c r="E1480" s="2">
        <v>4.53</v>
      </c>
      <c r="F1480" s="2">
        <v>4.5199999999999996</v>
      </c>
      <c r="G1480" s="2"/>
      <c r="H1480" s="2"/>
      <c r="I1480" s="2"/>
      <c r="J1480" s="2">
        <v>4.53</v>
      </c>
    </row>
    <row r="1481" spans="1:10" x14ac:dyDescent="0.25">
      <c r="A1481" s="15">
        <f t="shared" si="12"/>
        <v>43686</v>
      </c>
      <c r="B1481" s="2">
        <v>4.59</v>
      </c>
      <c r="C1481" s="2"/>
      <c r="D1481" s="2"/>
      <c r="E1481" s="2">
        <v>4.53</v>
      </c>
      <c r="F1481" s="2">
        <v>4.5199999999999996</v>
      </c>
      <c r="G1481" s="2"/>
      <c r="H1481" s="2"/>
      <c r="I1481" s="2"/>
      <c r="J1481" s="2">
        <v>4.53</v>
      </c>
    </row>
    <row r="1482" spans="1:10" x14ac:dyDescent="0.25">
      <c r="A1482" s="15">
        <f t="shared" si="12"/>
        <v>43689</v>
      </c>
      <c r="B1482" s="2">
        <v>4.5999999999999996</v>
      </c>
      <c r="C1482" s="2"/>
      <c r="D1482" s="2"/>
      <c r="E1482" s="2">
        <v>4.53</v>
      </c>
      <c r="F1482" s="2">
        <v>4.5199999999999996</v>
      </c>
      <c r="G1482" s="2"/>
      <c r="H1482" s="2"/>
      <c r="I1482" s="2"/>
      <c r="J1482" s="2">
        <v>4.53</v>
      </c>
    </row>
    <row r="1483" spans="1:10" x14ac:dyDescent="0.25">
      <c r="A1483" s="15">
        <f t="shared" si="12"/>
        <v>43690</v>
      </c>
      <c r="B1483" s="2">
        <v>4.5999999999999996</v>
      </c>
      <c r="C1483" s="2"/>
      <c r="D1483" s="2"/>
      <c r="E1483" s="2">
        <v>4.55</v>
      </c>
      <c r="F1483" s="2">
        <v>4.57</v>
      </c>
      <c r="G1483" s="2"/>
      <c r="H1483" s="2"/>
      <c r="I1483" s="2"/>
      <c r="J1483" s="2">
        <v>4.5999999999999996</v>
      </c>
    </row>
    <row r="1484" spans="1:10" x14ac:dyDescent="0.25">
      <c r="A1484" s="15">
        <f t="shared" si="12"/>
        <v>43691</v>
      </c>
      <c r="B1484" s="2">
        <v>4.58</v>
      </c>
      <c r="C1484" s="2"/>
      <c r="D1484" s="2"/>
      <c r="E1484" s="2">
        <v>4.5</v>
      </c>
      <c r="F1484" s="2">
        <v>4.53</v>
      </c>
      <c r="G1484" s="2"/>
      <c r="H1484" s="2"/>
      <c r="I1484" s="2"/>
      <c r="J1484" s="2">
        <v>4.49</v>
      </c>
    </row>
    <row r="1485" spans="1:10" x14ac:dyDescent="0.25">
      <c r="A1485" s="15">
        <f t="shared" si="12"/>
        <v>43692</v>
      </c>
      <c r="B1485" s="2">
        <v>4.54</v>
      </c>
      <c r="C1485" s="2"/>
      <c r="D1485" s="2"/>
      <c r="E1485" s="2">
        <v>4.5</v>
      </c>
      <c r="F1485" s="2">
        <v>4.53</v>
      </c>
      <c r="G1485" s="2"/>
      <c r="H1485" s="2"/>
      <c r="I1485" s="2"/>
      <c r="J1485" s="2">
        <v>4.49</v>
      </c>
    </row>
    <row r="1486" spans="1:10" x14ac:dyDescent="0.25">
      <c r="A1486" s="15">
        <f t="shared" si="12"/>
        <v>43693</v>
      </c>
      <c r="B1486" s="2">
        <v>4.54</v>
      </c>
      <c r="C1486" s="2"/>
      <c r="D1486" s="2"/>
      <c r="E1486" s="2">
        <v>4.5</v>
      </c>
      <c r="F1486" s="2">
        <v>4.53</v>
      </c>
      <c r="G1486" s="2"/>
      <c r="H1486" s="2"/>
      <c r="I1486" s="2"/>
      <c r="J1486" s="2">
        <v>4.49</v>
      </c>
    </row>
    <row r="1487" spans="1:10" x14ac:dyDescent="0.25">
      <c r="A1487" s="15">
        <f t="shared" si="12"/>
        <v>43696</v>
      </c>
      <c r="B1487" s="2">
        <v>4.54</v>
      </c>
      <c r="C1487" s="2"/>
      <c r="D1487" s="2"/>
      <c r="E1487" s="2">
        <v>4.5</v>
      </c>
      <c r="F1487" s="2">
        <v>4.53</v>
      </c>
      <c r="G1487" s="2"/>
      <c r="H1487" s="2"/>
      <c r="I1487" s="2"/>
      <c r="J1487" s="2">
        <v>4.49</v>
      </c>
    </row>
    <row r="1488" spans="1:10" x14ac:dyDescent="0.25">
      <c r="A1488" s="15">
        <f t="shared" si="12"/>
        <v>43697</v>
      </c>
      <c r="B1488" s="2">
        <v>4.59</v>
      </c>
      <c r="C1488" s="2"/>
      <c r="D1488" s="2"/>
      <c r="E1488" s="2">
        <v>4.5</v>
      </c>
      <c r="F1488" s="2">
        <v>4.53</v>
      </c>
      <c r="G1488" s="2"/>
      <c r="H1488" s="2"/>
      <c r="I1488" s="2"/>
      <c r="J1488" s="2">
        <v>4.49</v>
      </c>
    </row>
    <row r="1489" spans="1:10" x14ac:dyDescent="0.25">
      <c r="A1489" s="15">
        <f t="shared" si="12"/>
        <v>43698</v>
      </c>
      <c r="B1489" s="2">
        <v>4.5</v>
      </c>
      <c r="C1489" s="2"/>
      <c r="D1489" s="2"/>
      <c r="E1489" s="2">
        <v>4.5</v>
      </c>
      <c r="F1489" s="2">
        <v>4.47</v>
      </c>
      <c r="G1489" s="2"/>
      <c r="H1489" s="2"/>
      <c r="I1489" s="2"/>
      <c r="J1489" s="2">
        <v>4.49</v>
      </c>
    </row>
    <row r="1490" spans="1:10" x14ac:dyDescent="0.25">
      <c r="A1490" s="15">
        <f t="shared" si="12"/>
        <v>43699</v>
      </c>
      <c r="B1490" s="2">
        <v>4.5</v>
      </c>
      <c r="C1490" s="2"/>
      <c r="D1490" s="2"/>
      <c r="E1490" s="2">
        <v>4.5</v>
      </c>
      <c r="F1490" s="2">
        <v>4.47</v>
      </c>
      <c r="G1490" s="2"/>
      <c r="H1490" s="2"/>
      <c r="I1490" s="2"/>
      <c r="J1490" s="2">
        <v>4.5</v>
      </c>
    </row>
    <row r="1491" spans="1:10" x14ac:dyDescent="0.25">
      <c r="A1491" s="15">
        <f t="shared" si="12"/>
        <v>43700</v>
      </c>
      <c r="B1491" s="2">
        <v>4.54</v>
      </c>
      <c r="C1491" s="2"/>
      <c r="D1491" s="2"/>
      <c r="E1491" s="2">
        <v>4.4800000000000004</v>
      </c>
      <c r="F1491" s="2">
        <v>4.46</v>
      </c>
      <c r="G1491" s="2"/>
      <c r="H1491" s="2"/>
      <c r="I1491" s="2"/>
      <c r="J1491" s="2">
        <v>4.49</v>
      </c>
    </row>
    <row r="1492" spans="1:10" x14ac:dyDescent="0.25">
      <c r="A1492" s="15">
        <f t="shared" si="12"/>
        <v>43703</v>
      </c>
      <c r="B1492" s="2">
        <v>4.5199999999999996</v>
      </c>
      <c r="C1492" s="2"/>
      <c r="D1492" s="2"/>
      <c r="E1492" s="2">
        <v>4.4800000000000004</v>
      </c>
      <c r="F1492" s="2">
        <v>4.46</v>
      </c>
      <c r="G1492" s="2"/>
      <c r="H1492" s="2"/>
      <c r="I1492" s="2"/>
      <c r="J1492" s="2">
        <v>4.49</v>
      </c>
    </row>
    <row r="1493" spans="1:10" x14ac:dyDescent="0.25">
      <c r="A1493" s="15">
        <f t="shared" si="12"/>
        <v>43704</v>
      </c>
      <c r="B1493" s="2">
        <v>4.4800000000000004</v>
      </c>
      <c r="C1493" s="2"/>
      <c r="D1493" s="2"/>
      <c r="E1493" s="2">
        <v>4.4800000000000004</v>
      </c>
      <c r="F1493" s="2">
        <v>4.42</v>
      </c>
      <c r="G1493" s="2"/>
      <c r="H1493" s="2"/>
      <c r="I1493" s="2"/>
      <c r="J1493" s="2">
        <v>4.43</v>
      </c>
    </row>
    <row r="1494" spans="1:10" x14ac:dyDescent="0.25">
      <c r="A1494" s="15">
        <f t="shared" si="12"/>
        <v>43705</v>
      </c>
      <c r="B1494" s="2">
        <v>4.43</v>
      </c>
      <c r="C1494" s="2"/>
      <c r="D1494" s="2"/>
      <c r="E1494" s="2">
        <v>4.41</v>
      </c>
      <c r="F1494" s="2">
        <v>4.3600000000000003</v>
      </c>
      <c r="G1494" s="2"/>
      <c r="H1494" s="2"/>
      <c r="I1494" s="2"/>
      <c r="J1494" s="2">
        <v>4.3499999999999996</v>
      </c>
    </row>
    <row r="1495" spans="1:10" x14ac:dyDescent="0.25">
      <c r="A1495" s="15">
        <f t="shared" si="12"/>
        <v>43706</v>
      </c>
      <c r="B1495" s="2">
        <v>4.43</v>
      </c>
      <c r="C1495" s="2"/>
      <c r="D1495" s="2"/>
      <c r="E1495" s="2">
        <v>4.3899999999999997</v>
      </c>
      <c r="F1495" s="2">
        <v>4.3600000000000003</v>
      </c>
      <c r="G1495" s="2"/>
      <c r="H1495" s="2"/>
      <c r="I1495" s="2"/>
      <c r="J1495" s="2">
        <v>4.3499999999999996</v>
      </c>
    </row>
    <row r="1496" spans="1:10" x14ac:dyDescent="0.25">
      <c r="A1496" s="15">
        <f t="shared" si="12"/>
        <v>43707</v>
      </c>
      <c r="B1496" s="2">
        <v>4.43</v>
      </c>
      <c r="C1496" s="2"/>
      <c r="D1496" s="2"/>
      <c r="E1496" s="2">
        <v>4.34</v>
      </c>
      <c r="F1496" s="2">
        <v>4.3600000000000003</v>
      </c>
      <c r="G1496" s="2"/>
      <c r="H1496" s="2"/>
      <c r="I1496" s="2"/>
      <c r="J1496" s="2">
        <v>4.37</v>
      </c>
    </row>
    <row r="1497" spans="1:10" x14ac:dyDescent="0.25">
      <c r="A1497" s="15">
        <f t="shared" si="12"/>
        <v>43710</v>
      </c>
      <c r="B1497" s="2">
        <v>4.43</v>
      </c>
      <c r="C1497" s="2"/>
      <c r="D1497" s="2"/>
      <c r="E1497" s="2">
        <v>4.3499999999999996</v>
      </c>
      <c r="F1497" s="2">
        <v>4.3600000000000003</v>
      </c>
      <c r="G1497" s="2"/>
      <c r="H1497" s="2"/>
      <c r="I1497" s="2"/>
      <c r="J1497" s="2">
        <v>4.37</v>
      </c>
    </row>
    <row r="1498" spans="1:10" x14ac:dyDescent="0.25">
      <c r="A1498" s="15">
        <f t="shared" si="12"/>
        <v>43711</v>
      </c>
      <c r="B1498" s="2">
        <v>4.41</v>
      </c>
      <c r="C1498" s="2"/>
      <c r="D1498" s="2"/>
      <c r="E1498" s="2">
        <v>4.3499999999999996</v>
      </c>
      <c r="F1498" s="2">
        <v>4.3600000000000003</v>
      </c>
      <c r="G1498" s="2"/>
      <c r="H1498" s="2"/>
      <c r="I1498" s="2"/>
      <c r="J1498" s="2">
        <v>4.41</v>
      </c>
    </row>
    <row r="1499" spans="1:10" x14ac:dyDescent="0.25">
      <c r="A1499" s="15">
        <f t="shared" si="12"/>
        <v>43712</v>
      </c>
      <c r="B1499" s="2">
        <v>4.4400000000000004</v>
      </c>
      <c r="C1499" s="2"/>
      <c r="D1499" s="2"/>
      <c r="E1499" s="2">
        <v>4.3499999999999996</v>
      </c>
      <c r="F1499" s="2">
        <v>4.3600000000000003</v>
      </c>
      <c r="G1499" s="2"/>
      <c r="H1499" s="2"/>
      <c r="I1499" s="2"/>
      <c r="J1499" s="2">
        <v>4.3899999999999997</v>
      </c>
    </row>
    <row r="1500" spans="1:10" x14ac:dyDescent="0.25">
      <c r="A1500" s="15">
        <f t="shared" si="12"/>
        <v>43713</v>
      </c>
      <c r="B1500" s="2">
        <v>4.4400000000000004</v>
      </c>
      <c r="C1500" s="2"/>
      <c r="D1500" s="2"/>
      <c r="E1500" s="2">
        <v>4.32</v>
      </c>
      <c r="F1500" s="2">
        <v>4.37</v>
      </c>
      <c r="G1500" s="2"/>
      <c r="H1500" s="2"/>
      <c r="I1500" s="2"/>
      <c r="J1500" s="2">
        <v>4.3899999999999997</v>
      </c>
    </row>
    <row r="1501" spans="1:10" x14ac:dyDescent="0.25">
      <c r="A1501" s="15">
        <f t="shared" si="12"/>
        <v>43714</v>
      </c>
      <c r="B1501" s="2">
        <v>4.4400000000000004</v>
      </c>
      <c r="C1501" s="2"/>
      <c r="D1501" s="2"/>
      <c r="E1501" s="2">
        <v>4.32</v>
      </c>
      <c r="F1501" s="2">
        <v>4.37</v>
      </c>
      <c r="G1501" s="2"/>
      <c r="H1501" s="2"/>
      <c r="I1501" s="2"/>
      <c r="J1501" s="2">
        <v>4.4000000000000004</v>
      </c>
    </row>
    <row r="1502" spans="1:10" x14ac:dyDescent="0.25">
      <c r="A1502" s="15">
        <f t="shared" si="12"/>
        <v>43717</v>
      </c>
      <c r="B1502" s="2">
        <v>4.4400000000000004</v>
      </c>
      <c r="C1502" s="2"/>
      <c r="D1502" s="2"/>
      <c r="E1502" s="2">
        <v>4.32</v>
      </c>
      <c r="F1502" s="2">
        <v>4.37</v>
      </c>
      <c r="G1502" s="2"/>
      <c r="H1502" s="2"/>
      <c r="I1502" s="2"/>
      <c r="J1502" s="2">
        <v>4.4000000000000004</v>
      </c>
    </row>
    <row r="1503" spans="1:10" x14ac:dyDescent="0.25">
      <c r="A1503" s="15">
        <f t="shared" ref="A1503:A1566" si="13">+WORKDAY(A1502,1)</f>
        <v>43718</v>
      </c>
      <c r="B1503" s="2">
        <v>4.4400000000000004</v>
      </c>
      <c r="C1503" s="2"/>
      <c r="D1503" s="2"/>
      <c r="E1503" s="2">
        <v>4.32</v>
      </c>
      <c r="F1503" s="2">
        <v>4.37</v>
      </c>
      <c r="G1503" s="2"/>
      <c r="H1503" s="2"/>
      <c r="I1503" s="2"/>
      <c r="J1503" s="2">
        <v>4.4000000000000004</v>
      </c>
    </row>
    <row r="1504" spans="1:10" x14ac:dyDescent="0.25">
      <c r="A1504" s="15">
        <f t="shared" si="13"/>
        <v>43719</v>
      </c>
      <c r="B1504" s="2">
        <v>4.47</v>
      </c>
      <c r="C1504" s="2"/>
      <c r="D1504" s="2"/>
      <c r="E1504" s="2">
        <v>4.32</v>
      </c>
      <c r="F1504" s="2">
        <v>4.42</v>
      </c>
      <c r="G1504" s="2"/>
      <c r="H1504" s="2"/>
      <c r="I1504" s="2"/>
      <c r="J1504" s="2">
        <v>4.42</v>
      </c>
    </row>
    <row r="1505" spans="1:10" x14ac:dyDescent="0.25">
      <c r="A1505" s="15">
        <f t="shared" si="13"/>
        <v>43720</v>
      </c>
      <c r="B1505" s="2">
        <v>4.51</v>
      </c>
      <c r="C1505" s="2"/>
      <c r="D1505" s="2"/>
      <c r="E1505" s="2">
        <v>4.32</v>
      </c>
      <c r="F1505" s="2">
        <v>4.42</v>
      </c>
      <c r="G1505" s="2"/>
      <c r="H1505" s="2"/>
      <c r="I1505" s="2"/>
      <c r="J1505" s="2">
        <v>4.4400000000000004</v>
      </c>
    </row>
    <row r="1506" spans="1:10" x14ac:dyDescent="0.25">
      <c r="A1506" s="15">
        <f t="shared" si="13"/>
        <v>43721</v>
      </c>
      <c r="B1506" s="2">
        <v>4.5</v>
      </c>
      <c r="C1506" s="2"/>
      <c r="D1506" s="2"/>
      <c r="E1506" s="2">
        <v>4.41</v>
      </c>
      <c r="F1506" s="2">
        <v>4.43</v>
      </c>
      <c r="G1506" s="2"/>
      <c r="H1506" s="2"/>
      <c r="I1506" s="2"/>
      <c r="J1506" s="2">
        <v>4.4400000000000004</v>
      </c>
    </row>
    <row r="1507" spans="1:10" x14ac:dyDescent="0.25">
      <c r="A1507" s="15">
        <f t="shared" si="13"/>
        <v>43724</v>
      </c>
      <c r="B1507" s="2">
        <v>4.49</v>
      </c>
      <c r="C1507" s="2"/>
      <c r="D1507" s="2"/>
      <c r="E1507" s="2">
        <v>4.41</v>
      </c>
      <c r="F1507" s="2">
        <v>4.41</v>
      </c>
      <c r="G1507" s="2"/>
      <c r="H1507" s="2"/>
      <c r="I1507" s="2"/>
      <c r="J1507" s="2">
        <v>4.37</v>
      </c>
    </row>
    <row r="1508" spans="1:10" x14ac:dyDescent="0.25">
      <c r="A1508" s="15">
        <f t="shared" si="13"/>
        <v>43725</v>
      </c>
      <c r="B1508" s="2">
        <v>4.47</v>
      </c>
      <c r="C1508" s="2"/>
      <c r="D1508" s="2"/>
      <c r="E1508" s="2">
        <v>4.41</v>
      </c>
      <c r="F1508" s="2">
        <v>4.41</v>
      </c>
      <c r="G1508" s="2"/>
      <c r="H1508" s="2"/>
      <c r="I1508" s="2"/>
      <c r="J1508" s="2">
        <v>4.3600000000000003</v>
      </c>
    </row>
    <row r="1509" spans="1:10" x14ac:dyDescent="0.25">
      <c r="A1509" s="15">
        <f t="shared" si="13"/>
        <v>43726</v>
      </c>
      <c r="B1509" s="2">
        <v>4.47</v>
      </c>
      <c r="C1509" s="2"/>
      <c r="D1509" s="2"/>
      <c r="E1509" s="2">
        <v>4.41</v>
      </c>
      <c r="F1509" s="2">
        <v>4.41</v>
      </c>
      <c r="G1509" s="2"/>
      <c r="H1509" s="2"/>
      <c r="I1509" s="2"/>
      <c r="J1509" s="2">
        <v>4.4000000000000004</v>
      </c>
    </row>
    <row r="1510" spans="1:10" x14ac:dyDescent="0.25">
      <c r="A1510" s="15">
        <f t="shared" si="13"/>
        <v>43727</v>
      </c>
      <c r="B1510" s="2">
        <v>4.3600000000000003</v>
      </c>
      <c r="C1510" s="2"/>
      <c r="D1510" s="2"/>
      <c r="E1510" s="2">
        <v>4.3499999999999996</v>
      </c>
      <c r="F1510" s="2">
        <v>4.37</v>
      </c>
      <c r="G1510" s="2"/>
      <c r="H1510" s="2"/>
      <c r="I1510" s="2"/>
      <c r="J1510" s="2">
        <v>4.3499999999999996</v>
      </c>
    </row>
    <row r="1511" spans="1:10" x14ac:dyDescent="0.25">
      <c r="A1511" s="15">
        <f t="shared" si="13"/>
        <v>43728</v>
      </c>
      <c r="B1511" s="2">
        <v>4.3600000000000003</v>
      </c>
      <c r="C1511" s="2"/>
      <c r="D1511" s="2"/>
      <c r="E1511" s="2">
        <v>4.34</v>
      </c>
      <c r="F1511" s="2">
        <v>4.3099999999999996</v>
      </c>
      <c r="G1511" s="2"/>
      <c r="H1511" s="2"/>
      <c r="I1511" s="2"/>
      <c r="J1511" s="2">
        <v>4.32</v>
      </c>
    </row>
    <row r="1512" spans="1:10" x14ac:dyDescent="0.25">
      <c r="A1512" s="15">
        <f t="shared" si="13"/>
        <v>43731</v>
      </c>
      <c r="B1512" s="2">
        <v>4.3600000000000003</v>
      </c>
      <c r="C1512" s="2"/>
      <c r="D1512" s="2"/>
      <c r="E1512" s="2">
        <v>4.34</v>
      </c>
      <c r="F1512" s="2">
        <v>4.33</v>
      </c>
      <c r="G1512" s="2"/>
      <c r="H1512" s="2"/>
      <c r="I1512" s="2"/>
      <c r="J1512" s="2">
        <v>4.3600000000000003</v>
      </c>
    </row>
    <row r="1513" spans="1:10" x14ac:dyDescent="0.25">
      <c r="A1513" s="15">
        <f t="shared" si="13"/>
        <v>43732</v>
      </c>
      <c r="B1513" s="2">
        <v>4.32</v>
      </c>
      <c r="C1513" s="2"/>
      <c r="D1513" s="2"/>
      <c r="E1513" s="2">
        <v>4.34</v>
      </c>
      <c r="F1513" s="2">
        <v>4.33</v>
      </c>
      <c r="G1513" s="2"/>
      <c r="H1513" s="2"/>
      <c r="I1513" s="2"/>
      <c r="J1513" s="2">
        <v>4.34</v>
      </c>
    </row>
    <row r="1514" spans="1:10" x14ac:dyDescent="0.25">
      <c r="A1514" s="15">
        <f t="shared" si="13"/>
        <v>43733</v>
      </c>
      <c r="B1514" s="2">
        <v>4.28</v>
      </c>
      <c r="C1514" s="2"/>
      <c r="D1514" s="2"/>
      <c r="E1514" s="2">
        <v>4.24</v>
      </c>
      <c r="F1514" s="2">
        <v>4.24</v>
      </c>
      <c r="G1514" s="2"/>
      <c r="H1514" s="2"/>
      <c r="I1514" s="2"/>
      <c r="J1514" s="2">
        <v>4.25</v>
      </c>
    </row>
    <row r="1515" spans="1:10" x14ac:dyDescent="0.25">
      <c r="A1515" s="15">
        <f t="shared" si="13"/>
        <v>43734</v>
      </c>
      <c r="B1515" s="2">
        <v>4.1100000000000003</v>
      </c>
      <c r="C1515" s="2"/>
      <c r="D1515" s="2"/>
      <c r="E1515" s="2">
        <v>4.16</v>
      </c>
      <c r="F1515" s="2">
        <v>4.07</v>
      </c>
      <c r="G1515" s="2"/>
      <c r="H1515" s="2"/>
      <c r="I1515" s="2"/>
      <c r="J1515" s="2">
        <v>4.1100000000000003</v>
      </c>
    </row>
    <row r="1516" spans="1:10" x14ac:dyDescent="0.25">
      <c r="A1516" s="15">
        <f t="shared" si="13"/>
        <v>43735</v>
      </c>
      <c r="B1516" s="2">
        <v>4.03</v>
      </c>
      <c r="C1516" s="2"/>
      <c r="D1516" s="2"/>
      <c r="E1516" s="2">
        <v>4.03</v>
      </c>
      <c r="F1516" s="2">
        <v>3.95</v>
      </c>
      <c r="G1516" s="2"/>
      <c r="H1516" s="2"/>
      <c r="I1516" s="2"/>
      <c r="J1516" s="2">
        <v>3.98</v>
      </c>
    </row>
    <row r="1517" spans="1:10" x14ac:dyDescent="0.25">
      <c r="A1517" s="15">
        <f t="shared" si="13"/>
        <v>43738</v>
      </c>
      <c r="B1517" s="2">
        <v>3.96</v>
      </c>
      <c r="C1517" s="2"/>
      <c r="D1517" s="2"/>
      <c r="E1517" s="2">
        <v>4.01</v>
      </c>
      <c r="F1517" s="2">
        <v>3.92</v>
      </c>
      <c r="G1517" s="2"/>
      <c r="H1517" s="2"/>
      <c r="I1517" s="2"/>
      <c r="J1517" s="2">
        <v>3.95</v>
      </c>
    </row>
    <row r="1518" spans="1:10" x14ac:dyDescent="0.25">
      <c r="A1518" s="15">
        <f t="shared" si="13"/>
        <v>43739</v>
      </c>
      <c r="B1518" s="2">
        <v>3.96</v>
      </c>
      <c r="C1518" s="2"/>
      <c r="D1518" s="2"/>
      <c r="E1518" s="2">
        <v>4.01</v>
      </c>
      <c r="F1518" s="2">
        <v>3.92</v>
      </c>
      <c r="G1518" s="2"/>
      <c r="H1518" s="2"/>
      <c r="I1518" s="2"/>
      <c r="J1518" s="2">
        <v>3.95</v>
      </c>
    </row>
    <row r="1519" spans="1:10" x14ac:dyDescent="0.25">
      <c r="A1519" s="15">
        <f t="shared" si="13"/>
        <v>43740</v>
      </c>
      <c r="B1519" s="2">
        <v>4.0599999999999996</v>
      </c>
      <c r="C1519" s="2"/>
      <c r="D1519" s="2"/>
      <c r="E1519" s="2">
        <v>4.0199999999999996</v>
      </c>
      <c r="F1519" s="2">
        <v>4.0199999999999996</v>
      </c>
      <c r="G1519" s="2"/>
      <c r="H1519" s="2"/>
      <c r="I1519" s="2"/>
      <c r="J1519" s="2">
        <v>4.04</v>
      </c>
    </row>
    <row r="1520" spans="1:10" x14ac:dyDescent="0.25">
      <c r="A1520" s="15">
        <f t="shared" si="13"/>
        <v>43741</v>
      </c>
      <c r="B1520" s="2">
        <v>4.0599999999999996</v>
      </c>
      <c r="C1520" s="2"/>
      <c r="D1520" s="2"/>
      <c r="E1520" s="2">
        <v>4</v>
      </c>
      <c r="F1520" s="2">
        <v>4.0199999999999996</v>
      </c>
      <c r="G1520" s="2"/>
      <c r="H1520" s="2"/>
      <c r="I1520" s="2"/>
      <c r="J1520" s="2">
        <v>4.05</v>
      </c>
    </row>
    <row r="1521" spans="1:10" x14ac:dyDescent="0.25">
      <c r="A1521" s="15">
        <f t="shared" si="13"/>
        <v>43742</v>
      </c>
      <c r="B1521" s="2">
        <v>4.0599999999999996</v>
      </c>
      <c r="C1521" s="2"/>
      <c r="D1521" s="2"/>
      <c r="E1521" s="2">
        <v>4</v>
      </c>
      <c r="F1521" s="2">
        <v>4.0199999999999996</v>
      </c>
      <c r="G1521" s="2"/>
      <c r="H1521" s="2"/>
      <c r="I1521" s="2"/>
      <c r="J1521" s="2">
        <v>4.05</v>
      </c>
    </row>
    <row r="1522" spans="1:10" x14ac:dyDescent="0.25">
      <c r="A1522" s="15">
        <f t="shared" si="13"/>
        <v>43745</v>
      </c>
      <c r="B1522" s="2">
        <v>4.0599999999999996</v>
      </c>
      <c r="C1522" s="2"/>
      <c r="D1522" s="2"/>
      <c r="E1522" s="2">
        <v>4</v>
      </c>
      <c r="F1522" s="2">
        <v>4.01</v>
      </c>
      <c r="G1522" s="2"/>
      <c r="H1522" s="2"/>
      <c r="I1522" s="2"/>
      <c r="J1522" s="2">
        <v>4.05</v>
      </c>
    </row>
    <row r="1523" spans="1:10" x14ac:dyDescent="0.25">
      <c r="A1523" s="15">
        <f t="shared" si="13"/>
        <v>43746</v>
      </c>
      <c r="B1523" s="2">
        <v>4.0599999999999996</v>
      </c>
      <c r="C1523" s="2"/>
      <c r="D1523" s="2"/>
      <c r="E1523" s="2">
        <v>4.01</v>
      </c>
      <c r="F1523" s="2">
        <v>4.07</v>
      </c>
      <c r="G1523" s="2"/>
      <c r="H1523" s="2"/>
      <c r="I1523" s="2"/>
      <c r="J1523" s="2">
        <v>4.09</v>
      </c>
    </row>
    <row r="1524" spans="1:10" x14ac:dyDescent="0.25">
      <c r="A1524" s="15">
        <f t="shared" si="13"/>
        <v>43747</v>
      </c>
      <c r="B1524" s="2">
        <v>4.08</v>
      </c>
      <c r="C1524" s="2"/>
      <c r="D1524" s="2"/>
      <c r="E1524" s="2">
        <v>4.01</v>
      </c>
      <c r="F1524" s="2">
        <v>4.07</v>
      </c>
      <c r="G1524" s="2"/>
      <c r="H1524" s="2"/>
      <c r="I1524" s="2"/>
      <c r="J1524" s="2">
        <v>4.09</v>
      </c>
    </row>
    <row r="1525" spans="1:10" x14ac:dyDescent="0.25">
      <c r="A1525" s="15">
        <f t="shared" si="13"/>
        <v>43748</v>
      </c>
      <c r="B1525" s="2">
        <v>4.0999999999999996</v>
      </c>
      <c r="C1525" s="2"/>
      <c r="D1525" s="2"/>
      <c r="E1525" s="2">
        <v>4.01</v>
      </c>
      <c r="F1525" s="2">
        <v>4.07</v>
      </c>
      <c r="G1525" s="2"/>
      <c r="H1525" s="2"/>
      <c r="I1525" s="2"/>
      <c r="J1525" s="2">
        <v>4.09</v>
      </c>
    </row>
    <row r="1526" spans="1:10" x14ac:dyDescent="0.25">
      <c r="A1526" s="15">
        <f t="shared" si="13"/>
        <v>43749</v>
      </c>
      <c r="B1526" s="2">
        <v>4.07</v>
      </c>
      <c r="C1526" s="2"/>
      <c r="D1526" s="2"/>
      <c r="E1526" s="2">
        <v>4.01</v>
      </c>
      <c r="F1526" s="2">
        <v>4.05</v>
      </c>
      <c r="G1526" s="2"/>
      <c r="H1526" s="2"/>
      <c r="I1526" s="2"/>
      <c r="J1526" s="2">
        <v>4.07</v>
      </c>
    </row>
    <row r="1527" spans="1:10" x14ac:dyDescent="0.25">
      <c r="A1527" s="15">
        <f t="shared" si="13"/>
        <v>43752</v>
      </c>
      <c r="B1527" s="2">
        <v>4.12</v>
      </c>
      <c r="C1527" s="2"/>
      <c r="D1527" s="2"/>
      <c r="E1527" s="2">
        <v>3.98</v>
      </c>
      <c r="F1527" s="2">
        <v>4.05</v>
      </c>
      <c r="G1527" s="2"/>
      <c r="H1527" s="2"/>
      <c r="I1527" s="2"/>
      <c r="J1527" s="2">
        <v>4.07</v>
      </c>
    </row>
    <row r="1528" spans="1:10" x14ac:dyDescent="0.25">
      <c r="A1528" s="15">
        <f t="shared" si="13"/>
        <v>43753</v>
      </c>
      <c r="B1528" s="2">
        <v>4</v>
      </c>
      <c r="C1528" s="2"/>
      <c r="D1528" s="2"/>
      <c r="E1528" s="2">
        <v>3.98</v>
      </c>
      <c r="F1528" s="2">
        <v>4.0199999999999996</v>
      </c>
      <c r="G1528" s="2"/>
      <c r="H1528" s="2"/>
      <c r="I1528" s="2"/>
      <c r="J1528" s="2">
        <v>4.03</v>
      </c>
    </row>
    <row r="1529" spans="1:10" x14ac:dyDescent="0.25">
      <c r="A1529" s="15">
        <f t="shared" si="13"/>
        <v>43754</v>
      </c>
      <c r="B1529" s="2">
        <v>4</v>
      </c>
      <c r="C1529" s="2"/>
      <c r="D1529" s="2"/>
      <c r="E1529" s="2">
        <v>3.98</v>
      </c>
      <c r="F1529" s="2">
        <v>4.0199999999999996</v>
      </c>
      <c r="G1529" s="2"/>
      <c r="H1529" s="2"/>
      <c r="I1529" s="2"/>
      <c r="J1529" s="2">
        <v>4.03</v>
      </c>
    </row>
    <row r="1530" spans="1:10" x14ac:dyDescent="0.25">
      <c r="A1530" s="15">
        <f t="shared" si="13"/>
        <v>43755</v>
      </c>
      <c r="B1530" s="2">
        <v>4.12</v>
      </c>
      <c r="C1530" s="2"/>
      <c r="D1530" s="2"/>
      <c r="E1530" s="2">
        <v>3.98</v>
      </c>
      <c r="F1530" s="2">
        <v>4.04</v>
      </c>
      <c r="G1530" s="2"/>
      <c r="H1530" s="2"/>
      <c r="I1530" s="2"/>
      <c r="J1530" s="2">
        <v>4.04</v>
      </c>
    </row>
    <row r="1531" spans="1:10" x14ac:dyDescent="0.25">
      <c r="A1531" s="15">
        <f t="shared" si="13"/>
        <v>43756</v>
      </c>
      <c r="B1531" s="2">
        <v>4.05</v>
      </c>
      <c r="C1531" s="2"/>
      <c r="D1531" s="2"/>
      <c r="E1531" s="2">
        <v>4.01</v>
      </c>
      <c r="F1531" s="2">
        <v>4.04</v>
      </c>
      <c r="G1531" s="2"/>
      <c r="H1531" s="2"/>
      <c r="I1531" s="2"/>
      <c r="J1531" s="2">
        <v>4.04</v>
      </c>
    </row>
    <row r="1532" spans="1:10" x14ac:dyDescent="0.25">
      <c r="A1532" s="15">
        <f t="shared" si="13"/>
        <v>43759</v>
      </c>
      <c r="B1532" s="2">
        <v>4.0199999999999996</v>
      </c>
      <c r="C1532" s="2"/>
      <c r="D1532" s="2"/>
      <c r="E1532" s="2">
        <v>3.93</v>
      </c>
      <c r="F1532" s="2">
        <v>3.97</v>
      </c>
      <c r="G1532" s="2"/>
      <c r="H1532" s="2"/>
      <c r="I1532" s="2"/>
      <c r="J1532" s="2">
        <v>4.01</v>
      </c>
    </row>
    <row r="1533" spans="1:10" x14ac:dyDescent="0.25">
      <c r="A1533" s="15">
        <f t="shared" si="13"/>
        <v>43760</v>
      </c>
      <c r="B1533" s="2">
        <v>3.99</v>
      </c>
      <c r="C1533" s="2"/>
      <c r="D1533" s="2"/>
      <c r="E1533" s="2">
        <v>3.93</v>
      </c>
      <c r="F1533" s="2">
        <v>3.94</v>
      </c>
      <c r="G1533" s="2"/>
      <c r="H1533" s="2"/>
      <c r="I1533" s="2"/>
      <c r="J1533" s="2">
        <v>3.98</v>
      </c>
    </row>
    <row r="1534" spans="1:10" x14ac:dyDescent="0.25">
      <c r="A1534" s="15">
        <f t="shared" si="13"/>
        <v>43761</v>
      </c>
      <c r="B1534" s="2">
        <v>3.96</v>
      </c>
      <c r="C1534" s="2"/>
      <c r="D1534" s="2"/>
      <c r="E1534" s="2">
        <v>3.93</v>
      </c>
      <c r="F1534" s="2">
        <v>3.94</v>
      </c>
      <c r="G1534" s="2"/>
      <c r="H1534" s="2"/>
      <c r="I1534" s="2"/>
      <c r="J1534" s="2">
        <v>3.98</v>
      </c>
    </row>
    <row r="1535" spans="1:10" x14ac:dyDescent="0.25">
      <c r="A1535" s="15">
        <f t="shared" si="13"/>
        <v>43762</v>
      </c>
      <c r="B1535" s="2">
        <v>3.88</v>
      </c>
      <c r="C1535" s="2"/>
      <c r="D1535" s="2"/>
      <c r="E1535" s="2">
        <v>3.78</v>
      </c>
      <c r="F1535" s="2">
        <v>3.88</v>
      </c>
      <c r="G1535" s="2"/>
      <c r="H1535" s="2"/>
      <c r="I1535" s="2"/>
      <c r="J1535" s="2">
        <v>3.89</v>
      </c>
    </row>
    <row r="1536" spans="1:10" x14ac:dyDescent="0.25">
      <c r="A1536" s="15">
        <f t="shared" si="13"/>
        <v>43763</v>
      </c>
      <c r="B1536" s="2">
        <v>3.87</v>
      </c>
      <c r="C1536" s="2"/>
      <c r="D1536" s="2"/>
      <c r="E1536" s="2">
        <v>3.72</v>
      </c>
      <c r="F1536" s="2">
        <v>3.88</v>
      </c>
      <c r="G1536" s="2"/>
      <c r="H1536" s="2"/>
      <c r="I1536" s="2"/>
      <c r="J1536" s="2">
        <v>3.89</v>
      </c>
    </row>
    <row r="1537" spans="1:10" x14ac:dyDescent="0.25">
      <c r="A1537" s="15">
        <f t="shared" si="13"/>
        <v>43766</v>
      </c>
      <c r="B1537" s="2">
        <v>3.87</v>
      </c>
      <c r="C1537" s="2"/>
      <c r="D1537" s="2"/>
      <c r="E1537" s="2">
        <v>3.76</v>
      </c>
      <c r="F1537" s="2">
        <v>3.93</v>
      </c>
      <c r="G1537" s="2"/>
      <c r="H1537" s="2"/>
      <c r="I1537" s="2"/>
      <c r="J1537" s="2">
        <v>3.95</v>
      </c>
    </row>
    <row r="1538" spans="1:10" x14ac:dyDescent="0.25">
      <c r="A1538" s="15">
        <f t="shared" si="13"/>
        <v>43767</v>
      </c>
      <c r="B1538" s="2">
        <v>3.87</v>
      </c>
      <c r="C1538" s="2"/>
      <c r="D1538" s="2"/>
      <c r="E1538" s="2">
        <v>3.76</v>
      </c>
      <c r="F1538" s="2">
        <v>3.93</v>
      </c>
      <c r="G1538" s="2"/>
      <c r="H1538" s="2"/>
      <c r="I1538" s="2"/>
      <c r="J1538" s="2">
        <v>3.95</v>
      </c>
    </row>
    <row r="1539" spans="1:10" x14ac:dyDescent="0.25">
      <c r="A1539" s="15">
        <f t="shared" si="13"/>
        <v>43768</v>
      </c>
      <c r="B1539" s="2">
        <v>3.77</v>
      </c>
      <c r="C1539" s="2"/>
      <c r="D1539" s="2"/>
      <c r="E1539" s="2">
        <v>3.62</v>
      </c>
      <c r="F1539" s="2">
        <v>3.87</v>
      </c>
      <c r="G1539" s="2"/>
      <c r="H1539" s="2"/>
      <c r="I1539" s="2"/>
      <c r="J1539" s="2">
        <v>3.87</v>
      </c>
    </row>
    <row r="1540" spans="1:10" x14ac:dyDescent="0.25">
      <c r="A1540" s="15">
        <f t="shared" si="13"/>
        <v>43769</v>
      </c>
      <c r="B1540" s="2">
        <v>3.77</v>
      </c>
      <c r="C1540" s="2"/>
      <c r="D1540" s="2"/>
      <c r="E1540" s="2">
        <v>3.62</v>
      </c>
      <c r="F1540" s="2">
        <v>3.87</v>
      </c>
      <c r="G1540" s="2"/>
      <c r="H1540" s="2"/>
      <c r="I1540" s="2"/>
      <c r="J1540" s="2">
        <v>3.9</v>
      </c>
    </row>
    <row r="1541" spans="1:10" x14ac:dyDescent="0.25">
      <c r="A1541" s="15">
        <f t="shared" si="13"/>
        <v>43770</v>
      </c>
      <c r="B1541" s="2">
        <v>3.77</v>
      </c>
      <c r="C1541" s="2"/>
      <c r="D1541" s="2"/>
      <c r="E1541" s="2">
        <v>3.61</v>
      </c>
      <c r="F1541" s="2">
        <v>3.87</v>
      </c>
      <c r="G1541" s="2"/>
      <c r="H1541" s="2"/>
      <c r="I1541" s="2"/>
      <c r="J1541" s="2">
        <v>3.9</v>
      </c>
    </row>
    <row r="1542" spans="1:10" x14ac:dyDescent="0.25">
      <c r="A1542" s="15">
        <f t="shared" si="13"/>
        <v>43773</v>
      </c>
      <c r="B1542" s="2">
        <v>3.77</v>
      </c>
      <c r="C1542" s="2"/>
      <c r="D1542" s="2"/>
      <c r="E1542" s="2">
        <v>3.61</v>
      </c>
      <c r="F1542" s="2">
        <v>3.87</v>
      </c>
      <c r="G1542" s="2"/>
      <c r="H1542" s="2"/>
      <c r="I1542" s="2"/>
      <c r="J1542" s="2">
        <v>3.9</v>
      </c>
    </row>
    <row r="1543" spans="1:10" x14ac:dyDescent="0.25">
      <c r="A1543" s="15">
        <f t="shared" si="13"/>
        <v>43774</v>
      </c>
      <c r="B1543" s="2">
        <v>3.85</v>
      </c>
      <c r="C1543" s="2"/>
      <c r="D1543" s="2"/>
      <c r="E1543" s="2">
        <v>3.61</v>
      </c>
      <c r="F1543" s="2">
        <v>3.85</v>
      </c>
      <c r="G1543" s="2"/>
      <c r="H1543" s="2"/>
      <c r="I1543" s="2"/>
      <c r="J1543" s="2">
        <v>3.9</v>
      </c>
    </row>
    <row r="1544" spans="1:10" x14ac:dyDescent="0.25">
      <c r="A1544" s="15">
        <f t="shared" si="13"/>
        <v>43775</v>
      </c>
      <c r="B1544" s="2">
        <v>3.83</v>
      </c>
      <c r="C1544" s="2"/>
      <c r="D1544" s="2"/>
      <c r="E1544" s="2">
        <v>3.6</v>
      </c>
      <c r="F1544" s="2">
        <v>3.97</v>
      </c>
      <c r="G1544" s="2"/>
      <c r="H1544" s="2"/>
      <c r="I1544" s="2"/>
      <c r="J1544" s="2">
        <v>3.97</v>
      </c>
    </row>
    <row r="1545" spans="1:10" x14ac:dyDescent="0.25">
      <c r="A1545" s="15">
        <f t="shared" si="13"/>
        <v>43776</v>
      </c>
      <c r="B1545" s="2">
        <v>3.89</v>
      </c>
      <c r="C1545" s="2"/>
      <c r="D1545" s="2"/>
      <c r="E1545" s="2">
        <v>3.59</v>
      </c>
      <c r="F1545" s="2">
        <v>3.99</v>
      </c>
      <c r="G1545" s="2"/>
      <c r="H1545" s="2"/>
      <c r="I1545" s="2"/>
      <c r="J1545" s="2">
        <v>3.99</v>
      </c>
    </row>
    <row r="1546" spans="1:10" x14ac:dyDescent="0.25">
      <c r="A1546" s="15">
        <f t="shared" si="13"/>
        <v>43777</v>
      </c>
      <c r="B1546" s="2">
        <v>3.95</v>
      </c>
      <c r="C1546" s="2"/>
      <c r="D1546" s="2"/>
      <c r="E1546" s="2">
        <v>3.59</v>
      </c>
      <c r="F1546" s="2">
        <v>3.91</v>
      </c>
      <c r="G1546" s="2"/>
      <c r="H1546" s="2"/>
      <c r="I1546" s="2"/>
      <c r="J1546" s="2">
        <v>3.99</v>
      </c>
    </row>
    <row r="1547" spans="1:10" x14ac:dyDescent="0.25">
      <c r="A1547" s="15">
        <f t="shared" si="13"/>
        <v>43780</v>
      </c>
      <c r="B1547" s="2">
        <v>3.93</v>
      </c>
      <c r="C1547" s="2"/>
      <c r="D1547" s="2"/>
      <c r="E1547" s="2">
        <v>3.59</v>
      </c>
      <c r="F1547" s="2">
        <v>4</v>
      </c>
      <c r="G1547" s="2"/>
      <c r="H1547" s="2"/>
      <c r="I1547" s="2"/>
      <c r="J1547" s="2">
        <v>3.99</v>
      </c>
    </row>
    <row r="1548" spans="1:10" x14ac:dyDescent="0.25">
      <c r="A1548" s="15">
        <f t="shared" si="13"/>
        <v>43781</v>
      </c>
      <c r="B1548" s="2">
        <v>3.97</v>
      </c>
      <c r="C1548" s="2"/>
      <c r="D1548" s="2"/>
      <c r="E1548" s="2">
        <v>3.61</v>
      </c>
      <c r="F1548" s="2">
        <v>4</v>
      </c>
      <c r="G1548" s="2"/>
      <c r="H1548" s="2"/>
      <c r="I1548" s="2"/>
      <c r="J1548" s="2">
        <v>4.05</v>
      </c>
    </row>
    <row r="1549" spans="1:10" x14ac:dyDescent="0.25">
      <c r="A1549" s="15">
        <f t="shared" si="13"/>
        <v>43782</v>
      </c>
      <c r="B1549" s="2">
        <v>3.98</v>
      </c>
      <c r="C1549" s="2"/>
      <c r="D1549" s="2"/>
      <c r="E1549" s="2">
        <v>3.61</v>
      </c>
      <c r="F1549" s="2">
        <v>4.12</v>
      </c>
      <c r="G1549" s="2"/>
      <c r="H1549" s="2"/>
      <c r="I1549" s="2"/>
      <c r="J1549" s="2">
        <v>4.1100000000000003</v>
      </c>
    </row>
    <row r="1550" spans="1:10" x14ac:dyDescent="0.25">
      <c r="A1550" s="15">
        <f t="shared" si="13"/>
        <v>43783</v>
      </c>
      <c r="B1550" s="2">
        <v>3.96</v>
      </c>
      <c r="C1550" s="2"/>
      <c r="D1550" s="2"/>
      <c r="E1550" s="2">
        <v>3.64</v>
      </c>
      <c r="F1550" s="2">
        <v>4.0199999999999996</v>
      </c>
      <c r="G1550" s="2"/>
      <c r="H1550" s="2"/>
      <c r="I1550" s="2"/>
      <c r="J1550" s="2">
        <v>4.04</v>
      </c>
    </row>
    <row r="1551" spans="1:10" x14ac:dyDescent="0.25">
      <c r="A1551" s="15">
        <f t="shared" si="13"/>
        <v>43784</v>
      </c>
      <c r="B1551" s="2">
        <v>3.96</v>
      </c>
      <c r="C1551" s="2"/>
      <c r="D1551" s="2"/>
      <c r="E1551" s="2">
        <v>3.64</v>
      </c>
      <c r="F1551" s="2">
        <v>4.08</v>
      </c>
      <c r="G1551" s="2"/>
      <c r="H1551" s="2"/>
      <c r="I1551" s="2"/>
      <c r="J1551" s="2">
        <v>4.04</v>
      </c>
    </row>
    <row r="1552" spans="1:10" x14ac:dyDescent="0.25">
      <c r="A1552" s="15">
        <f t="shared" si="13"/>
        <v>43787</v>
      </c>
      <c r="B1552" s="2">
        <v>3.91</v>
      </c>
      <c r="C1552" s="2"/>
      <c r="D1552" s="2"/>
      <c r="E1552" s="2">
        <v>3.64</v>
      </c>
      <c r="F1552" s="2">
        <v>4.09</v>
      </c>
      <c r="G1552" s="2"/>
      <c r="H1552" s="2"/>
      <c r="I1552" s="2"/>
      <c r="J1552" s="2">
        <v>4.07</v>
      </c>
    </row>
    <row r="1553" spans="1:10" x14ac:dyDescent="0.25">
      <c r="A1553" s="15">
        <f t="shared" si="13"/>
        <v>43788</v>
      </c>
      <c r="B1553" s="2">
        <v>3.97</v>
      </c>
      <c r="C1553" s="2"/>
      <c r="D1553" s="2"/>
      <c r="E1553" s="2">
        <v>3.65</v>
      </c>
      <c r="F1553" s="2">
        <v>4.1100000000000003</v>
      </c>
      <c r="G1553" s="2"/>
      <c r="H1553" s="2"/>
      <c r="I1553" s="2"/>
      <c r="J1553" s="2">
        <v>4.1399999999999997</v>
      </c>
    </row>
    <row r="1554" spans="1:10" x14ac:dyDescent="0.25">
      <c r="A1554" s="15">
        <f t="shared" si="13"/>
        <v>43789</v>
      </c>
      <c r="B1554" s="2">
        <v>3.97</v>
      </c>
      <c r="C1554" s="2"/>
      <c r="D1554" s="2"/>
      <c r="E1554" s="2">
        <v>3.65</v>
      </c>
      <c r="F1554" s="2">
        <v>4.13</v>
      </c>
      <c r="G1554" s="2"/>
      <c r="H1554" s="2"/>
      <c r="I1554" s="2"/>
      <c r="J1554" s="2">
        <v>4.16</v>
      </c>
    </row>
    <row r="1555" spans="1:10" x14ac:dyDescent="0.25">
      <c r="A1555" s="15">
        <f t="shared" si="13"/>
        <v>43790</v>
      </c>
      <c r="B1555" s="2">
        <v>3.99</v>
      </c>
      <c r="C1555" s="2"/>
      <c r="D1555" s="2"/>
      <c r="E1555" s="2">
        <v>3.65</v>
      </c>
      <c r="F1555" s="2">
        <v>4.12</v>
      </c>
      <c r="G1555" s="2"/>
      <c r="H1555" s="2"/>
      <c r="I1555" s="2"/>
      <c r="J1555" s="2">
        <v>4.1399999999999997</v>
      </c>
    </row>
    <row r="1556" spans="1:10" x14ac:dyDescent="0.25">
      <c r="A1556" s="15">
        <f t="shared" si="13"/>
        <v>43791</v>
      </c>
      <c r="B1556" s="2">
        <v>3.99</v>
      </c>
      <c r="C1556" s="2"/>
      <c r="D1556" s="2"/>
      <c r="E1556" s="2">
        <v>3.65</v>
      </c>
      <c r="F1556" s="2">
        <v>4.1100000000000003</v>
      </c>
      <c r="G1556" s="2"/>
      <c r="H1556" s="2"/>
      <c r="I1556" s="2"/>
      <c r="J1556" s="2">
        <v>4.13</v>
      </c>
    </row>
    <row r="1557" spans="1:10" x14ac:dyDescent="0.25">
      <c r="A1557" s="15">
        <f t="shared" si="13"/>
        <v>43794</v>
      </c>
      <c r="B1557" s="2">
        <v>3.98</v>
      </c>
      <c r="C1557" s="2"/>
      <c r="D1557" s="2"/>
      <c r="E1557" s="2">
        <v>3.65</v>
      </c>
      <c r="F1557" s="2">
        <v>4.0599999999999996</v>
      </c>
      <c r="G1557" s="2"/>
      <c r="H1557" s="2"/>
      <c r="I1557" s="2"/>
      <c r="J1557" s="2">
        <v>4.0599999999999996</v>
      </c>
    </row>
    <row r="1558" spans="1:10" x14ac:dyDescent="0.25">
      <c r="A1558" s="15">
        <f t="shared" si="13"/>
        <v>43795</v>
      </c>
      <c r="B1558" s="2">
        <v>3.98</v>
      </c>
      <c r="C1558" s="2"/>
      <c r="D1558" s="2"/>
      <c r="E1558" s="2">
        <v>3.65</v>
      </c>
      <c r="F1558" s="2">
        <v>4.13</v>
      </c>
      <c r="G1558" s="2"/>
      <c r="H1558" s="2"/>
      <c r="I1558" s="2"/>
      <c r="J1558" s="2">
        <v>4.13</v>
      </c>
    </row>
    <row r="1559" spans="1:10" x14ac:dyDescent="0.25">
      <c r="A1559" s="15">
        <f t="shared" si="13"/>
        <v>43796</v>
      </c>
      <c r="B1559" s="2">
        <v>3.98</v>
      </c>
      <c r="C1559" s="2"/>
      <c r="D1559" s="2"/>
      <c r="E1559" s="2">
        <v>3.65</v>
      </c>
      <c r="F1559" s="2">
        <v>4.13</v>
      </c>
      <c r="G1559" s="2"/>
      <c r="H1559" s="2"/>
      <c r="I1559" s="2"/>
      <c r="J1559" s="2">
        <v>4.0999999999999996</v>
      </c>
    </row>
    <row r="1560" spans="1:10" x14ac:dyDescent="0.25">
      <c r="A1560" s="15">
        <f t="shared" si="13"/>
        <v>43797</v>
      </c>
      <c r="B1560" s="2">
        <v>3.98</v>
      </c>
      <c r="C1560" s="2"/>
      <c r="D1560" s="2"/>
      <c r="E1560" s="2">
        <v>3.64</v>
      </c>
      <c r="F1560" s="2">
        <v>4.07</v>
      </c>
      <c r="G1560" s="2"/>
      <c r="H1560" s="2"/>
      <c r="I1560" s="2"/>
      <c r="J1560" s="2">
        <v>4.08</v>
      </c>
    </row>
    <row r="1561" spans="1:10" x14ac:dyDescent="0.25">
      <c r="A1561" s="15">
        <f t="shared" si="13"/>
        <v>43798</v>
      </c>
      <c r="B1561" s="2">
        <v>4.07</v>
      </c>
      <c r="C1561" s="2"/>
      <c r="D1561" s="2"/>
      <c r="E1561" s="2">
        <v>3.64</v>
      </c>
      <c r="F1561" s="2">
        <v>4.12</v>
      </c>
      <c r="G1561" s="2"/>
      <c r="H1561" s="2"/>
      <c r="I1561" s="2"/>
      <c r="J1561" s="2">
        <v>4.13</v>
      </c>
    </row>
    <row r="1562" spans="1:10" x14ac:dyDescent="0.25">
      <c r="A1562" s="15">
        <f t="shared" si="13"/>
        <v>43801</v>
      </c>
      <c r="B1562" s="2">
        <v>4.05</v>
      </c>
      <c r="C1562" s="2"/>
      <c r="D1562" s="2"/>
      <c r="E1562" s="2">
        <v>3.64</v>
      </c>
      <c r="F1562" s="2">
        <v>4.12</v>
      </c>
      <c r="G1562" s="2"/>
      <c r="H1562" s="2"/>
      <c r="I1562" s="2"/>
      <c r="J1562" s="2">
        <v>4.12</v>
      </c>
    </row>
    <row r="1563" spans="1:10" x14ac:dyDescent="0.25">
      <c r="A1563" s="15">
        <f t="shared" si="13"/>
        <v>43802</v>
      </c>
      <c r="B1563" s="2">
        <v>4.05</v>
      </c>
      <c r="C1563" s="2"/>
      <c r="D1563" s="2"/>
      <c r="E1563" s="2">
        <v>3.64</v>
      </c>
      <c r="F1563" s="2">
        <v>4.13</v>
      </c>
      <c r="G1563" s="2"/>
      <c r="H1563" s="2"/>
      <c r="I1563" s="2"/>
      <c r="J1563" s="2">
        <v>4.12</v>
      </c>
    </row>
    <row r="1564" spans="1:10" x14ac:dyDescent="0.25">
      <c r="A1564" s="15">
        <f t="shared" si="13"/>
        <v>43803</v>
      </c>
      <c r="B1564" s="2">
        <v>4.05</v>
      </c>
      <c r="C1564" s="2"/>
      <c r="D1564" s="2"/>
      <c r="E1564" s="2">
        <v>3.64</v>
      </c>
      <c r="F1564" s="2">
        <v>4.13</v>
      </c>
      <c r="G1564" s="2"/>
      <c r="H1564" s="2"/>
      <c r="I1564" s="2"/>
      <c r="J1564" s="2">
        <v>4.12</v>
      </c>
    </row>
    <row r="1565" spans="1:10" x14ac:dyDescent="0.25">
      <c r="A1565" s="15">
        <f t="shared" si="13"/>
        <v>43804</v>
      </c>
      <c r="B1565" s="2">
        <v>4.05</v>
      </c>
      <c r="C1565" s="2"/>
      <c r="D1565" s="2"/>
      <c r="E1565" s="2">
        <v>3.64</v>
      </c>
      <c r="F1565" s="2">
        <v>4.13</v>
      </c>
      <c r="G1565" s="2"/>
      <c r="H1565" s="2"/>
      <c r="I1565" s="2"/>
      <c r="J1565" s="2">
        <v>4.1399999999999997</v>
      </c>
    </row>
    <row r="1566" spans="1:10" x14ac:dyDescent="0.25">
      <c r="A1566" s="15">
        <f t="shared" si="13"/>
        <v>43805</v>
      </c>
      <c r="B1566" s="2">
        <v>4.05</v>
      </c>
      <c r="C1566" s="2"/>
      <c r="D1566" s="2"/>
      <c r="E1566" s="2">
        <v>3.64</v>
      </c>
      <c r="F1566" s="2">
        <v>4.13</v>
      </c>
      <c r="G1566" s="2"/>
      <c r="H1566" s="2"/>
      <c r="I1566" s="2"/>
      <c r="J1566" s="2">
        <v>4.17</v>
      </c>
    </row>
    <row r="1567" spans="1:10" x14ac:dyDescent="0.25">
      <c r="A1567" s="15">
        <f t="shared" ref="A1567:A1630" si="14">+WORKDAY(A1566,1)</f>
        <v>43808</v>
      </c>
      <c r="B1567" s="2">
        <v>4.1100000000000003</v>
      </c>
      <c r="C1567" s="2"/>
      <c r="D1567" s="2"/>
      <c r="E1567" s="2">
        <v>3.64</v>
      </c>
      <c r="F1567" s="2">
        <v>4.21</v>
      </c>
      <c r="G1567" s="2"/>
      <c r="H1567" s="2"/>
      <c r="I1567" s="2"/>
      <c r="J1567" s="2">
        <v>4.2300000000000004</v>
      </c>
    </row>
    <row r="1568" spans="1:10" x14ac:dyDescent="0.25">
      <c r="A1568" s="15">
        <f t="shared" si="14"/>
        <v>43809</v>
      </c>
      <c r="B1568" s="2">
        <v>4.13</v>
      </c>
      <c r="C1568" s="2"/>
      <c r="D1568" s="2"/>
      <c r="E1568" s="2">
        <v>3.64</v>
      </c>
      <c r="F1568" s="2">
        <v>4.21</v>
      </c>
      <c r="G1568" s="2"/>
      <c r="H1568" s="2"/>
      <c r="I1568" s="2"/>
      <c r="J1568" s="2">
        <v>4.24</v>
      </c>
    </row>
    <row r="1569" spans="1:10" x14ac:dyDescent="0.25">
      <c r="A1569" s="15">
        <f t="shared" si="14"/>
        <v>43810</v>
      </c>
      <c r="B1569" s="2">
        <v>4.18</v>
      </c>
      <c r="C1569" s="2"/>
      <c r="D1569" s="2"/>
      <c r="E1569" s="2">
        <v>3.75</v>
      </c>
      <c r="F1569" s="2">
        <v>4.37</v>
      </c>
      <c r="G1569" s="2"/>
      <c r="H1569" s="2"/>
      <c r="I1569" s="2"/>
      <c r="J1569" s="2">
        <v>4.34</v>
      </c>
    </row>
    <row r="1570" spans="1:10" x14ac:dyDescent="0.25">
      <c r="A1570" s="15">
        <f t="shared" si="14"/>
        <v>43811</v>
      </c>
      <c r="B1570" s="2">
        <v>4.18</v>
      </c>
      <c r="C1570" s="2"/>
      <c r="D1570" s="2"/>
      <c r="E1570" s="2">
        <v>3.74</v>
      </c>
      <c r="F1570" s="2">
        <v>4.3</v>
      </c>
      <c r="G1570" s="2"/>
      <c r="H1570" s="2"/>
      <c r="I1570" s="2"/>
      <c r="J1570" s="2">
        <v>4.32</v>
      </c>
    </row>
    <row r="1571" spans="1:10" x14ac:dyDescent="0.25">
      <c r="A1571" s="15">
        <f t="shared" si="14"/>
        <v>43812</v>
      </c>
      <c r="B1571" s="2">
        <v>4.2</v>
      </c>
      <c r="C1571" s="2"/>
      <c r="D1571" s="2"/>
      <c r="E1571" s="2">
        <v>3.74</v>
      </c>
      <c r="F1571" s="2">
        <v>4.3099999999999996</v>
      </c>
      <c r="G1571" s="2"/>
      <c r="H1571" s="2"/>
      <c r="I1571" s="2"/>
      <c r="J1571" s="2">
        <v>4.3499999999999996</v>
      </c>
    </row>
    <row r="1572" spans="1:10" x14ac:dyDescent="0.25">
      <c r="A1572" s="15">
        <f t="shared" si="14"/>
        <v>43815</v>
      </c>
      <c r="B1572" s="2">
        <v>4.21</v>
      </c>
      <c r="C1572" s="2"/>
      <c r="D1572" s="2"/>
      <c r="E1572" s="2">
        <v>3.74</v>
      </c>
      <c r="F1572" s="2">
        <v>4.3</v>
      </c>
      <c r="G1572" s="2"/>
      <c r="H1572" s="2"/>
      <c r="I1572" s="2"/>
      <c r="J1572" s="2">
        <v>4.3499999999999996</v>
      </c>
    </row>
    <row r="1573" spans="1:10" x14ac:dyDescent="0.25">
      <c r="A1573" s="15">
        <f t="shared" si="14"/>
        <v>43816</v>
      </c>
      <c r="B1573" s="2">
        <v>4.16</v>
      </c>
      <c r="C1573" s="2"/>
      <c r="D1573" s="2"/>
      <c r="E1573" s="2">
        <v>3.74</v>
      </c>
      <c r="F1573" s="2">
        <v>4.24</v>
      </c>
      <c r="G1573" s="2"/>
      <c r="H1573" s="2"/>
      <c r="I1573" s="2"/>
      <c r="J1573" s="2">
        <v>4.3099999999999996</v>
      </c>
    </row>
    <row r="1574" spans="1:10" x14ac:dyDescent="0.25">
      <c r="A1574" s="15">
        <f t="shared" si="14"/>
        <v>43817</v>
      </c>
      <c r="B1574" s="2">
        <v>4.01</v>
      </c>
      <c r="C1574" s="2"/>
      <c r="D1574" s="2"/>
      <c r="E1574" s="2">
        <v>3.73</v>
      </c>
      <c r="F1574" s="2">
        <v>4.17</v>
      </c>
      <c r="G1574" s="2"/>
      <c r="H1574" s="2"/>
      <c r="I1574" s="2"/>
      <c r="J1574" s="2">
        <v>4.25</v>
      </c>
    </row>
    <row r="1575" spans="1:10" x14ac:dyDescent="0.25">
      <c r="A1575" s="15">
        <f t="shared" si="14"/>
        <v>43818</v>
      </c>
      <c r="B1575" s="2">
        <v>3.88</v>
      </c>
      <c r="C1575" s="2"/>
      <c r="D1575" s="2"/>
      <c r="E1575" s="2">
        <v>3.63</v>
      </c>
      <c r="F1575" s="2">
        <v>4.05</v>
      </c>
      <c r="G1575" s="2"/>
      <c r="H1575" s="2"/>
      <c r="I1575" s="2"/>
      <c r="J1575" s="2">
        <v>4.1100000000000003</v>
      </c>
    </row>
    <row r="1576" spans="1:10" x14ac:dyDescent="0.25">
      <c r="A1576" s="15">
        <f t="shared" si="14"/>
        <v>43819</v>
      </c>
      <c r="B1576" s="2">
        <v>3.88</v>
      </c>
      <c r="C1576" s="2"/>
      <c r="D1576" s="2"/>
      <c r="E1576" s="2">
        <v>3.62</v>
      </c>
      <c r="F1576" s="2">
        <v>4</v>
      </c>
      <c r="G1576" s="2"/>
      <c r="H1576" s="2"/>
      <c r="I1576" s="2"/>
      <c r="J1576" s="2">
        <v>4.08</v>
      </c>
    </row>
    <row r="1577" spans="1:10" x14ac:dyDescent="0.25">
      <c r="A1577" s="15">
        <f t="shared" si="14"/>
        <v>43822</v>
      </c>
      <c r="B1577" s="2">
        <v>3.87</v>
      </c>
      <c r="C1577" s="2"/>
      <c r="D1577" s="2"/>
      <c r="E1577" s="2">
        <v>3.61</v>
      </c>
      <c r="F1577" s="2">
        <v>3.99</v>
      </c>
      <c r="G1577" s="2"/>
      <c r="H1577" s="2"/>
      <c r="I1577" s="2"/>
      <c r="J1577" s="2">
        <v>4.08</v>
      </c>
    </row>
    <row r="1578" spans="1:10" x14ac:dyDescent="0.25">
      <c r="A1578" s="15">
        <f>+WORKDAY(A1577,4)</f>
        <v>43826</v>
      </c>
      <c r="B1578" s="2">
        <v>3.87</v>
      </c>
      <c r="C1578" s="2"/>
      <c r="D1578" s="2"/>
      <c r="E1578" s="2">
        <v>3.61</v>
      </c>
      <c r="F1578" s="2">
        <v>3.99</v>
      </c>
      <c r="G1578" s="2"/>
      <c r="H1578" s="2"/>
      <c r="I1578" s="2"/>
      <c r="J1578" s="2">
        <v>4.08</v>
      </c>
    </row>
    <row r="1579" spans="1:10" x14ac:dyDescent="0.25">
      <c r="A1579" s="15">
        <f t="shared" si="14"/>
        <v>43829</v>
      </c>
      <c r="B1579" s="2">
        <v>3.87</v>
      </c>
      <c r="C1579" s="2"/>
      <c r="D1579" s="2"/>
      <c r="E1579" s="2">
        <v>3.6</v>
      </c>
      <c r="F1579" s="2">
        <v>3.99</v>
      </c>
      <c r="G1579" s="2"/>
      <c r="H1579" s="2"/>
      <c r="I1579" s="2"/>
      <c r="J1579" s="2">
        <v>4.08</v>
      </c>
    </row>
    <row r="1580" spans="1:10" x14ac:dyDescent="0.25">
      <c r="A1580" s="15">
        <f>+WORKDAY(A1579,3)</f>
        <v>43832</v>
      </c>
      <c r="B1580" s="2">
        <v>3.87</v>
      </c>
      <c r="C1580" s="2"/>
      <c r="D1580" s="2"/>
      <c r="E1580" s="2">
        <v>3.59</v>
      </c>
      <c r="F1580" s="2">
        <v>4.01</v>
      </c>
      <c r="G1580" s="2"/>
      <c r="H1580" s="2"/>
      <c r="I1580" s="2"/>
      <c r="J1580" s="2">
        <v>4.0599999999999996</v>
      </c>
    </row>
    <row r="1581" spans="1:10" x14ac:dyDescent="0.25">
      <c r="A1581" s="15">
        <f t="shared" si="14"/>
        <v>43833</v>
      </c>
      <c r="B1581" s="2">
        <v>3.87</v>
      </c>
      <c r="C1581" s="2"/>
      <c r="D1581" s="2"/>
      <c r="E1581" s="2">
        <v>3.58</v>
      </c>
      <c r="F1581" s="2">
        <v>4.01</v>
      </c>
      <c r="G1581" s="2"/>
      <c r="H1581" s="2"/>
      <c r="I1581" s="2"/>
      <c r="J1581" s="2">
        <v>4.0599999999999996</v>
      </c>
    </row>
    <row r="1582" spans="1:10" x14ac:dyDescent="0.25">
      <c r="A1582" s="15">
        <f t="shared" si="14"/>
        <v>43836</v>
      </c>
      <c r="B1582" s="2">
        <v>3.87</v>
      </c>
      <c r="C1582" s="2"/>
      <c r="D1582" s="2"/>
      <c r="E1582" s="2">
        <v>3.58</v>
      </c>
      <c r="F1582" s="2">
        <v>4.01</v>
      </c>
      <c r="G1582" s="2"/>
      <c r="H1582" s="2"/>
      <c r="I1582" s="2"/>
      <c r="J1582" s="2">
        <v>4.0199999999999996</v>
      </c>
    </row>
    <row r="1583" spans="1:10" x14ac:dyDescent="0.25">
      <c r="A1583" s="15">
        <f t="shared" si="14"/>
        <v>43837</v>
      </c>
      <c r="B1583" s="2">
        <v>3.87</v>
      </c>
      <c r="C1583" s="2"/>
      <c r="D1583" s="2"/>
      <c r="E1583" s="2">
        <v>3.58</v>
      </c>
      <c r="F1583" s="2">
        <v>3.89</v>
      </c>
      <c r="G1583" s="2"/>
      <c r="H1583" s="2"/>
      <c r="I1583" s="2"/>
      <c r="J1583" s="2">
        <v>3.93</v>
      </c>
    </row>
    <row r="1584" spans="1:10" x14ac:dyDescent="0.25">
      <c r="A1584" s="15">
        <f t="shared" si="14"/>
        <v>43838</v>
      </c>
      <c r="B1584" s="2">
        <v>3.87</v>
      </c>
      <c r="C1584" s="2"/>
      <c r="D1584" s="2"/>
      <c r="E1584" s="2">
        <v>3.57</v>
      </c>
      <c r="F1584" s="2">
        <v>3.93</v>
      </c>
      <c r="G1584" s="2"/>
      <c r="H1584" s="2"/>
      <c r="I1584" s="2"/>
      <c r="J1584" s="2">
        <v>3.97</v>
      </c>
    </row>
    <row r="1585" spans="1:10" x14ac:dyDescent="0.25">
      <c r="A1585" s="15">
        <f t="shared" si="14"/>
        <v>43839</v>
      </c>
      <c r="B1585" s="2">
        <v>3.79</v>
      </c>
      <c r="C1585" s="2"/>
      <c r="D1585" s="2"/>
      <c r="E1585" s="2">
        <v>3.56</v>
      </c>
      <c r="F1585" s="2">
        <v>3.93</v>
      </c>
      <c r="G1585" s="2"/>
      <c r="H1585" s="2"/>
      <c r="I1585" s="2"/>
      <c r="J1585" s="2">
        <v>3.93</v>
      </c>
    </row>
    <row r="1586" spans="1:10" x14ac:dyDescent="0.25">
      <c r="A1586" s="15">
        <f t="shared" si="14"/>
        <v>43840</v>
      </c>
      <c r="B1586" s="2">
        <v>3.75</v>
      </c>
      <c r="C1586" s="2"/>
      <c r="D1586" s="2"/>
      <c r="E1586" s="2">
        <v>3.55</v>
      </c>
      <c r="F1586" s="2">
        <v>3.83</v>
      </c>
      <c r="G1586" s="2"/>
      <c r="H1586" s="2"/>
      <c r="I1586" s="2"/>
      <c r="J1586" s="2">
        <v>3.87</v>
      </c>
    </row>
    <row r="1587" spans="1:10" x14ac:dyDescent="0.25">
      <c r="A1587" s="15">
        <f t="shared" si="14"/>
        <v>43843</v>
      </c>
      <c r="B1587" s="2">
        <v>3.75</v>
      </c>
      <c r="C1587" s="2"/>
      <c r="D1587" s="2"/>
      <c r="E1587" s="2">
        <v>3.55</v>
      </c>
      <c r="F1587" s="2">
        <v>3.83</v>
      </c>
      <c r="G1587" s="2"/>
      <c r="H1587" s="2"/>
      <c r="I1587" s="2"/>
      <c r="J1587" s="2">
        <v>3.87</v>
      </c>
    </row>
    <row r="1588" spans="1:10" x14ac:dyDescent="0.25">
      <c r="A1588" s="15">
        <f t="shared" si="14"/>
        <v>43844</v>
      </c>
      <c r="B1588" s="2">
        <v>3.75</v>
      </c>
      <c r="C1588" s="2"/>
      <c r="D1588" s="2"/>
      <c r="E1588" s="2">
        <v>3.49</v>
      </c>
      <c r="F1588" s="2">
        <v>3.83</v>
      </c>
      <c r="G1588" s="2"/>
      <c r="H1588" s="2"/>
      <c r="I1588" s="2"/>
      <c r="J1588" s="2">
        <v>3.87</v>
      </c>
    </row>
    <row r="1589" spans="1:10" x14ac:dyDescent="0.25">
      <c r="A1589" s="15">
        <f t="shared" si="14"/>
        <v>43845</v>
      </c>
      <c r="B1589" s="2">
        <v>3.75</v>
      </c>
      <c r="C1589" s="2"/>
      <c r="D1589" s="2"/>
      <c r="E1589" s="2">
        <v>3.49</v>
      </c>
      <c r="F1589" s="2">
        <v>3.83</v>
      </c>
      <c r="G1589" s="2"/>
      <c r="H1589" s="2"/>
      <c r="I1589" s="2"/>
      <c r="J1589" s="2">
        <v>3.87</v>
      </c>
    </row>
    <row r="1590" spans="1:10" x14ac:dyDescent="0.25">
      <c r="A1590" s="15">
        <f t="shared" si="14"/>
        <v>43846</v>
      </c>
      <c r="B1590" s="2">
        <v>3.79</v>
      </c>
      <c r="C1590" s="2"/>
      <c r="D1590" s="2"/>
      <c r="E1590" s="2">
        <v>3.49</v>
      </c>
      <c r="F1590" s="2">
        <v>3.83</v>
      </c>
      <c r="G1590" s="2"/>
      <c r="H1590" s="2"/>
      <c r="I1590" s="2"/>
      <c r="J1590" s="2">
        <v>3.87</v>
      </c>
    </row>
    <row r="1591" spans="1:10" x14ac:dyDescent="0.25">
      <c r="A1591" s="15">
        <f t="shared" si="14"/>
        <v>43847</v>
      </c>
      <c r="B1591" s="2">
        <v>3.79</v>
      </c>
      <c r="C1591" s="2"/>
      <c r="D1591" s="2"/>
      <c r="E1591" s="2">
        <v>3.49</v>
      </c>
      <c r="F1591" s="2">
        <v>3.83</v>
      </c>
      <c r="G1591" s="2"/>
      <c r="H1591" s="2"/>
      <c r="I1591" s="2"/>
      <c r="J1591" s="2">
        <v>3.87</v>
      </c>
    </row>
    <row r="1592" spans="1:10" x14ac:dyDescent="0.25">
      <c r="A1592" s="15">
        <f t="shared" si="14"/>
        <v>43850</v>
      </c>
      <c r="B1592" s="2">
        <v>3.79</v>
      </c>
      <c r="C1592" s="2"/>
      <c r="D1592" s="2"/>
      <c r="E1592" s="2">
        <v>3.49</v>
      </c>
      <c r="F1592" s="2">
        <v>3.83</v>
      </c>
      <c r="G1592" s="2"/>
      <c r="H1592" s="2"/>
      <c r="I1592" s="2"/>
      <c r="J1592" s="2">
        <v>3.85</v>
      </c>
    </row>
    <row r="1593" spans="1:10" x14ac:dyDescent="0.25">
      <c r="A1593" s="15">
        <f t="shared" si="14"/>
        <v>43851</v>
      </c>
      <c r="B1593" s="2">
        <v>3.82</v>
      </c>
      <c r="C1593" s="2"/>
      <c r="D1593" s="2"/>
      <c r="E1593" s="2">
        <v>3.59</v>
      </c>
      <c r="F1593" s="2">
        <v>3.88</v>
      </c>
      <c r="G1593" s="2"/>
      <c r="H1593" s="2"/>
      <c r="I1593" s="2"/>
      <c r="J1593" s="2">
        <v>3.88</v>
      </c>
    </row>
    <row r="1594" spans="1:10" x14ac:dyDescent="0.25">
      <c r="A1594" s="15">
        <f t="shared" si="14"/>
        <v>43852</v>
      </c>
      <c r="B1594" s="2">
        <v>3.82</v>
      </c>
      <c r="C1594" s="2"/>
      <c r="D1594" s="2"/>
      <c r="E1594" s="2">
        <v>3.59</v>
      </c>
      <c r="F1594" s="2">
        <v>3.88</v>
      </c>
      <c r="G1594" s="2"/>
      <c r="H1594" s="2"/>
      <c r="I1594" s="2"/>
      <c r="J1594" s="2">
        <v>3.88</v>
      </c>
    </row>
    <row r="1595" spans="1:10" x14ac:dyDescent="0.25">
      <c r="A1595" s="15">
        <f t="shared" si="14"/>
        <v>43853</v>
      </c>
      <c r="B1595" s="2">
        <v>3.8</v>
      </c>
      <c r="C1595" s="2"/>
      <c r="D1595" s="2"/>
      <c r="E1595" s="2">
        <v>3.59</v>
      </c>
      <c r="F1595" s="2">
        <v>3.89</v>
      </c>
      <c r="G1595" s="2"/>
      <c r="H1595" s="2"/>
      <c r="I1595" s="2"/>
      <c r="J1595" s="2">
        <v>3.85</v>
      </c>
    </row>
    <row r="1596" spans="1:10" x14ac:dyDescent="0.25">
      <c r="A1596" s="15">
        <f t="shared" si="14"/>
        <v>43854</v>
      </c>
      <c r="B1596" s="2">
        <v>3.8</v>
      </c>
      <c r="C1596" s="2"/>
      <c r="D1596" s="2"/>
      <c r="E1596" s="2">
        <v>3.59</v>
      </c>
      <c r="F1596" s="2">
        <v>3.89</v>
      </c>
      <c r="G1596" s="2"/>
      <c r="H1596" s="2"/>
      <c r="I1596" s="2"/>
      <c r="J1596" s="2">
        <v>3.84</v>
      </c>
    </row>
    <row r="1597" spans="1:10" x14ac:dyDescent="0.25">
      <c r="A1597" s="15">
        <f t="shared" si="14"/>
        <v>43857</v>
      </c>
      <c r="B1597" s="2">
        <v>3.73</v>
      </c>
      <c r="C1597" s="2"/>
      <c r="D1597" s="2"/>
      <c r="E1597" s="2">
        <v>3.59</v>
      </c>
      <c r="F1597" s="2">
        <v>3.89</v>
      </c>
      <c r="G1597" s="2"/>
      <c r="H1597" s="2"/>
      <c r="I1597" s="2"/>
      <c r="J1597" s="2">
        <v>3.84</v>
      </c>
    </row>
    <row r="1598" spans="1:10" x14ac:dyDescent="0.25">
      <c r="A1598" s="15">
        <f t="shared" si="14"/>
        <v>43858</v>
      </c>
      <c r="B1598" s="2">
        <v>3.73</v>
      </c>
      <c r="C1598" s="2"/>
      <c r="D1598" s="2"/>
      <c r="E1598" s="2">
        <v>3.59</v>
      </c>
      <c r="F1598" s="2">
        <v>3.81</v>
      </c>
      <c r="G1598" s="2"/>
      <c r="H1598" s="2"/>
      <c r="I1598" s="2"/>
      <c r="J1598" s="2">
        <v>3.82</v>
      </c>
    </row>
    <row r="1599" spans="1:10" x14ac:dyDescent="0.25">
      <c r="A1599" s="15">
        <f t="shared" si="14"/>
        <v>43859</v>
      </c>
      <c r="B1599" s="2">
        <v>3.79</v>
      </c>
      <c r="C1599" s="2"/>
      <c r="D1599" s="2"/>
      <c r="E1599" s="2">
        <v>3.59</v>
      </c>
      <c r="F1599" s="2">
        <v>3.93</v>
      </c>
      <c r="G1599" s="2"/>
      <c r="H1599" s="2"/>
      <c r="I1599" s="2"/>
      <c r="J1599" s="2">
        <v>3.91</v>
      </c>
    </row>
    <row r="1600" spans="1:10" x14ac:dyDescent="0.25">
      <c r="A1600" s="15">
        <f t="shared" si="14"/>
        <v>43860</v>
      </c>
      <c r="B1600" s="2">
        <v>3.78</v>
      </c>
      <c r="C1600" s="2"/>
      <c r="D1600" s="2"/>
      <c r="E1600" s="2">
        <v>3.59</v>
      </c>
      <c r="F1600" s="2">
        <v>3.84</v>
      </c>
      <c r="G1600" s="2"/>
      <c r="H1600" s="2"/>
      <c r="I1600" s="2"/>
      <c r="J1600" s="2">
        <v>3.81</v>
      </c>
    </row>
    <row r="1601" spans="1:10" x14ac:dyDescent="0.25">
      <c r="A1601" s="15">
        <f t="shared" si="14"/>
        <v>43861</v>
      </c>
      <c r="B1601" s="2">
        <v>3.68</v>
      </c>
      <c r="C1601" s="2"/>
      <c r="D1601" s="2"/>
      <c r="E1601" s="2">
        <v>3.58</v>
      </c>
      <c r="F1601" s="2">
        <v>3.73</v>
      </c>
      <c r="G1601" s="2"/>
      <c r="H1601" s="2"/>
      <c r="I1601" s="2"/>
      <c r="J1601" s="2">
        <v>3.76</v>
      </c>
    </row>
    <row r="1602" spans="1:10" x14ac:dyDescent="0.25">
      <c r="A1602" s="15">
        <f t="shared" si="14"/>
        <v>43864</v>
      </c>
      <c r="B1602" s="2">
        <v>3.74</v>
      </c>
      <c r="C1602" s="2"/>
      <c r="D1602" s="2"/>
      <c r="E1602" s="2">
        <v>3.58</v>
      </c>
      <c r="F1602" s="2">
        <v>3.73</v>
      </c>
      <c r="G1602" s="2"/>
      <c r="H1602" s="2"/>
      <c r="I1602" s="2"/>
      <c r="J1602" s="2">
        <v>3.76</v>
      </c>
    </row>
    <row r="1603" spans="1:10" x14ac:dyDescent="0.25">
      <c r="A1603" s="15">
        <f t="shared" si="14"/>
        <v>43865</v>
      </c>
      <c r="B1603" s="2">
        <v>3.74</v>
      </c>
      <c r="C1603" s="2"/>
      <c r="D1603" s="2"/>
      <c r="E1603" s="2">
        <v>3.5</v>
      </c>
      <c r="F1603" s="2">
        <v>3.73</v>
      </c>
      <c r="G1603" s="2"/>
      <c r="H1603" s="2"/>
      <c r="I1603" s="2"/>
      <c r="J1603" s="2">
        <v>3.76</v>
      </c>
    </row>
    <row r="1604" spans="1:10" x14ac:dyDescent="0.25">
      <c r="A1604" s="15">
        <f t="shared" si="14"/>
        <v>43866</v>
      </c>
      <c r="B1604" s="2">
        <v>3.65</v>
      </c>
      <c r="C1604" s="2"/>
      <c r="D1604" s="2"/>
      <c r="E1604" s="2">
        <v>3.4</v>
      </c>
      <c r="F1604" s="2">
        <v>3.62</v>
      </c>
      <c r="G1604" s="2"/>
      <c r="H1604" s="2"/>
      <c r="I1604" s="2"/>
      <c r="J1604" s="2">
        <v>3.66</v>
      </c>
    </row>
    <row r="1605" spans="1:10" x14ac:dyDescent="0.25">
      <c r="A1605" s="15">
        <f t="shared" si="14"/>
        <v>43867</v>
      </c>
      <c r="B1605" s="2">
        <v>3.59</v>
      </c>
      <c r="C1605" s="2"/>
      <c r="D1605" s="2"/>
      <c r="E1605" s="2">
        <v>3.4</v>
      </c>
      <c r="F1605" s="2">
        <v>3.61</v>
      </c>
      <c r="G1605" s="2"/>
      <c r="H1605" s="2"/>
      <c r="I1605" s="2"/>
      <c r="J1605" s="2">
        <v>3.62</v>
      </c>
    </row>
    <row r="1606" spans="1:10" x14ac:dyDescent="0.25">
      <c r="A1606" s="15">
        <f t="shared" si="14"/>
        <v>43868</v>
      </c>
      <c r="B1606" s="2">
        <v>3.58</v>
      </c>
      <c r="C1606" s="2"/>
      <c r="D1606" s="2"/>
      <c r="E1606" s="2">
        <v>3.38</v>
      </c>
      <c r="F1606" s="2">
        <v>3.61</v>
      </c>
      <c r="G1606" s="2"/>
      <c r="H1606" s="2"/>
      <c r="I1606" s="2"/>
      <c r="J1606" s="2">
        <v>3.62</v>
      </c>
    </row>
    <row r="1607" spans="1:10" x14ac:dyDescent="0.25">
      <c r="A1607" s="15">
        <f t="shared" si="14"/>
        <v>43871</v>
      </c>
      <c r="B1607" s="2">
        <v>3.58</v>
      </c>
      <c r="C1607" s="2"/>
      <c r="D1607" s="2"/>
      <c r="E1607" s="2">
        <v>3.34</v>
      </c>
      <c r="F1607" s="2">
        <v>3.61</v>
      </c>
      <c r="G1607" s="2"/>
      <c r="H1607" s="2"/>
      <c r="I1607" s="2"/>
      <c r="J1607" s="2">
        <v>3.62</v>
      </c>
    </row>
    <row r="1608" spans="1:10" x14ac:dyDescent="0.25">
      <c r="A1608" s="15">
        <f t="shared" si="14"/>
        <v>43872</v>
      </c>
      <c r="B1608" s="2">
        <v>3.55</v>
      </c>
      <c r="C1608" s="2"/>
      <c r="D1608" s="2"/>
      <c r="E1608" s="2">
        <v>3.34</v>
      </c>
      <c r="F1608" s="2">
        <v>3.53</v>
      </c>
      <c r="G1608" s="2"/>
      <c r="H1608" s="2"/>
      <c r="I1608" s="2"/>
      <c r="J1608" s="2">
        <v>3.62</v>
      </c>
    </row>
    <row r="1609" spans="1:10" x14ac:dyDescent="0.25">
      <c r="A1609" s="15">
        <f t="shared" si="14"/>
        <v>43873</v>
      </c>
      <c r="B1609" s="2">
        <v>3.55</v>
      </c>
      <c r="C1609" s="2"/>
      <c r="D1609" s="2"/>
      <c r="E1609" s="2">
        <v>3.34</v>
      </c>
      <c r="F1609" s="2">
        <v>3.61</v>
      </c>
      <c r="G1609" s="2"/>
      <c r="H1609" s="2"/>
      <c r="I1609" s="2"/>
      <c r="J1609" s="2">
        <v>3.67</v>
      </c>
    </row>
    <row r="1610" spans="1:10" x14ac:dyDescent="0.25">
      <c r="A1610" s="15">
        <f t="shared" si="14"/>
        <v>43874</v>
      </c>
      <c r="B1610" s="2">
        <v>3.54</v>
      </c>
      <c r="C1610" s="2"/>
      <c r="D1610" s="2"/>
      <c r="E1610" s="2">
        <v>3.34</v>
      </c>
      <c r="F1610" s="2">
        <v>3.57</v>
      </c>
      <c r="G1610" s="2"/>
      <c r="H1610" s="2"/>
      <c r="I1610" s="2"/>
      <c r="J1610" s="2">
        <v>3.65</v>
      </c>
    </row>
    <row r="1611" spans="1:10" x14ac:dyDescent="0.25">
      <c r="A1611" s="15">
        <f t="shared" si="14"/>
        <v>43875</v>
      </c>
      <c r="B1611" s="2">
        <v>3.54</v>
      </c>
      <c r="C1611" s="2"/>
      <c r="D1611" s="2"/>
      <c r="E1611" s="2">
        <v>3.34</v>
      </c>
      <c r="F1611" s="2">
        <v>3.55</v>
      </c>
      <c r="G1611" s="2"/>
      <c r="H1611" s="2"/>
      <c r="I1611" s="2"/>
      <c r="J1611" s="2">
        <v>3.61</v>
      </c>
    </row>
    <row r="1612" spans="1:10" x14ac:dyDescent="0.25">
      <c r="A1612" s="15">
        <f t="shared" si="14"/>
        <v>43878</v>
      </c>
      <c r="B1612" s="2">
        <v>3.54</v>
      </c>
      <c r="C1612" s="2"/>
      <c r="D1612" s="2"/>
      <c r="E1612" s="2">
        <v>3.34</v>
      </c>
      <c r="F1612" s="2">
        <v>3.6</v>
      </c>
      <c r="G1612" s="2"/>
      <c r="H1612" s="2"/>
      <c r="I1612" s="2"/>
      <c r="J1612" s="2">
        <v>3.65</v>
      </c>
    </row>
    <row r="1613" spans="1:10" x14ac:dyDescent="0.25">
      <c r="A1613" s="15">
        <f t="shared" si="14"/>
        <v>43879</v>
      </c>
      <c r="B1613" s="2">
        <v>3.54</v>
      </c>
      <c r="C1613" s="2"/>
      <c r="D1613" s="2"/>
      <c r="E1613" s="2">
        <v>3.34</v>
      </c>
      <c r="F1613" s="2">
        <v>3.6</v>
      </c>
      <c r="G1613" s="2"/>
      <c r="H1613" s="2"/>
      <c r="I1613" s="2"/>
      <c r="J1613" s="2">
        <v>3.65</v>
      </c>
    </row>
    <row r="1614" spans="1:10" x14ac:dyDescent="0.25">
      <c r="A1614" s="15">
        <f t="shared" si="14"/>
        <v>43880</v>
      </c>
      <c r="B1614" s="2">
        <v>3.54</v>
      </c>
      <c r="C1614" s="2"/>
      <c r="D1614" s="2"/>
      <c r="E1614" s="2">
        <v>3.34</v>
      </c>
      <c r="F1614" s="2">
        <v>3.6</v>
      </c>
      <c r="G1614" s="2"/>
      <c r="H1614" s="2"/>
      <c r="I1614" s="2"/>
      <c r="J1614" s="2">
        <v>3.65</v>
      </c>
    </row>
    <row r="1615" spans="1:10" x14ac:dyDescent="0.25">
      <c r="A1615" s="15">
        <f t="shared" si="14"/>
        <v>43881</v>
      </c>
      <c r="B1615" s="2">
        <v>3.58</v>
      </c>
      <c r="C1615" s="2"/>
      <c r="D1615" s="2"/>
      <c r="E1615" s="2">
        <v>3.34</v>
      </c>
      <c r="F1615" s="2">
        <v>3.6</v>
      </c>
      <c r="G1615" s="2"/>
      <c r="H1615" s="2"/>
      <c r="I1615" s="2"/>
      <c r="J1615" s="2">
        <v>3.64</v>
      </c>
    </row>
    <row r="1616" spans="1:10" x14ac:dyDescent="0.25">
      <c r="A1616" s="15">
        <f t="shared" si="14"/>
        <v>43882</v>
      </c>
      <c r="B1616" s="2">
        <v>3.58</v>
      </c>
      <c r="C1616" s="2"/>
      <c r="D1616" s="2"/>
      <c r="E1616" s="2">
        <v>3.34</v>
      </c>
      <c r="F1616" s="2">
        <v>3.6</v>
      </c>
      <c r="G1616" s="2"/>
      <c r="H1616" s="2"/>
      <c r="I1616" s="2"/>
      <c r="J1616" s="2">
        <v>3.64</v>
      </c>
    </row>
    <row r="1617" spans="1:10" x14ac:dyDescent="0.25">
      <c r="A1617" s="15">
        <f t="shared" si="14"/>
        <v>43885</v>
      </c>
      <c r="B1617" s="2">
        <v>3.56</v>
      </c>
      <c r="C1617" s="2"/>
      <c r="D1617" s="2"/>
      <c r="E1617" s="2">
        <v>3.3</v>
      </c>
      <c r="F1617" s="2">
        <v>3.46</v>
      </c>
      <c r="G1617" s="2"/>
      <c r="H1617" s="2"/>
      <c r="I1617" s="2"/>
      <c r="J1617" s="2">
        <v>3.54</v>
      </c>
    </row>
    <row r="1618" spans="1:10" x14ac:dyDescent="0.25">
      <c r="A1618" s="15">
        <f t="shared" si="14"/>
        <v>43886</v>
      </c>
      <c r="B1618" s="2">
        <v>3.58</v>
      </c>
      <c r="C1618" s="2"/>
      <c r="D1618" s="2"/>
      <c r="E1618" s="2">
        <v>3.28</v>
      </c>
      <c r="F1618" s="2">
        <v>3.5</v>
      </c>
      <c r="G1618" s="2"/>
      <c r="H1618" s="2"/>
      <c r="I1618" s="2"/>
      <c r="J1618" s="2">
        <v>3.57</v>
      </c>
    </row>
    <row r="1619" spans="1:10" x14ac:dyDescent="0.25">
      <c r="A1619" s="15">
        <f t="shared" si="14"/>
        <v>43887</v>
      </c>
      <c r="B1619" s="2">
        <v>3.49</v>
      </c>
      <c r="C1619" s="2"/>
      <c r="D1619" s="2"/>
      <c r="E1619" s="2">
        <v>3.28</v>
      </c>
      <c r="F1619" s="2">
        <v>3.5</v>
      </c>
      <c r="G1619" s="2"/>
      <c r="H1619" s="2"/>
      <c r="I1619" s="2"/>
      <c r="J1619" s="2">
        <v>3.54</v>
      </c>
    </row>
    <row r="1620" spans="1:10" x14ac:dyDescent="0.25">
      <c r="A1620" s="15">
        <f t="shared" si="14"/>
        <v>43888</v>
      </c>
      <c r="B1620" s="2">
        <v>3.54</v>
      </c>
      <c r="C1620" s="2"/>
      <c r="D1620" s="2"/>
      <c r="E1620" s="2">
        <v>3.31</v>
      </c>
      <c r="F1620" s="2">
        <v>3.58</v>
      </c>
      <c r="G1620" s="2"/>
      <c r="H1620" s="2"/>
      <c r="I1620" s="2"/>
      <c r="J1620" s="2">
        <v>3.66</v>
      </c>
    </row>
    <row r="1621" spans="1:10" x14ac:dyDescent="0.25">
      <c r="A1621" s="15">
        <f t="shared" si="14"/>
        <v>43889</v>
      </c>
      <c r="B1621" s="2">
        <v>3.54</v>
      </c>
      <c r="C1621" s="2"/>
      <c r="D1621" s="2"/>
      <c r="E1621" s="2">
        <v>3.31</v>
      </c>
      <c r="F1621" s="2">
        <v>3.58</v>
      </c>
      <c r="G1621" s="2"/>
      <c r="H1621" s="2"/>
      <c r="I1621" s="2"/>
      <c r="J1621" s="2">
        <v>3.6</v>
      </c>
    </row>
    <row r="1622" spans="1:10" x14ac:dyDescent="0.25">
      <c r="A1622" s="15">
        <f t="shared" si="14"/>
        <v>43892</v>
      </c>
      <c r="B1622" s="2">
        <v>3.54</v>
      </c>
      <c r="C1622" s="2"/>
      <c r="D1622" s="2"/>
      <c r="E1622" s="2">
        <v>3.35</v>
      </c>
      <c r="F1622" s="2">
        <v>3.56</v>
      </c>
      <c r="G1622" s="2"/>
      <c r="H1622" s="2"/>
      <c r="I1622" s="2"/>
      <c r="J1622" s="2">
        <v>3.62</v>
      </c>
    </row>
    <row r="1623" spans="1:10" x14ac:dyDescent="0.25">
      <c r="A1623" s="15">
        <f t="shared" si="14"/>
        <v>43893</v>
      </c>
      <c r="B1623" s="2">
        <v>3.63</v>
      </c>
      <c r="C1623" s="2"/>
      <c r="D1623" s="2"/>
      <c r="E1623" s="2">
        <v>3.35</v>
      </c>
      <c r="F1623" s="2">
        <v>3.57</v>
      </c>
      <c r="G1623" s="2"/>
      <c r="H1623" s="2"/>
      <c r="I1623" s="2"/>
      <c r="J1623" s="2">
        <v>3.63</v>
      </c>
    </row>
    <row r="1624" spans="1:10" x14ac:dyDescent="0.25">
      <c r="A1624" s="15">
        <f t="shared" si="14"/>
        <v>43894</v>
      </c>
      <c r="B1624" s="2">
        <v>3.54</v>
      </c>
      <c r="C1624" s="2"/>
      <c r="D1624" s="2"/>
      <c r="E1624" s="2">
        <v>3.33</v>
      </c>
      <c r="F1624" s="2">
        <v>3.52</v>
      </c>
      <c r="G1624" s="2"/>
      <c r="H1624" s="2"/>
      <c r="I1624" s="2"/>
      <c r="J1624" s="2">
        <v>3.62</v>
      </c>
    </row>
    <row r="1625" spans="1:10" x14ac:dyDescent="0.25">
      <c r="A1625" s="15">
        <f t="shared" si="14"/>
        <v>43895</v>
      </c>
      <c r="B1625" s="2">
        <v>3.46</v>
      </c>
      <c r="C1625" s="2"/>
      <c r="D1625" s="2"/>
      <c r="E1625" s="2">
        <v>3.33</v>
      </c>
      <c r="F1625" s="2">
        <v>3.51</v>
      </c>
      <c r="G1625" s="2"/>
      <c r="H1625" s="2"/>
      <c r="I1625" s="2"/>
      <c r="J1625" s="2">
        <v>3.59</v>
      </c>
    </row>
    <row r="1626" spans="1:10" x14ac:dyDescent="0.25">
      <c r="A1626" s="15">
        <f t="shared" si="14"/>
        <v>43896</v>
      </c>
      <c r="B1626" s="2">
        <v>3.35</v>
      </c>
      <c r="C1626" s="2"/>
      <c r="D1626" s="2"/>
      <c r="E1626" s="2">
        <v>3.11</v>
      </c>
      <c r="F1626" s="2">
        <v>3.42</v>
      </c>
      <c r="G1626" s="2"/>
      <c r="H1626" s="2"/>
      <c r="I1626" s="2"/>
      <c r="J1626" s="2">
        <v>3.48</v>
      </c>
    </row>
    <row r="1627" spans="1:10" x14ac:dyDescent="0.25">
      <c r="A1627" s="15">
        <f t="shared" si="14"/>
        <v>43899</v>
      </c>
      <c r="B1627" s="2">
        <v>3.19</v>
      </c>
      <c r="C1627" s="2"/>
      <c r="D1627" s="2"/>
      <c r="E1627" s="2">
        <v>3.02</v>
      </c>
      <c r="F1627" s="2">
        <v>3.26</v>
      </c>
      <c r="G1627" s="2"/>
      <c r="H1627" s="2"/>
      <c r="I1627" s="2"/>
      <c r="J1627" s="2">
        <v>3.33</v>
      </c>
    </row>
    <row r="1628" spans="1:10" x14ac:dyDescent="0.25">
      <c r="A1628" s="15">
        <f t="shared" si="14"/>
        <v>43900</v>
      </c>
      <c r="B1628" s="2">
        <v>3.2</v>
      </c>
      <c r="C1628" s="2"/>
      <c r="D1628" s="2"/>
      <c r="E1628" s="2">
        <v>3.03</v>
      </c>
      <c r="F1628" s="2">
        <v>3.4</v>
      </c>
      <c r="G1628" s="2"/>
      <c r="H1628" s="2"/>
      <c r="I1628" s="2"/>
      <c r="J1628" s="2">
        <v>3.42</v>
      </c>
    </row>
    <row r="1629" spans="1:10" x14ac:dyDescent="0.25">
      <c r="A1629" s="15">
        <f t="shared" si="14"/>
        <v>43901</v>
      </c>
      <c r="B1629" s="2">
        <v>2.91</v>
      </c>
      <c r="C1629" s="2"/>
      <c r="D1629" s="2"/>
      <c r="E1629" s="2">
        <v>2.63</v>
      </c>
      <c r="F1629" s="2">
        <v>3.22</v>
      </c>
      <c r="G1629" s="2"/>
      <c r="H1629" s="2"/>
      <c r="I1629" s="2"/>
      <c r="J1629" s="2">
        <v>3.22</v>
      </c>
    </row>
    <row r="1630" spans="1:10" x14ac:dyDescent="0.25">
      <c r="A1630" s="15">
        <f t="shared" si="14"/>
        <v>43902</v>
      </c>
      <c r="B1630" s="2">
        <v>3.09</v>
      </c>
      <c r="C1630" s="2"/>
      <c r="D1630" s="2"/>
      <c r="E1630" s="2">
        <v>2.81</v>
      </c>
      <c r="F1630" s="2">
        <v>3.4</v>
      </c>
      <c r="G1630" s="2"/>
      <c r="H1630" s="2"/>
      <c r="I1630" s="2"/>
      <c r="J1630" s="2">
        <v>3.44</v>
      </c>
    </row>
    <row r="1631" spans="1:10" x14ac:dyDescent="0.25">
      <c r="A1631" s="15">
        <f t="shared" ref="A1631:A1694" si="15">+WORKDAY(A1630,1)</f>
        <v>43903</v>
      </c>
      <c r="B1631" s="2">
        <v>3.11</v>
      </c>
      <c r="C1631" s="2"/>
      <c r="D1631" s="2"/>
      <c r="E1631" s="2">
        <v>2.81</v>
      </c>
      <c r="F1631" s="2">
        <v>3.46</v>
      </c>
      <c r="G1631" s="2"/>
      <c r="H1631" s="2"/>
      <c r="I1631" s="2"/>
      <c r="J1631" s="2">
        <v>3.52</v>
      </c>
    </row>
    <row r="1632" spans="1:10" x14ac:dyDescent="0.25">
      <c r="A1632" s="15">
        <f t="shared" si="15"/>
        <v>43906</v>
      </c>
      <c r="B1632" s="2">
        <v>3.31</v>
      </c>
      <c r="C1632" s="2"/>
      <c r="D1632" s="2"/>
      <c r="E1632" s="2">
        <v>2.92</v>
      </c>
      <c r="F1632" s="2">
        <v>3.5</v>
      </c>
      <c r="G1632" s="2"/>
      <c r="H1632" s="2"/>
      <c r="I1632" s="2"/>
      <c r="J1632" s="2">
        <v>3.55</v>
      </c>
    </row>
    <row r="1633" spans="1:10" x14ac:dyDescent="0.25">
      <c r="A1633" s="15">
        <f t="shared" si="15"/>
        <v>43907</v>
      </c>
      <c r="B1633" s="2">
        <v>3.27</v>
      </c>
      <c r="C1633" s="2"/>
      <c r="D1633" s="2"/>
      <c r="E1633" s="2">
        <v>3</v>
      </c>
      <c r="F1633" s="2">
        <v>3.5</v>
      </c>
      <c r="G1633" s="2"/>
      <c r="H1633" s="2"/>
      <c r="I1633" s="2"/>
      <c r="J1633" s="2">
        <v>3.52</v>
      </c>
    </row>
    <row r="1634" spans="1:10" x14ac:dyDescent="0.25">
      <c r="A1634" s="15">
        <f t="shared" si="15"/>
        <v>43908</v>
      </c>
      <c r="B1634" s="2">
        <v>3.25</v>
      </c>
      <c r="C1634" s="2"/>
      <c r="D1634" s="2"/>
      <c r="E1634" s="2">
        <v>2.82</v>
      </c>
      <c r="F1634" s="2">
        <v>3.52</v>
      </c>
      <c r="G1634" s="2"/>
      <c r="H1634" s="2"/>
      <c r="I1634" s="2"/>
      <c r="J1634" s="2">
        <v>3.56</v>
      </c>
    </row>
    <row r="1635" spans="1:10" x14ac:dyDescent="0.25">
      <c r="A1635" s="15">
        <f t="shared" si="15"/>
        <v>43909</v>
      </c>
      <c r="B1635" s="2">
        <v>3.25</v>
      </c>
      <c r="C1635" s="2"/>
      <c r="D1635" s="2"/>
      <c r="E1635" s="2">
        <v>2.81</v>
      </c>
      <c r="F1635" s="2">
        <v>3.45</v>
      </c>
      <c r="G1635" s="2"/>
      <c r="H1635" s="2"/>
      <c r="I1635" s="2"/>
      <c r="J1635" s="2">
        <v>3.5</v>
      </c>
    </row>
    <row r="1636" spans="1:10" x14ac:dyDescent="0.25">
      <c r="A1636" s="15">
        <f t="shared" si="15"/>
        <v>43910</v>
      </c>
      <c r="B1636" s="2">
        <v>3.23</v>
      </c>
      <c r="C1636" s="2"/>
      <c r="D1636" s="2"/>
      <c r="E1636" s="2">
        <v>2.73</v>
      </c>
      <c r="F1636" s="2">
        <v>3.45</v>
      </c>
      <c r="G1636" s="2"/>
      <c r="H1636" s="2"/>
      <c r="I1636" s="2"/>
      <c r="J1636" s="2">
        <v>3.43</v>
      </c>
    </row>
    <row r="1637" spans="1:10" x14ac:dyDescent="0.25">
      <c r="A1637" s="15">
        <f t="shared" si="15"/>
        <v>43913</v>
      </c>
      <c r="B1637" s="2">
        <v>3.04</v>
      </c>
      <c r="C1637" s="2"/>
      <c r="D1637" s="2"/>
      <c r="E1637" s="2">
        <v>2.5299999999999998</v>
      </c>
      <c r="F1637" s="2">
        <v>3.16</v>
      </c>
      <c r="G1637" s="2"/>
      <c r="H1637" s="2"/>
      <c r="I1637" s="2"/>
      <c r="J1637" s="2">
        <v>3.22</v>
      </c>
    </row>
    <row r="1638" spans="1:10" x14ac:dyDescent="0.25">
      <c r="A1638" s="15">
        <f t="shared" si="15"/>
        <v>43914</v>
      </c>
      <c r="B1638" s="2">
        <v>3</v>
      </c>
      <c r="C1638" s="2"/>
      <c r="D1638" s="2"/>
      <c r="E1638" s="2">
        <v>2.62</v>
      </c>
      <c r="F1638" s="2">
        <v>3.13</v>
      </c>
      <c r="G1638" s="2"/>
      <c r="H1638" s="2"/>
      <c r="I1638" s="2"/>
      <c r="J1638" s="2">
        <v>3.17</v>
      </c>
    </row>
    <row r="1639" spans="1:10" x14ac:dyDescent="0.25">
      <c r="A1639" s="15">
        <f t="shared" si="15"/>
        <v>43915</v>
      </c>
      <c r="B1639" s="2"/>
      <c r="C1639" s="2"/>
      <c r="D1639" s="2"/>
      <c r="E1639" s="2"/>
      <c r="F1639" s="2"/>
      <c r="G1639" s="2"/>
      <c r="H1639" s="2"/>
      <c r="I1639" s="2"/>
      <c r="J1639" s="2"/>
    </row>
    <row r="1640" spans="1:10" x14ac:dyDescent="0.25">
      <c r="A1640" s="15">
        <f t="shared" si="15"/>
        <v>43916</v>
      </c>
      <c r="B1640" s="2"/>
      <c r="C1640" s="2"/>
      <c r="D1640" s="2"/>
      <c r="E1640" s="2"/>
      <c r="F1640" s="2"/>
      <c r="G1640" s="2"/>
      <c r="H1640" s="2"/>
      <c r="I1640" s="2"/>
      <c r="J1640" s="2"/>
    </row>
    <row r="1641" spans="1:10" x14ac:dyDescent="0.25">
      <c r="A1641" s="15">
        <f t="shared" si="15"/>
        <v>43917</v>
      </c>
      <c r="B1641" s="2"/>
      <c r="C1641" s="2"/>
      <c r="D1641" s="2"/>
      <c r="E1641" s="2"/>
      <c r="F1641" s="2"/>
      <c r="G1641" s="2"/>
      <c r="H1641" s="2"/>
      <c r="I1641" s="2"/>
      <c r="J1641" s="2"/>
    </row>
    <row r="1642" spans="1:10" x14ac:dyDescent="0.25">
      <c r="A1642" s="15">
        <f t="shared" si="15"/>
        <v>43920</v>
      </c>
      <c r="B1642" s="2"/>
      <c r="C1642" s="2"/>
      <c r="D1642" s="2"/>
      <c r="E1642" s="2"/>
      <c r="F1642" s="2"/>
      <c r="G1642" s="2"/>
      <c r="H1642" s="2"/>
      <c r="I1642" s="2"/>
      <c r="J1642" s="2"/>
    </row>
    <row r="1643" spans="1:10" x14ac:dyDescent="0.25">
      <c r="A1643" s="15">
        <f t="shared" si="15"/>
        <v>43921</v>
      </c>
      <c r="B1643" s="2"/>
      <c r="C1643" s="2"/>
      <c r="D1643" s="2"/>
      <c r="E1643" s="2"/>
      <c r="F1643" s="2"/>
      <c r="G1643" s="2"/>
      <c r="H1643" s="2"/>
      <c r="I1643" s="2"/>
      <c r="J1643" s="2"/>
    </row>
    <row r="1644" spans="1:10" x14ac:dyDescent="0.25">
      <c r="A1644" s="15">
        <f t="shared" si="15"/>
        <v>43922</v>
      </c>
      <c r="B1644" s="2"/>
      <c r="C1644" s="2"/>
      <c r="D1644" s="2"/>
      <c r="E1644" s="2"/>
      <c r="F1644" s="2"/>
      <c r="G1644" s="2"/>
      <c r="H1644" s="2"/>
      <c r="I1644" s="2"/>
      <c r="J1644" s="2"/>
    </row>
    <row r="1645" spans="1:10" x14ac:dyDescent="0.25">
      <c r="A1645" s="15">
        <f t="shared" si="15"/>
        <v>43923</v>
      </c>
      <c r="B1645" s="2"/>
      <c r="C1645" s="2"/>
      <c r="D1645" s="2"/>
      <c r="E1645" s="2"/>
      <c r="F1645" s="2"/>
      <c r="G1645" s="2"/>
      <c r="H1645" s="2"/>
      <c r="I1645" s="2"/>
      <c r="J1645" s="2"/>
    </row>
    <row r="1646" spans="1:10" x14ac:dyDescent="0.25">
      <c r="A1646" s="15">
        <f t="shared" si="15"/>
        <v>43924</v>
      </c>
      <c r="B1646" s="2"/>
      <c r="C1646" s="2"/>
      <c r="D1646" s="2"/>
      <c r="E1646" s="2"/>
      <c r="F1646" s="2"/>
      <c r="G1646" s="2"/>
      <c r="H1646" s="2"/>
      <c r="I1646" s="2"/>
      <c r="J1646" s="2"/>
    </row>
    <row r="1647" spans="1:10" x14ac:dyDescent="0.25">
      <c r="A1647" s="15">
        <f t="shared" si="15"/>
        <v>43927</v>
      </c>
      <c r="B1647" s="2"/>
      <c r="C1647" s="2"/>
      <c r="D1647" s="2"/>
      <c r="E1647" s="2"/>
      <c r="F1647" s="2"/>
      <c r="G1647" s="2"/>
      <c r="H1647" s="2"/>
      <c r="I1647" s="2"/>
      <c r="J1647" s="2"/>
    </row>
    <row r="1648" spans="1:10" x14ac:dyDescent="0.25">
      <c r="A1648" s="15">
        <f t="shared" si="15"/>
        <v>43928</v>
      </c>
      <c r="B1648" s="2"/>
      <c r="C1648" s="2"/>
      <c r="D1648" s="2"/>
      <c r="E1648" s="2"/>
      <c r="F1648" s="2"/>
      <c r="G1648" s="2"/>
      <c r="H1648" s="2"/>
      <c r="I1648" s="2"/>
      <c r="J1648" s="2"/>
    </row>
    <row r="1649" spans="1:10" x14ac:dyDescent="0.25">
      <c r="A1649" s="15">
        <f t="shared" si="15"/>
        <v>43929</v>
      </c>
      <c r="B1649" s="2"/>
      <c r="C1649" s="2"/>
      <c r="D1649" s="2"/>
      <c r="E1649" s="2"/>
      <c r="F1649" s="2"/>
      <c r="G1649" s="2"/>
      <c r="H1649" s="2"/>
      <c r="I1649" s="2"/>
      <c r="J1649" s="2"/>
    </row>
    <row r="1650" spans="1:10" x14ac:dyDescent="0.25">
      <c r="A1650" s="15">
        <f t="shared" si="15"/>
        <v>43930</v>
      </c>
      <c r="B1650" s="2"/>
      <c r="C1650" s="2"/>
      <c r="D1650" s="2"/>
      <c r="E1650" s="2"/>
      <c r="F1650" s="2"/>
      <c r="G1650" s="2"/>
      <c r="H1650" s="2"/>
      <c r="I1650" s="2"/>
      <c r="J1650" s="2"/>
    </row>
    <row r="1651" spans="1:10" x14ac:dyDescent="0.25">
      <c r="A1651" s="15">
        <f t="shared" si="15"/>
        <v>43931</v>
      </c>
      <c r="B1651" s="2"/>
      <c r="C1651" s="2"/>
      <c r="D1651" s="2"/>
      <c r="E1651" s="2"/>
      <c r="F1651" s="2"/>
      <c r="G1651" s="2"/>
      <c r="H1651" s="2"/>
      <c r="I1651" s="2"/>
      <c r="J1651" s="2"/>
    </row>
    <row r="1652" spans="1:10" x14ac:dyDescent="0.25">
      <c r="A1652" s="15">
        <f t="shared" si="15"/>
        <v>43934</v>
      </c>
      <c r="B1652" s="2"/>
      <c r="C1652" s="2"/>
      <c r="D1652" s="2"/>
      <c r="E1652" s="2"/>
      <c r="F1652" s="2"/>
      <c r="G1652" s="2"/>
      <c r="H1652" s="2"/>
      <c r="I1652" s="2"/>
      <c r="J1652" s="2"/>
    </row>
    <row r="1653" spans="1:10" x14ac:dyDescent="0.25">
      <c r="A1653" s="15">
        <f t="shared" si="15"/>
        <v>43935</v>
      </c>
      <c r="B1653" s="2"/>
      <c r="C1653" s="2"/>
      <c r="D1653" s="2"/>
      <c r="E1653" s="2"/>
      <c r="F1653" s="2"/>
      <c r="G1653" s="2"/>
      <c r="H1653" s="2"/>
      <c r="I1653" s="2"/>
      <c r="J1653" s="2"/>
    </row>
    <row r="1654" spans="1:10" x14ac:dyDescent="0.25">
      <c r="A1654" s="15">
        <f t="shared" si="15"/>
        <v>43936</v>
      </c>
      <c r="B1654" s="2"/>
      <c r="C1654" s="2"/>
      <c r="D1654" s="2"/>
      <c r="E1654" s="2"/>
      <c r="F1654" s="2"/>
      <c r="G1654" s="2"/>
      <c r="H1654" s="2"/>
      <c r="I1654" s="2"/>
      <c r="J1654" s="2"/>
    </row>
    <row r="1655" spans="1:10" x14ac:dyDescent="0.25">
      <c r="A1655" s="15">
        <f t="shared" si="15"/>
        <v>43937</v>
      </c>
      <c r="B1655" s="2"/>
      <c r="C1655" s="2"/>
      <c r="D1655" s="2"/>
      <c r="E1655" s="2"/>
      <c r="F1655" s="2"/>
      <c r="G1655" s="2"/>
      <c r="H1655" s="2"/>
      <c r="I1655" s="2"/>
      <c r="J1655" s="2"/>
    </row>
    <row r="1656" spans="1:10" x14ac:dyDescent="0.25">
      <c r="A1656" s="15">
        <f t="shared" si="15"/>
        <v>43938</v>
      </c>
      <c r="B1656" s="2"/>
      <c r="C1656" s="2"/>
      <c r="D1656" s="2"/>
      <c r="E1656" s="2"/>
      <c r="F1656" s="2"/>
      <c r="G1656" s="2"/>
      <c r="H1656" s="2"/>
      <c r="I1656" s="2"/>
      <c r="J1656" s="2"/>
    </row>
    <row r="1657" spans="1:10" x14ac:dyDescent="0.25">
      <c r="A1657" s="15">
        <f t="shared" si="15"/>
        <v>43941</v>
      </c>
      <c r="B1657" s="2"/>
      <c r="C1657" s="2"/>
      <c r="D1657" s="2"/>
      <c r="E1657" s="2"/>
      <c r="F1657" s="2"/>
      <c r="G1657" s="2"/>
      <c r="H1657" s="2"/>
      <c r="I1657" s="2"/>
      <c r="J1657" s="2"/>
    </row>
    <row r="1658" spans="1:10" x14ac:dyDescent="0.25">
      <c r="A1658" s="15">
        <f t="shared" si="15"/>
        <v>43942</v>
      </c>
      <c r="B1658" s="2"/>
      <c r="C1658" s="2"/>
      <c r="D1658" s="2"/>
      <c r="E1658" s="2"/>
      <c r="F1658" s="2"/>
      <c r="G1658" s="2"/>
      <c r="H1658" s="2"/>
      <c r="I1658" s="2"/>
      <c r="J1658" s="2"/>
    </row>
    <row r="1659" spans="1:10" x14ac:dyDescent="0.25">
      <c r="A1659" s="15">
        <f t="shared" si="15"/>
        <v>43943</v>
      </c>
      <c r="B1659" s="2"/>
      <c r="C1659" s="2"/>
      <c r="D1659" s="2"/>
      <c r="E1659" s="2"/>
      <c r="F1659" s="2"/>
      <c r="G1659" s="2"/>
      <c r="H1659" s="2"/>
      <c r="I1659" s="2"/>
      <c r="J1659" s="2"/>
    </row>
    <row r="1660" spans="1:10" x14ac:dyDescent="0.25">
      <c r="A1660" s="15">
        <f t="shared" si="15"/>
        <v>43944</v>
      </c>
      <c r="B1660" s="2"/>
      <c r="C1660" s="2"/>
      <c r="D1660" s="2"/>
      <c r="E1660" s="2"/>
      <c r="F1660" s="2"/>
      <c r="G1660" s="2"/>
      <c r="H1660" s="2"/>
      <c r="I1660" s="2"/>
      <c r="J1660" s="2"/>
    </row>
    <row r="1661" spans="1:10" x14ac:dyDescent="0.25">
      <c r="A1661" s="15">
        <f t="shared" si="15"/>
        <v>43945</v>
      </c>
      <c r="B1661" s="2"/>
      <c r="C1661" s="2"/>
      <c r="D1661" s="2"/>
      <c r="E1661" s="2"/>
      <c r="F1661" s="2"/>
      <c r="G1661" s="2"/>
      <c r="H1661" s="2"/>
      <c r="I1661" s="2"/>
      <c r="J1661" s="2"/>
    </row>
    <row r="1662" spans="1:10" x14ac:dyDescent="0.25">
      <c r="A1662" s="15">
        <f t="shared" si="15"/>
        <v>43948</v>
      </c>
      <c r="B1662" s="2"/>
      <c r="C1662" s="2"/>
      <c r="D1662" s="2"/>
      <c r="E1662" s="2"/>
      <c r="F1662" s="2"/>
      <c r="G1662" s="2"/>
      <c r="H1662" s="2"/>
      <c r="I1662" s="2"/>
      <c r="J1662" s="2"/>
    </row>
    <row r="1663" spans="1:10" x14ac:dyDescent="0.25">
      <c r="A1663" s="15">
        <f t="shared" si="15"/>
        <v>43949</v>
      </c>
      <c r="B1663" s="2"/>
      <c r="C1663" s="2"/>
      <c r="D1663" s="2"/>
      <c r="E1663" s="2"/>
      <c r="F1663" s="2"/>
      <c r="G1663" s="2"/>
      <c r="H1663" s="2"/>
      <c r="I1663" s="2"/>
      <c r="J1663" s="2"/>
    </row>
    <row r="1664" spans="1:10" x14ac:dyDescent="0.25">
      <c r="A1664" s="15">
        <f t="shared" si="15"/>
        <v>43950</v>
      </c>
      <c r="B1664" s="2"/>
      <c r="C1664" s="2"/>
      <c r="D1664" s="2"/>
      <c r="E1664" s="2"/>
      <c r="F1664" s="2"/>
      <c r="G1664" s="2"/>
      <c r="H1664" s="2"/>
      <c r="I1664" s="2"/>
      <c r="J1664" s="2"/>
    </row>
    <row r="1665" spans="1:10" x14ac:dyDescent="0.25">
      <c r="A1665" s="15">
        <f t="shared" si="15"/>
        <v>43951</v>
      </c>
      <c r="B1665" s="2"/>
      <c r="C1665" s="2"/>
      <c r="D1665" s="2"/>
      <c r="E1665" s="2"/>
      <c r="F1665" s="2"/>
      <c r="G1665" s="2"/>
      <c r="H1665" s="2"/>
      <c r="I1665" s="2"/>
      <c r="J1665" s="2"/>
    </row>
    <row r="1666" spans="1:10" x14ac:dyDescent="0.25">
      <c r="A1666" s="15">
        <f t="shared" si="15"/>
        <v>43952</v>
      </c>
      <c r="B1666" s="2"/>
      <c r="C1666" s="2"/>
      <c r="D1666" s="2"/>
      <c r="E1666" s="2"/>
      <c r="F1666" s="2"/>
      <c r="G1666" s="2"/>
      <c r="H1666" s="2"/>
      <c r="I1666" s="2"/>
      <c r="J1666" s="2"/>
    </row>
    <row r="1667" spans="1:10" x14ac:dyDescent="0.25">
      <c r="A1667" s="15">
        <f t="shared" si="15"/>
        <v>43955</v>
      </c>
      <c r="B1667" s="2"/>
      <c r="C1667" s="2"/>
      <c r="D1667" s="2"/>
      <c r="E1667" s="2"/>
      <c r="F1667" s="2"/>
      <c r="G1667" s="2"/>
      <c r="H1667" s="2"/>
      <c r="I1667" s="2"/>
      <c r="J1667" s="2"/>
    </row>
    <row r="1668" spans="1:10" x14ac:dyDescent="0.25">
      <c r="A1668" s="15">
        <f t="shared" si="15"/>
        <v>43956</v>
      </c>
      <c r="B1668" s="2"/>
      <c r="C1668" s="2"/>
      <c r="D1668" s="2"/>
      <c r="E1668" s="2"/>
      <c r="F1668" s="2"/>
      <c r="G1668" s="2"/>
      <c r="H1668" s="2"/>
      <c r="I1668" s="2"/>
      <c r="J1668" s="2"/>
    </row>
    <row r="1669" spans="1:10" x14ac:dyDescent="0.25">
      <c r="A1669" s="15">
        <f t="shared" si="15"/>
        <v>43957</v>
      </c>
      <c r="B1669" s="2"/>
      <c r="C1669" s="2"/>
      <c r="D1669" s="2"/>
      <c r="E1669" s="2"/>
      <c r="F1669" s="2"/>
      <c r="G1669" s="2"/>
      <c r="H1669" s="2"/>
      <c r="I1669" s="2"/>
      <c r="J1669" s="2"/>
    </row>
    <row r="1670" spans="1:10" x14ac:dyDescent="0.25">
      <c r="A1670" s="15">
        <f t="shared" si="15"/>
        <v>43958</v>
      </c>
      <c r="B1670" s="2"/>
      <c r="C1670" s="2"/>
      <c r="D1670" s="2"/>
      <c r="E1670" s="2"/>
      <c r="F1670" s="2"/>
      <c r="G1670" s="2"/>
      <c r="H1670" s="2"/>
      <c r="I1670" s="2"/>
      <c r="J1670" s="2"/>
    </row>
    <row r="1671" spans="1:10" x14ac:dyDescent="0.25">
      <c r="A1671" s="15">
        <f t="shared" si="15"/>
        <v>43959</v>
      </c>
      <c r="B1671" s="2"/>
      <c r="C1671" s="2"/>
      <c r="D1671" s="2"/>
      <c r="E1671" s="2"/>
      <c r="F1671" s="2"/>
      <c r="G1671" s="2"/>
      <c r="H1671" s="2"/>
      <c r="I1671" s="2"/>
      <c r="J1671" s="2"/>
    </row>
    <row r="1672" spans="1:10" x14ac:dyDescent="0.25">
      <c r="A1672" s="15">
        <f t="shared" si="15"/>
        <v>43962</v>
      </c>
      <c r="B1672" s="2"/>
      <c r="C1672" s="2"/>
      <c r="D1672" s="2"/>
      <c r="E1672" s="2"/>
      <c r="F1672" s="2"/>
      <c r="G1672" s="2"/>
      <c r="H1672" s="2"/>
      <c r="I1672" s="2"/>
      <c r="J1672" s="2"/>
    </row>
    <row r="1673" spans="1:10" x14ac:dyDescent="0.25">
      <c r="A1673" s="15">
        <f t="shared" si="15"/>
        <v>43963</v>
      </c>
      <c r="B1673" s="2"/>
      <c r="C1673" s="2"/>
      <c r="D1673" s="2"/>
      <c r="E1673" s="2"/>
      <c r="F1673" s="2"/>
      <c r="G1673" s="2"/>
      <c r="H1673" s="2"/>
      <c r="I1673" s="2"/>
      <c r="J1673" s="2"/>
    </row>
    <row r="1674" spans="1:10" x14ac:dyDescent="0.25">
      <c r="A1674" s="15">
        <f t="shared" si="15"/>
        <v>43964</v>
      </c>
      <c r="B1674" s="2"/>
      <c r="C1674" s="2"/>
      <c r="D1674" s="2"/>
      <c r="E1674" s="2"/>
      <c r="F1674" s="2"/>
      <c r="G1674" s="2"/>
      <c r="H1674" s="2"/>
      <c r="I1674" s="2"/>
      <c r="J1674" s="2"/>
    </row>
    <row r="1675" spans="1:10" x14ac:dyDescent="0.25">
      <c r="A1675" s="15">
        <f t="shared" si="15"/>
        <v>43965</v>
      </c>
      <c r="B1675" s="2"/>
      <c r="C1675" s="2"/>
      <c r="D1675" s="2"/>
      <c r="E1675" s="2"/>
      <c r="F1675" s="2"/>
      <c r="G1675" s="2"/>
      <c r="H1675" s="2"/>
      <c r="I1675" s="2"/>
      <c r="J1675" s="2"/>
    </row>
    <row r="1676" spans="1:10" x14ac:dyDescent="0.25">
      <c r="A1676" s="15">
        <f t="shared" si="15"/>
        <v>43966</v>
      </c>
      <c r="B1676" s="2"/>
      <c r="C1676" s="2"/>
      <c r="D1676" s="2"/>
      <c r="E1676" s="2"/>
      <c r="F1676" s="2"/>
      <c r="G1676" s="2"/>
      <c r="H1676" s="2"/>
      <c r="I1676" s="2"/>
      <c r="J1676" s="2"/>
    </row>
    <row r="1677" spans="1:10" x14ac:dyDescent="0.25">
      <c r="A1677" s="15">
        <f t="shared" si="15"/>
        <v>43969</v>
      </c>
      <c r="B1677" s="2"/>
      <c r="C1677" s="2"/>
      <c r="D1677" s="2"/>
      <c r="E1677" s="2"/>
      <c r="F1677" s="2"/>
      <c r="G1677" s="2"/>
      <c r="H1677" s="2"/>
      <c r="I1677" s="2"/>
      <c r="J1677" s="2"/>
    </row>
    <row r="1678" spans="1:10" x14ac:dyDescent="0.25">
      <c r="A1678" s="15">
        <f t="shared" si="15"/>
        <v>43970</v>
      </c>
      <c r="B1678" s="2"/>
      <c r="C1678" s="2"/>
      <c r="D1678" s="2"/>
      <c r="E1678" s="2"/>
      <c r="F1678" s="2"/>
      <c r="G1678" s="2"/>
      <c r="H1678" s="2"/>
      <c r="I1678" s="2"/>
      <c r="J1678" s="2"/>
    </row>
    <row r="1679" spans="1:10" x14ac:dyDescent="0.25">
      <c r="A1679" s="15">
        <f t="shared" si="15"/>
        <v>43971</v>
      </c>
      <c r="B1679" s="2"/>
      <c r="C1679" s="2"/>
      <c r="D1679" s="2"/>
      <c r="E1679" s="2"/>
      <c r="F1679" s="2"/>
      <c r="G1679" s="2"/>
      <c r="H1679" s="2"/>
      <c r="I1679" s="2"/>
      <c r="J1679" s="2"/>
    </row>
    <row r="1680" spans="1:10" x14ac:dyDescent="0.25">
      <c r="A1680" s="15">
        <f t="shared" si="15"/>
        <v>43972</v>
      </c>
      <c r="B1680" s="2"/>
      <c r="C1680" s="2"/>
      <c r="D1680" s="2"/>
      <c r="E1680" s="2"/>
      <c r="F1680" s="2"/>
      <c r="G1680" s="2"/>
      <c r="H1680" s="2"/>
      <c r="I1680" s="2"/>
      <c r="J1680" s="2"/>
    </row>
    <row r="1681" spans="1:10" x14ac:dyDescent="0.25">
      <c r="A1681" s="15">
        <f t="shared" si="15"/>
        <v>43973</v>
      </c>
      <c r="B1681" s="2"/>
      <c r="C1681" s="2"/>
      <c r="D1681" s="2"/>
      <c r="E1681" s="2"/>
      <c r="F1681" s="2"/>
      <c r="G1681" s="2"/>
      <c r="H1681" s="2"/>
      <c r="I1681" s="2"/>
      <c r="J1681" s="2"/>
    </row>
    <row r="1682" spans="1:10" x14ac:dyDescent="0.25">
      <c r="A1682" s="15">
        <f t="shared" si="15"/>
        <v>43976</v>
      </c>
      <c r="B1682" s="2"/>
      <c r="C1682" s="2"/>
      <c r="D1682" s="2"/>
      <c r="E1682" s="2"/>
      <c r="F1682" s="2"/>
      <c r="G1682" s="2"/>
      <c r="H1682" s="2"/>
      <c r="I1682" s="2"/>
      <c r="J1682" s="2"/>
    </row>
    <row r="1683" spans="1:10" x14ac:dyDescent="0.25">
      <c r="A1683" s="15">
        <f t="shared" si="15"/>
        <v>43977</v>
      </c>
      <c r="B1683" s="2"/>
      <c r="C1683" s="2"/>
      <c r="D1683" s="2"/>
      <c r="E1683" s="2"/>
      <c r="F1683" s="2"/>
      <c r="G1683" s="2"/>
      <c r="H1683" s="2"/>
      <c r="I1683" s="2"/>
      <c r="J1683" s="2"/>
    </row>
    <row r="1684" spans="1:10" x14ac:dyDescent="0.25">
      <c r="A1684" s="15">
        <f t="shared" si="15"/>
        <v>43978</v>
      </c>
      <c r="B1684" s="2"/>
      <c r="C1684" s="2"/>
      <c r="D1684" s="2"/>
      <c r="E1684" s="2"/>
      <c r="F1684" s="2"/>
      <c r="G1684" s="2"/>
      <c r="H1684" s="2"/>
      <c r="I1684" s="2"/>
      <c r="J1684" s="2"/>
    </row>
    <row r="1685" spans="1:10" x14ac:dyDescent="0.25">
      <c r="A1685" s="15">
        <f t="shared" si="15"/>
        <v>43979</v>
      </c>
      <c r="B1685" s="2"/>
      <c r="C1685" s="2"/>
      <c r="D1685" s="2"/>
      <c r="E1685" s="2"/>
      <c r="F1685" s="2"/>
      <c r="G1685" s="2"/>
      <c r="H1685" s="2"/>
      <c r="I1685" s="2"/>
      <c r="J1685" s="2"/>
    </row>
    <row r="1686" spans="1:10" x14ac:dyDescent="0.25">
      <c r="A1686" s="15">
        <f t="shared" si="15"/>
        <v>43980</v>
      </c>
      <c r="B1686" s="2"/>
      <c r="C1686" s="2"/>
      <c r="D1686" s="2"/>
      <c r="E1686" s="2"/>
      <c r="F1686" s="2"/>
      <c r="G1686" s="2"/>
      <c r="H1686" s="2"/>
      <c r="I1686" s="2"/>
      <c r="J1686" s="2"/>
    </row>
    <row r="1687" spans="1:10" x14ac:dyDescent="0.25">
      <c r="A1687" s="15">
        <f t="shared" si="15"/>
        <v>43983</v>
      </c>
      <c r="B1687" s="2"/>
      <c r="C1687" s="2"/>
      <c r="D1687" s="2"/>
      <c r="E1687" s="2"/>
      <c r="F1687" s="2"/>
      <c r="G1687" s="2"/>
      <c r="H1687" s="2"/>
      <c r="I1687" s="2"/>
      <c r="J1687" s="2"/>
    </row>
    <row r="1688" spans="1:10" x14ac:dyDescent="0.25">
      <c r="A1688" s="15">
        <f t="shared" si="15"/>
        <v>43984</v>
      </c>
      <c r="B1688" s="2"/>
      <c r="C1688" s="2"/>
      <c r="D1688" s="2"/>
      <c r="E1688" s="2"/>
      <c r="F1688" s="2"/>
      <c r="G1688" s="2"/>
      <c r="H1688" s="2"/>
      <c r="I1688" s="2"/>
      <c r="J1688" s="2"/>
    </row>
    <row r="1689" spans="1:10" x14ac:dyDescent="0.25">
      <c r="A1689" s="15">
        <f t="shared" si="15"/>
        <v>43985</v>
      </c>
      <c r="B1689" s="2"/>
      <c r="C1689" s="2"/>
      <c r="D1689" s="2"/>
      <c r="E1689" s="2"/>
      <c r="F1689" s="2"/>
      <c r="G1689" s="2"/>
      <c r="H1689" s="2"/>
      <c r="I1689" s="2"/>
      <c r="J1689" s="2"/>
    </row>
    <row r="1690" spans="1:10" x14ac:dyDescent="0.25">
      <c r="A1690" s="15">
        <f t="shared" si="15"/>
        <v>43986</v>
      </c>
      <c r="B1690" s="2"/>
      <c r="C1690" s="2"/>
      <c r="D1690" s="2"/>
      <c r="E1690" s="2"/>
      <c r="F1690" s="2"/>
      <c r="G1690" s="2"/>
      <c r="H1690" s="2"/>
      <c r="I1690" s="2"/>
      <c r="J1690" s="2"/>
    </row>
    <row r="1691" spans="1:10" x14ac:dyDescent="0.25">
      <c r="A1691" s="15">
        <f t="shared" si="15"/>
        <v>43987</v>
      </c>
      <c r="B1691" s="2"/>
      <c r="C1691" s="2"/>
      <c r="D1691" s="2"/>
      <c r="E1691" s="2"/>
      <c r="F1691" s="2"/>
      <c r="G1691" s="2"/>
      <c r="H1691" s="2"/>
      <c r="I1691" s="2"/>
      <c r="J1691" s="2"/>
    </row>
    <row r="1692" spans="1:10" x14ac:dyDescent="0.25">
      <c r="A1692" s="15">
        <f t="shared" si="15"/>
        <v>43990</v>
      </c>
      <c r="B1692" s="2"/>
      <c r="C1692" s="2"/>
      <c r="D1692" s="2"/>
      <c r="E1692" s="2"/>
      <c r="F1692" s="2"/>
      <c r="G1692" s="2"/>
      <c r="H1692" s="2"/>
      <c r="I1692" s="2"/>
      <c r="J1692" s="2"/>
    </row>
    <row r="1693" spans="1:10" x14ac:dyDescent="0.25">
      <c r="A1693" s="15">
        <f t="shared" si="15"/>
        <v>43991</v>
      </c>
      <c r="B1693" s="2"/>
      <c r="C1693" s="2"/>
      <c r="D1693" s="2"/>
      <c r="E1693" s="2"/>
      <c r="F1693" s="2"/>
      <c r="G1693" s="2"/>
      <c r="H1693" s="2"/>
      <c r="I1693" s="2"/>
      <c r="J1693" s="2"/>
    </row>
    <row r="1694" spans="1:10" x14ac:dyDescent="0.25">
      <c r="A1694" s="15">
        <f t="shared" si="15"/>
        <v>43992</v>
      </c>
      <c r="B1694" s="2"/>
      <c r="C1694" s="2"/>
      <c r="D1694" s="2"/>
      <c r="E1694" s="2"/>
      <c r="F1694" s="2"/>
      <c r="G1694" s="2"/>
      <c r="H1694" s="2"/>
      <c r="I1694" s="2"/>
      <c r="J1694" s="2"/>
    </row>
    <row r="1695" spans="1:10" x14ac:dyDescent="0.25">
      <c r="A1695" s="15">
        <f t="shared" ref="A1695:A1708" si="16">+WORKDAY(A1694,1)</f>
        <v>43993</v>
      </c>
      <c r="B1695" s="2"/>
      <c r="C1695" s="2"/>
      <c r="D1695" s="2"/>
      <c r="E1695" s="2"/>
      <c r="F1695" s="2"/>
      <c r="G1695" s="2"/>
      <c r="H1695" s="2"/>
      <c r="I1695" s="2"/>
      <c r="J1695" s="2"/>
    </row>
    <row r="1696" spans="1:10" x14ac:dyDescent="0.25">
      <c r="A1696" s="15">
        <f t="shared" si="16"/>
        <v>43994</v>
      </c>
      <c r="B1696" s="2"/>
      <c r="C1696" s="2"/>
      <c r="D1696" s="2"/>
      <c r="E1696" s="2"/>
      <c r="F1696" s="2"/>
      <c r="G1696" s="2"/>
      <c r="H1696" s="2"/>
      <c r="I1696" s="2"/>
      <c r="J1696" s="2"/>
    </row>
    <row r="1697" spans="1:10" x14ac:dyDescent="0.25">
      <c r="A1697" s="15">
        <f t="shared" si="16"/>
        <v>43997</v>
      </c>
      <c r="B1697" s="2"/>
      <c r="C1697" s="2"/>
      <c r="D1697" s="2"/>
      <c r="E1697" s="2"/>
      <c r="F1697" s="2"/>
      <c r="G1697" s="2"/>
      <c r="H1697" s="2"/>
      <c r="I1697" s="2"/>
      <c r="J1697" s="2"/>
    </row>
    <row r="1698" spans="1:10" x14ac:dyDescent="0.25">
      <c r="A1698" s="15">
        <f t="shared" si="16"/>
        <v>43998</v>
      </c>
      <c r="B1698" s="2"/>
      <c r="C1698" s="2"/>
      <c r="D1698" s="2"/>
      <c r="E1698" s="2"/>
      <c r="F1698" s="2"/>
      <c r="G1698" s="2"/>
      <c r="H1698" s="2"/>
      <c r="I1698" s="2"/>
      <c r="J1698" s="2"/>
    </row>
    <row r="1699" spans="1:10" x14ac:dyDescent="0.25">
      <c r="A1699" s="15">
        <f t="shared" si="16"/>
        <v>43999</v>
      </c>
      <c r="B1699" s="2"/>
      <c r="C1699" s="2"/>
      <c r="D1699" s="2"/>
      <c r="E1699" s="2"/>
      <c r="F1699" s="2"/>
      <c r="G1699" s="2"/>
      <c r="H1699" s="2"/>
      <c r="I1699" s="2"/>
      <c r="J1699" s="2"/>
    </row>
    <row r="1700" spans="1:10" x14ac:dyDescent="0.25">
      <c r="A1700" s="15">
        <f t="shared" si="16"/>
        <v>44000</v>
      </c>
      <c r="B1700" s="2"/>
      <c r="C1700" s="2"/>
      <c r="D1700" s="2"/>
      <c r="E1700" s="2"/>
      <c r="F1700" s="2"/>
      <c r="G1700" s="2"/>
      <c r="H1700" s="2"/>
      <c r="I1700" s="2"/>
      <c r="J1700" s="2"/>
    </row>
    <row r="1701" spans="1:10" x14ac:dyDescent="0.25">
      <c r="A1701" s="15">
        <f t="shared" si="16"/>
        <v>44001</v>
      </c>
      <c r="B1701" s="2"/>
      <c r="C1701" s="2"/>
      <c r="D1701" s="2"/>
      <c r="E1701" s="2"/>
      <c r="F1701" s="2"/>
      <c r="G1701" s="2"/>
      <c r="H1701" s="2"/>
      <c r="I1701" s="2"/>
      <c r="J1701" s="2"/>
    </row>
    <row r="1702" spans="1:10" x14ac:dyDescent="0.25">
      <c r="A1702" s="15">
        <f t="shared" si="16"/>
        <v>44004</v>
      </c>
      <c r="B1702" s="2"/>
      <c r="C1702" s="2"/>
      <c r="D1702" s="2"/>
      <c r="E1702" s="2"/>
      <c r="F1702" s="2"/>
      <c r="G1702" s="2"/>
      <c r="H1702" s="2"/>
      <c r="I1702" s="2"/>
      <c r="J1702" s="2"/>
    </row>
    <row r="1703" spans="1:10" x14ac:dyDescent="0.25">
      <c r="A1703" s="15">
        <f t="shared" si="16"/>
        <v>44005</v>
      </c>
      <c r="B1703" s="2"/>
      <c r="C1703" s="2"/>
      <c r="D1703" s="2"/>
      <c r="E1703" s="2"/>
      <c r="F1703" s="2"/>
      <c r="G1703" s="2"/>
      <c r="H1703" s="2"/>
      <c r="I1703" s="2"/>
      <c r="J1703" s="2"/>
    </row>
    <row r="1704" spans="1:10" x14ac:dyDescent="0.25">
      <c r="A1704" s="15">
        <f t="shared" si="16"/>
        <v>44006</v>
      </c>
      <c r="B1704" s="2"/>
      <c r="C1704" s="2"/>
      <c 